      <v>1000A</v>
          </cell>
          <cell r="J3213" t="str">
            <v>9Z</v>
          </cell>
          <cell r="K3213" t="str">
            <v>09</v>
          </cell>
          <cell r="L3213" t="str">
            <v>14</v>
          </cell>
          <cell r="M3213" t="str">
            <v>H</v>
          </cell>
          <cell r="N3213" t="str">
            <v>COUPONING S0838</v>
          </cell>
          <cell r="O3213" t="str">
            <v>400000</v>
          </cell>
          <cell r="P3213" t="str">
            <v>400000</v>
          </cell>
          <cell r="Q3213" t="str">
            <v>0690D</v>
          </cell>
          <cell r="R3213">
            <v>0</v>
          </cell>
          <cell r="S3213">
            <v>0</v>
          </cell>
          <cell r="T3213" t="str">
            <v>000</v>
          </cell>
        </row>
        <row r="3214">
          <cell r="A3214" t="str">
            <v>1000</v>
          </cell>
          <cell r="B3214" t="str">
            <v>1000A</v>
          </cell>
          <cell r="J3214" t="str">
            <v>9Z</v>
          </cell>
          <cell r="K3214" t="str">
            <v>09</v>
          </cell>
          <cell r="L3214" t="str">
            <v>14</v>
          </cell>
          <cell r="M3214" t="str">
            <v>H</v>
          </cell>
          <cell r="N3214" t="str">
            <v>COUPONING S0838</v>
          </cell>
          <cell r="O3214" t="str">
            <v>400000</v>
          </cell>
          <cell r="P3214" t="str">
            <v>400000</v>
          </cell>
          <cell r="Q3214" t="str">
            <v>0692G</v>
          </cell>
          <cell r="R3214">
            <v>0</v>
          </cell>
          <cell r="S3214">
            <v>0</v>
          </cell>
          <cell r="T3214" t="str">
            <v>000</v>
          </cell>
        </row>
        <row r="3215">
          <cell r="A3215" t="str">
            <v>1000</v>
          </cell>
          <cell r="B3215" t="str">
            <v>1000A</v>
          </cell>
          <cell r="J3215" t="str">
            <v>9Z</v>
          </cell>
          <cell r="K3215" t="str">
            <v>09</v>
          </cell>
          <cell r="L3215" t="str">
            <v>14</v>
          </cell>
          <cell r="M3215" t="str">
            <v>H</v>
          </cell>
          <cell r="N3215" t="str">
            <v>COUPONING S0838</v>
          </cell>
          <cell r="O3215" t="str">
            <v>400000</v>
          </cell>
          <cell r="P3215" t="str">
            <v>400000</v>
          </cell>
          <cell r="Q3215" t="str">
            <v>1322B</v>
          </cell>
          <cell r="R3215">
            <v>0</v>
          </cell>
          <cell r="S3215">
            <v>0</v>
          </cell>
          <cell r="T3215" t="str">
            <v>000</v>
          </cell>
        </row>
        <row r="3216">
          <cell r="A3216" t="str">
            <v>1000</v>
          </cell>
          <cell r="B3216" t="str">
            <v>1000A</v>
          </cell>
          <cell r="J3216" t="str">
            <v>9Z</v>
          </cell>
          <cell r="K3216" t="str">
            <v>09</v>
          </cell>
          <cell r="L3216" t="str">
            <v>14</v>
          </cell>
          <cell r="M3216" t="str">
            <v>H</v>
          </cell>
          <cell r="N3216" t="str">
            <v>COUPONING S0838</v>
          </cell>
          <cell r="O3216" t="str">
            <v>400000</v>
          </cell>
          <cell r="P3216" t="str">
            <v>400000</v>
          </cell>
          <cell r="Q3216" t="str">
            <v>8725A</v>
          </cell>
          <cell r="R3216">
            <v>0</v>
          </cell>
          <cell r="S3216">
            <v>0</v>
          </cell>
          <cell r="T3216" t="str">
            <v>000</v>
          </cell>
        </row>
        <row r="3217">
          <cell r="A3217" t="str">
            <v>1000</v>
          </cell>
          <cell r="B3217" t="str">
            <v>1000A</v>
          </cell>
          <cell r="J3217" t="str">
            <v>9Z</v>
          </cell>
          <cell r="K3217" t="str">
            <v>09</v>
          </cell>
          <cell r="L3217" t="str">
            <v>14</v>
          </cell>
          <cell r="M3217" t="str">
            <v>H</v>
          </cell>
          <cell r="N3217" t="str">
            <v>COUPONING S0838</v>
          </cell>
          <cell r="O3217" t="str">
            <v>400000</v>
          </cell>
          <cell r="P3217" t="str">
            <v>400000</v>
          </cell>
          <cell r="Q3217" t="str">
            <v>8741I</v>
          </cell>
          <cell r="R3217">
            <v>0</v>
          </cell>
          <cell r="S3217">
            <v>0</v>
          </cell>
          <cell r="T3217" t="str">
            <v>000</v>
          </cell>
        </row>
        <row r="3218">
          <cell r="A3218" t="str">
            <v>1000</v>
          </cell>
          <cell r="B3218" t="str">
            <v>1000A</v>
          </cell>
          <cell r="J3218" t="str">
            <v>9Z</v>
          </cell>
          <cell r="K3218" t="str">
            <v>09</v>
          </cell>
          <cell r="L3218" t="str">
            <v>14</v>
          </cell>
          <cell r="M3218" t="str">
            <v>H</v>
          </cell>
          <cell r="N3218" t="str">
            <v>COUPONING S0838</v>
          </cell>
          <cell r="O3218" t="str">
            <v>400000</v>
          </cell>
          <cell r="P3218" t="str">
            <v>400000</v>
          </cell>
          <cell r="Q3218" t="str">
            <v>8742B</v>
          </cell>
          <cell r="R3218">
            <v>0</v>
          </cell>
          <cell r="S3218">
            <v>0</v>
          </cell>
          <cell r="T3218" t="str">
            <v>000</v>
          </cell>
        </row>
        <row r="3219">
          <cell r="A3219" t="str">
            <v>1000</v>
          </cell>
          <cell r="B3219" t="str">
            <v>1000A</v>
          </cell>
          <cell r="J3219" t="str">
            <v>9Z</v>
          </cell>
          <cell r="K3219" t="str">
            <v>09</v>
          </cell>
          <cell r="L3219" t="str">
            <v>14</v>
          </cell>
          <cell r="M3219" t="str">
            <v>H</v>
          </cell>
          <cell r="N3219" t="str">
            <v>COUPONING S0838</v>
          </cell>
          <cell r="O3219" t="str">
            <v>400000</v>
          </cell>
          <cell r="P3219" t="str">
            <v>400000</v>
          </cell>
          <cell r="Q3219" t="str">
            <v>8744A</v>
          </cell>
          <cell r="R3219">
            <v>0</v>
          </cell>
          <cell r="S3219">
            <v>0</v>
          </cell>
          <cell r="T3219" t="str">
            <v>000</v>
          </cell>
        </row>
        <row r="3220">
          <cell r="A3220" t="str">
            <v>1000</v>
          </cell>
          <cell r="B3220" t="str">
            <v>1000A</v>
          </cell>
          <cell r="J3220" t="str">
            <v>9Z</v>
          </cell>
          <cell r="K3220" t="str">
            <v>09</v>
          </cell>
          <cell r="L3220" t="str">
            <v>14</v>
          </cell>
          <cell r="M3220" t="str">
            <v>H</v>
          </cell>
          <cell r="N3220" t="str">
            <v>COUPONING S0838</v>
          </cell>
          <cell r="O3220" t="str">
            <v>400000</v>
          </cell>
          <cell r="P3220" t="str">
            <v>400000</v>
          </cell>
          <cell r="Q3220" t="str">
            <v>8745B</v>
          </cell>
          <cell r="R3220">
            <v>0</v>
          </cell>
          <cell r="S3220">
            <v>0</v>
          </cell>
          <cell r="T3220" t="str">
            <v>000</v>
          </cell>
        </row>
        <row r="3221">
          <cell r="A3221" t="str">
            <v>1000</v>
          </cell>
          <cell r="B3221" t="str">
            <v>1000A</v>
          </cell>
          <cell r="J3221" t="str">
            <v>9Z</v>
          </cell>
          <cell r="K3221" t="str">
            <v>09</v>
          </cell>
          <cell r="L3221" t="str">
            <v>14</v>
          </cell>
          <cell r="M3221" t="str">
            <v>H</v>
          </cell>
          <cell r="N3221" t="str">
            <v>COUPONING S0838</v>
          </cell>
          <cell r="O3221" t="str">
            <v>400000</v>
          </cell>
          <cell r="P3221" t="str">
            <v>400000</v>
          </cell>
          <cell r="Q3221" t="str">
            <v>8757A</v>
          </cell>
          <cell r="R3221">
            <v>0</v>
          </cell>
          <cell r="S3221">
            <v>0</v>
          </cell>
          <cell r="T3221" t="str">
            <v>000</v>
          </cell>
        </row>
        <row r="3222">
          <cell r="A3222" t="str">
            <v>1000</v>
          </cell>
          <cell r="B3222" t="str">
            <v>1000A</v>
          </cell>
          <cell r="J3222" t="str">
            <v>9Z</v>
          </cell>
          <cell r="K3222" t="str">
            <v>09</v>
          </cell>
          <cell r="L3222" t="str">
            <v>14</v>
          </cell>
          <cell r="M3222" t="str">
            <v>H</v>
          </cell>
          <cell r="N3222" t="str">
            <v>COUPONING S0838</v>
          </cell>
          <cell r="O3222" t="str">
            <v>400000</v>
          </cell>
          <cell r="P3222" t="str">
            <v>400000</v>
          </cell>
          <cell r="Q3222" t="str">
            <v>8786B</v>
          </cell>
          <cell r="R3222">
            <v>0</v>
          </cell>
          <cell r="S3222">
            <v>0</v>
          </cell>
          <cell r="T3222" t="str">
            <v>000</v>
          </cell>
        </row>
        <row r="3223">
          <cell r="A3223" t="str">
            <v>1000</v>
          </cell>
          <cell r="B3223" t="str">
            <v>1000A</v>
          </cell>
          <cell r="J3223" t="str">
            <v>9Z</v>
          </cell>
          <cell r="K3223" t="str">
            <v>09</v>
          </cell>
          <cell r="L3223" t="str">
            <v>14</v>
          </cell>
          <cell r="M3223" t="str">
            <v>H</v>
          </cell>
          <cell r="N3223" t="str">
            <v>COUPONING S0838</v>
          </cell>
          <cell r="O3223" t="str">
            <v>400000</v>
          </cell>
          <cell r="P3223" t="str">
            <v>400000</v>
          </cell>
          <cell r="Q3223" t="str">
            <v>8790A</v>
          </cell>
          <cell r="R3223">
            <v>0</v>
          </cell>
          <cell r="S3223">
            <v>0</v>
          </cell>
          <cell r="T3223" t="str">
            <v>000</v>
          </cell>
        </row>
        <row r="3224">
          <cell r="A3224" t="str">
            <v>1000</v>
          </cell>
          <cell r="B3224" t="str">
            <v>1000A</v>
          </cell>
          <cell r="J3224" t="str">
            <v>9Z</v>
          </cell>
          <cell r="K3224" t="str">
            <v>09</v>
          </cell>
          <cell r="L3224" t="str">
            <v>14</v>
          </cell>
          <cell r="M3224" t="str">
            <v>H</v>
          </cell>
          <cell r="N3224" t="str">
            <v>COUPONING S0838</v>
          </cell>
          <cell r="O3224" t="str">
            <v>400000</v>
          </cell>
          <cell r="P3224" t="str">
            <v>400000</v>
          </cell>
          <cell r="Q3224" t="str">
            <v>8793C</v>
          </cell>
          <cell r="R3224">
            <v>0</v>
          </cell>
          <cell r="S3224">
            <v>0</v>
          </cell>
          <cell r="T3224" t="str">
            <v>000</v>
          </cell>
        </row>
        <row r="3225">
          <cell r="A3225" t="str">
            <v>1000</v>
          </cell>
          <cell r="B3225" t="str">
            <v>1000A</v>
          </cell>
          <cell r="J3225" t="str">
            <v>9Z</v>
          </cell>
          <cell r="K3225" t="str">
            <v>09</v>
          </cell>
          <cell r="L3225" t="str">
            <v>14</v>
          </cell>
          <cell r="M3225" t="str">
            <v>H</v>
          </cell>
          <cell r="N3225" t="str">
            <v>COUPONING S0838</v>
          </cell>
          <cell r="O3225" t="str">
            <v>400000</v>
          </cell>
          <cell r="P3225" t="str">
            <v>400000</v>
          </cell>
          <cell r="Q3225" t="str">
            <v>8795A</v>
          </cell>
          <cell r="R3225">
            <v>0</v>
          </cell>
          <cell r="S3225">
            <v>0</v>
          </cell>
          <cell r="T3225" t="str">
            <v>000</v>
          </cell>
        </row>
        <row r="3226">
          <cell r="A3226" t="str">
            <v>1000</v>
          </cell>
          <cell r="B3226" t="str">
            <v>1000A</v>
          </cell>
          <cell r="J3226" t="str">
            <v>9Z</v>
          </cell>
          <cell r="K3226" t="str">
            <v>09</v>
          </cell>
          <cell r="L3226" t="str">
            <v>14</v>
          </cell>
          <cell r="M3226" t="str">
            <v>H</v>
          </cell>
          <cell r="N3226" t="str">
            <v>COUPONING S0838</v>
          </cell>
          <cell r="O3226" t="str">
            <v>400000</v>
          </cell>
          <cell r="P3226" t="str">
            <v>400000</v>
          </cell>
          <cell r="Q3226" t="str">
            <v>8796B</v>
          </cell>
          <cell r="R3226">
            <v>0</v>
          </cell>
          <cell r="S3226">
            <v>0</v>
          </cell>
          <cell r="T3226" t="str">
            <v>000</v>
          </cell>
        </row>
        <row r="3227">
          <cell r="A3227" t="str">
            <v>1000</v>
          </cell>
          <cell r="B3227" t="str">
            <v>1000A</v>
          </cell>
          <cell r="J3227" t="str">
            <v>9Z</v>
          </cell>
          <cell r="K3227" t="str">
            <v>09</v>
          </cell>
          <cell r="L3227" t="str">
            <v>14</v>
          </cell>
          <cell r="M3227" t="str">
            <v>H</v>
          </cell>
          <cell r="N3227" t="str">
            <v>COUPONING S0838</v>
          </cell>
          <cell r="O3227" t="str">
            <v>400000</v>
          </cell>
          <cell r="P3227" t="str">
            <v>400000</v>
          </cell>
          <cell r="Q3227" t="str">
            <v>8805A</v>
          </cell>
          <cell r="R3227">
            <v>0</v>
          </cell>
          <cell r="S3227">
            <v>0</v>
          </cell>
          <cell r="T3227" t="str">
            <v>000</v>
          </cell>
        </row>
        <row r="3228">
          <cell r="A3228" t="str">
            <v>1000</v>
          </cell>
          <cell r="B3228" t="str">
            <v>1000A</v>
          </cell>
          <cell r="J3228" t="str">
            <v>9Z</v>
          </cell>
          <cell r="K3228" t="str">
            <v>09</v>
          </cell>
          <cell r="L3228" t="str">
            <v>14</v>
          </cell>
          <cell r="M3228" t="str">
            <v>H</v>
          </cell>
          <cell r="N3228" t="str">
            <v>COUPONING S0838</v>
          </cell>
          <cell r="O3228" t="str">
            <v>400000</v>
          </cell>
          <cell r="P3228" t="str">
            <v>400000</v>
          </cell>
          <cell r="Q3228" t="str">
            <v>8807A</v>
          </cell>
          <cell r="R3228">
            <v>0</v>
          </cell>
          <cell r="S3228">
            <v>0</v>
          </cell>
          <cell r="T3228" t="str">
            <v>000</v>
          </cell>
        </row>
        <row r="3229">
          <cell r="A3229" t="str">
            <v>1000</v>
          </cell>
          <cell r="B3229" t="str">
            <v>1000A</v>
          </cell>
          <cell r="J3229" t="str">
            <v>9Z</v>
          </cell>
          <cell r="K3229" t="str">
            <v>09</v>
          </cell>
          <cell r="L3229" t="str">
            <v>14</v>
          </cell>
          <cell r="M3229" t="str">
            <v>H</v>
          </cell>
          <cell r="N3229" t="str">
            <v>COUPONING S0838</v>
          </cell>
          <cell r="O3229" t="str">
            <v>400000</v>
          </cell>
          <cell r="P3229" t="str">
            <v>400000</v>
          </cell>
          <cell r="Q3229" t="str">
            <v>8823A</v>
          </cell>
          <cell r="R3229">
            <v>0</v>
          </cell>
          <cell r="S3229">
            <v>0</v>
          </cell>
          <cell r="T3229" t="str">
            <v>000</v>
          </cell>
        </row>
        <row r="3230">
          <cell r="A3230" t="str">
            <v>1000</v>
          </cell>
          <cell r="B3230" t="str">
            <v>1000A</v>
          </cell>
          <cell r="J3230" t="str">
            <v>9Z</v>
          </cell>
          <cell r="K3230" t="str">
            <v>09</v>
          </cell>
          <cell r="L3230" t="str">
            <v>14</v>
          </cell>
          <cell r="M3230" t="str">
            <v>H</v>
          </cell>
          <cell r="N3230" t="str">
            <v>COUPONING S0838</v>
          </cell>
          <cell r="O3230" t="str">
            <v>400000</v>
          </cell>
          <cell r="P3230" t="str">
            <v>400000</v>
          </cell>
          <cell r="Q3230" t="str">
            <v>8826A</v>
          </cell>
          <cell r="R3230">
            <v>0</v>
          </cell>
          <cell r="S3230">
            <v>0</v>
          </cell>
          <cell r="T3230" t="str">
            <v>000</v>
          </cell>
        </row>
        <row r="3231">
          <cell r="A3231" t="str">
            <v>1000</v>
          </cell>
          <cell r="B3231" t="str">
            <v>1000A</v>
          </cell>
          <cell r="J3231" t="str">
            <v>9Z</v>
          </cell>
          <cell r="K3231" t="str">
            <v>09</v>
          </cell>
          <cell r="L3231" t="str">
            <v>14</v>
          </cell>
          <cell r="M3231" t="str">
            <v>H</v>
          </cell>
          <cell r="N3231" t="str">
            <v>COUPONING S0838</v>
          </cell>
          <cell r="O3231" t="str">
            <v>400000</v>
          </cell>
          <cell r="P3231" t="str">
            <v>400000</v>
          </cell>
          <cell r="Q3231" t="str">
            <v>8827B</v>
          </cell>
          <cell r="R3231">
            <v>0</v>
          </cell>
          <cell r="S3231">
            <v>0</v>
          </cell>
          <cell r="T3231" t="str">
            <v>000</v>
          </cell>
        </row>
        <row r="3232">
          <cell r="A3232" t="str">
            <v>1000</v>
          </cell>
          <cell r="B3232" t="str">
            <v>1000A</v>
          </cell>
          <cell r="J3232" t="str">
            <v>9Z</v>
          </cell>
          <cell r="K3232" t="str">
            <v>09</v>
          </cell>
          <cell r="L3232" t="str">
            <v>14</v>
          </cell>
          <cell r="M3232" t="str">
            <v>H</v>
          </cell>
          <cell r="N3232" t="str">
            <v>COUPONING S0838</v>
          </cell>
          <cell r="O3232" t="str">
            <v>400000</v>
          </cell>
          <cell r="P3232" t="str">
            <v>400000</v>
          </cell>
          <cell r="Q3232" t="str">
            <v>8842B</v>
          </cell>
          <cell r="R3232">
            <v>0</v>
          </cell>
          <cell r="S3232">
            <v>0</v>
          </cell>
          <cell r="T3232" t="str">
            <v>000</v>
          </cell>
        </row>
        <row r="3233">
          <cell r="A3233" t="str">
            <v>1000</v>
          </cell>
          <cell r="B3233" t="str">
            <v>1000A</v>
          </cell>
          <cell r="J3233" t="str">
            <v>9Z</v>
          </cell>
          <cell r="K3233" t="str">
            <v>09</v>
          </cell>
          <cell r="L3233" t="str">
            <v>14</v>
          </cell>
          <cell r="M3233" t="str">
            <v>H</v>
          </cell>
          <cell r="N3233" t="str">
            <v>COUPONING S0838</v>
          </cell>
          <cell r="O3233" t="str">
            <v>400000</v>
          </cell>
          <cell r="P3233" t="str">
            <v>400000</v>
          </cell>
          <cell r="Q3233" t="str">
            <v>8865C</v>
          </cell>
          <cell r="R3233">
            <v>0</v>
          </cell>
          <cell r="S3233">
            <v>0</v>
          </cell>
          <cell r="T3233" t="str">
            <v>000</v>
          </cell>
        </row>
        <row r="3234">
          <cell r="A3234" t="str">
            <v>1000</v>
          </cell>
          <cell r="B3234" t="str">
            <v>1000A</v>
          </cell>
          <cell r="J3234" t="str">
            <v>9Z</v>
          </cell>
          <cell r="K3234" t="str">
            <v>09</v>
          </cell>
          <cell r="L3234" t="str">
            <v>14</v>
          </cell>
          <cell r="M3234" t="str">
            <v>H</v>
          </cell>
          <cell r="N3234" t="str">
            <v>COUPONING S0838</v>
          </cell>
          <cell r="O3234" t="str">
            <v>400000</v>
          </cell>
          <cell r="P3234" t="str">
            <v>400000</v>
          </cell>
          <cell r="Q3234" t="str">
            <v>8867B</v>
          </cell>
          <cell r="R3234">
            <v>0</v>
          </cell>
          <cell r="S3234">
            <v>0</v>
          </cell>
          <cell r="T3234" t="str">
            <v>000</v>
          </cell>
        </row>
        <row r="3235">
          <cell r="A3235" t="str">
            <v>1000</v>
          </cell>
          <cell r="B3235" t="str">
            <v>1000A</v>
          </cell>
          <cell r="J3235" t="str">
            <v>9Z</v>
          </cell>
          <cell r="K3235" t="str">
            <v>09</v>
          </cell>
          <cell r="L3235" t="str">
            <v>14</v>
          </cell>
          <cell r="M3235" t="str">
            <v>H</v>
          </cell>
          <cell r="N3235" t="str">
            <v>COUPONING S0838</v>
          </cell>
          <cell r="O3235" t="str">
            <v>400000</v>
          </cell>
          <cell r="P3235" t="str">
            <v>400000</v>
          </cell>
          <cell r="Q3235" t="str">
            <v>8904B</v>
          </cell>
          <cell r="R3235">
            <v>0</v>
          </cell>
          <cell r="S3235">
            <v>0</v>
          </cell>
          <cell r="T3235" t="str">
            <v>000</v>
          </cell>
        </row>
        <row r="3236">
          <cell r="A3236" t="str">
            <v>1000</v>
          </cell>
          <cell r="B3236" t="str">
            <v>1000A</v>
          </cell>
          <cell r="J3236" t="str">
            <v>9Z</v>
          </cell>
          <cell r="K3236" t="str">
            <v>09</v>
          </cell>
          <cell r="L3236" t="str">
            <v>14</v>
          </cell>
          <cell r="M3236" t="str">
            <v>H</v>
          </cell>
          <cell r="N3236" t="str">
            <v>COUPONING S0838</v>
          </cell>
          <cell r="O3236" t="str">
            <v>400000</v>
          </cell>
          <cell r="P3236" t="str">
            <v>400000</v>
          </cell>
          <cell r="Q3236" t="str">
            <v>1269F</v>
          </cell>
          <cell r="R3236">
            <v>0</v>
          </cell>
          <cell r="S3236">
            <v>0</v>
          </cell>
          <cell r="T3236" t="str">
            <v>000</v>
          </cell>
        </row>
        <row r="3237">
          <cell r="A3237" t="str">
            <v>1000</v>
          </cell>
          <cell r="B3237" t="str">
            <v>1000A</v>
          </cell>
          <cell r="J3237" t="str">
            <v>9Z</v>
          </cell>
          <cell r="K3237" t="str">
            <v>09</v>
          </cell>
          <cell r="L3237" t="str">
            <v>14</v>
          </cell>
          <cell r="M3237" t="str">
            <v>H</v>
          </cell>
          <cell r="N3237" t="str">
            <v>COUPONING S0838</v>
          </cell>
          <cell r="O3237" t="str">
            <v>400000</v>
          </cell>
          <cell r="P3237" t="str">
            <v>400000</v>
          </cell>
          <cell r="Q3237" t="str">
            <v>191KB</v>
          </cell>
          <cell r="R3237">
            <v>0</v>
          </cell>
          <cell r="S3237">
            <v>0</v>
          </cell>
          <cell r="T3237" t="str">
            <v>000</v>
          </cell>
        </row>
        <row r="3238">
          <cell r="A3238" t="str">
            <v>1000</v>
          </cell>
          <cell r="B3238" t="str">
            <v>1000A</v>
          </cell>
          <cell r="J3238" t="str">
            <v>9Z</v>
          </cell>
          <cell r="K3238" t="str">
            <v>09</v>
          </cell>
          <cell r="L3238" t="str">
            <v>14</v>
          </cell>
          <cell r="M3238" t="str">
            <v>H</v>
          </cell>
          <cell r="N3238" t="str">
            <v>COUPONING S0838</v>
          </cell>
          <cell r="O3238" t="str">
            <v>400000</v>
          </cell>
          <cell r="P3238" t="str">
            <v>400000</v>
          </cell>
          <cell r="Q3238" t="str">
            <v>2118E</v>
          </cell>
          <cell r="R3238">
            <v>0</v>
          </cell>
          <cell r="S3238">
            <v>0</v>
          </cell>
          <cell r="T3238" t="str">
            <v>000</v>
          </cell>
        </row>
        <row r="3239">
          <cell r="A3239" t="str">
            <v>1000</v>
          </cell>
          <cell r="B3239" t="str">
            <v>1000A</v>
          </cell>
          <cell r="J3239" t="str">
            <v>9Z</v>
          </cell>
          <cell r="K3239" t="str">
            <v>09</v>
          </cell>
          <cell r="L3239" t="str">
            <v>14</v>
          </cell>
          <cell r="M3239" t="str">
            <v>H</v>
          </cell>
          <cell r="N3239" t="str">
            <v>COUPONING S0838</v>
          </cell>
          <cell r="O3239" t="str">
            <v>400000</v>
          </cell>
          <cell r="P3239" t="str">
            <v>400000</v>
          </cell>
          <cell r="Q3239" t="str">
            <v>272KB</v>
          </cell>
          <cell r="R3239">
            <v>0</v>
          </cell>
          <cell r="S3239">
            <v>0</v>
          </cell>
          <cell r="T3239" t="str">
            <v>000</v>
          </cell>
        </row>
        <row r="3240">
          <cell r="A3240" t="str">
            <v>1000</v>
          </cell>
          <cell r="B3240" t="str">
            <v>1000A</v>
          </cell>
          <cell r="J3240" t="str">
            <v>9Z</v>
          </cell>
          <cell r="K3240" t="str">
            <v>09</v>
          </cell>
          <cell r="L3240" t="str">
            <v>14</v>
          </cell>
          <cell r="M3240" t="str">
            <v>H</v>
          </cell>
          <cell r="N3240" t="str">
            <v>COUPONING S0838</v>
          </cell>
          <cell r="O3240" t="str">
            <v>400000</v>
          </cell>
          <cell r="P3240" t="str">
            <v>400000</v>
          </cell>
          <cell r="Q3240" t="str">
            <v>4021H</v>
          </cell>
          <cell r="R3240">
            <v>0</v>
          </cell>
          <cell r="S3240">
            <v>0</v>
          </cell>
          <cell r="T3240" t="str">
            <v>000</v>
          </cell>
        </row>
        <row r="3241">
          <cell r="A3241" t="str">
            <v>1000</v>
          </cell>
          <cell r="B3241" t="str">
            <v>1000A</v>
          </cell>
          <cell r="J3241" t="str">
            <v>9Z</v>
          </cell>
          <cell r="K3241" t="str">
            <v>09</v>
          </cell>
          <cell r="L3241" t="str">
            <v>14</v>
          </cell>
          <cell r="M3241" t="str">
            <v>H</v>
          </cell>
          <cell r="N3241" t="str">
            <v>COUPONING S0838</v>
          </cell>
          <cell r="O3241" t="str">
            <v>400000</v>
          </cell>
          <cell r="P3241" t="str">
            <v>400000</v>
          </cell>
          <cell r="Q3241" t="str">
            <v>4036G</v>
          </cell>
          <cell r="R3241">
            <v>0</v>
          </cell>
          <cell r="S3241">
            <v>0</v>
          </cell>
          <cell r="T3241" t="str">
            <v>000</v>
          </cell>
        </row>
        <row r="3242">
          <cell r="A3242" t="str">
            <v>1000</v>
          </cell>
          <cell r="B3242" t="str">
            <v>1000A</v>
          </cell>
          <cell r="J3242" t="str">
            <v>9Z</v>
          </cell>
          <cell r="K3242" t="str">
            <v>09</v>
          </cell>
          <cell r="L3242" t="str">
            <v>14</v>
          </cell>
          <cell r="M3242" t="str">
            <v>H</v>
          </cell>
          <cell r="N3242" t="str">
            <v>COUPONING S0838</v>
          </cell>
          <cell r="O3242" t="str">
            <v>400000</v>
          </cell>
          <cell r="P3242" t="str">
            <v>400000</v>
          </cell>
          <cell r="Q3242" t="str">
            <v>4053F</v>
          </cell>
          <cell r="R3242">
            <v>0</v>
          </cell>
          <cell r="S3242">
            <v>0</v>
          </cell>
          <cell r="T3242" t="str">
            <v>000</v>
          </cell>
        </row>
        <row r="3243">
          <cell r="A3243" t="str">
            <v>1000</v>
          </cell>
          <cell r="B3243" t="str">
            <v>1000A</v>
          </cell>
          <cell r="J3243" t="str">
            <v>9Z</v>
          </cell>
          <cell r="K3243" t="str">
            <v>09</v>
          </cell>
          <cell r="L3243" t="str">
            <v>14</v>
          </cell>
          <cell r="M3243" t="str">
            <v>H</v>
          </cell>
          <cell r="N3243" t="str">
            <v>COUPONING S0838</v>
          </cell>
          <cell r="O3243" t="str">
            <v>400000</v>
          </cell>
          <cell r="P3243" t="str">
            <v>400000</v>
          </cell>
          <cell r="Q3243" t="str">
            <v>6178KC</v>
          </cell>
          <cell r="R3243">
            <v>0</v>
          </cell>
          <cell r="S3243">
            <v>0</v>
          </cell>
          <cell r="T3243" t="str">
            <v>000</v>
          </cell>
        </row>
        <row r="3244">
          <cell r="A3244" t="str">
            <v>1000</v>
          </cell>
          <cell r="B3244" t="str">
            <v>1000A</v>
          </cell>
          <cell r="J3244" t="str">
            <v>9Z</v>
          </cell>
          <cell r="K3244" t="str">
            <v>09</v>
          </cell>
          <cell r="L3244" t="str">
            <v>14</v>
          </cell>
          <cell r="M3244" t="str">
            <v>H</v>
          </cell>
          <cell r="N3244" t="str">
            <v>COUPONING S0838</v>
          </cell>
          <cell r="O3244" t="str">
            <v>400000</v>
          </cell>
          <cell r="P3244" t="str">
            <v>400000</v>
          </cell>
          <cell r="Q3244" t="str">
            <v>1053L</v>
          </cell>
          <cell r="R3244">
            <v>0</v>
          </cell>
          <cell r="S3244">
            <v>0</v>
          </cell>
          <cell r="T3244" t="str">
            <v>000</v>
          </cell>
        </row>
        <row r="3245">
          <cell r="A3245" t="str">
            <v>1000</v>
          </cell>
          <cell r="B3245" t="str">
            <v>1000A</v>
          </cell>
          <cell r="J3245" t="str">
            <v>9Z</v>
          </cell>
          <cell r="K3245" t="str">
            <v>09</v>
          </cell>
          <cell r="L3245" t="str">
            <v>14</v>
          </cell>
          <cell r="M3245" t="str">
            <v>H</v>
          </cell>
          <cell r="N3245" t="str">
            <v>COUPONING S0838</v>
          </cell>
          <cell r="O3245" t="str">
            <v>400000</v>
          </cell>
          <cell r="P3245" t="str">
            <v>400000</v>
          </cell>
          <cell r="Q3245" t="str">
            <v>1116K</v>
          </cell>
          <cell r="R3245">
            <v>0</v>
          </cell>
          <cell r="S3245">
            <v>0</v>
          </cell>
          <cell r="T3245" t="str">
            <v>000</v>
          </cell>
        </row>
        <row r="3246">
          <cell r="A3246" t="str">
            <v>1000</v>
          </cell>
          <cell r="B3246" t="str">
            <v>1000A</v>
          </cell>
          <cell r="J3246" t="str">
            <v>9Z</v>
          </cell>
          <cell r="K3246" t="str">
            <v>09</v>
          </cell>
          <cell r="L3246" t="str">
            <v>14</v>
          </cell>
          <cell r="M3246" t="str">
            <v>H</v>
          </cell>
          <cell r="N3246" t="str">
            <v>COUPONING S0838</v>
          </cell>
          <cell r="O3246" t="str">
            <v>400000</v>
          </cell>
          <cell r="P3246" t="str">
            <v>400000</v>
          </cell>
          <cell r="Q3246" t="str">
            <v>4028D</v>
          </cell>
          <cell r="R3246">
            <v>0</v>
          </cell>
          <cell r="S3246">
            <v>0</v>
          </cell>
          <cell r="T3246" t="str">
            <v>000</v>
          </cell>
        </row>
        <row r="3247">
          <cell r="A3247" t="str">
            <v>1000</v>
          </cell>
          <cell r="B3247" t="str">
            <v>1000A</v>
          </cell>
          <cell r="J3247" t="str">
            <v>9Z</v>
          </cell>
          <cell r="K3247" t="str">
            <v>09</v>
          </cell>
          <cell r="L3247" t="str">
            <v>14</v>
          </cell>
          <cell r="M3247" t="str">
            <v>H</v>
          </cell>
          <cell r="N3247" t="str">
            <v>COUPONING S0838</v>
          </cell>
          <cell r="O3247" t="str">
            <v>400000</v>
          </cell>
          <cell r="P3247" t="str">
            <v>400000</v>
          </cell>
          <cell r="Q3247" t="str">
            <v>4168B</v>
          </cell>
          <cell r="R3247">
            <v>0</v>
          </cell>
          <cell r="S3247">
            <v>0</v>
          </cell>
          <cell r="T3247" t="str">
            <v>000</v>
          </cell>
        </row>
        <row r="3248">
          <cell r="A3248" t="str">
            <v>1000</v>
          </cell>
          <cell r="B3248" t="str">
            <v>1000A</v>
          </cell>
          <cell r="J3248" t="str">
            <v>9Z</v>
          </cell>
          <cell r="K3248" t="str">
            <v>09</v>
          </cell>
          <cell r="L3248" t="str">
            <v>14</v>
          </cell>
          <cell r="M3248" t="str">
            <v>H</v>
          </cell>
          <cell r="N3248" t="str">
            <v>COUPONING S0838</v>
          </cell>
          <cell r="O3248" t="str">
            <v>400000</v>
          </cell>
          <cell r="P3248" t="str">
            <v>400000</v>
          </cell>
          <cell r="Q3248" t="str">
            <v>4309A</v>
          </cell>
          <cell r="R3248">
            <v>0</v>
          </cell>
          <cell r="S3248">
            <v>0</v>
          </cell>
          <cell r="T3248" t="str">
            <v>000</v>
          </cell>
        </row>
        <row r="3249">
          <cell r="A3249" t="str">
            <v>1000</v>
          </cell>
          <cell r="B3249" t="str">
            <v>1000A</v>
          </cell>
          <cell r="J3249" t="str">
            <v>9Z</v>
          </cell>
          <cell r="K3249" t="str">
            <v>09</v>
          </cell>
          <cell r="L3249" t="str">
            <v>14</v>
          </cell>
          <cell r="M3249" t="str">
            <v>H</v>
          </cell>
          <cell r="N3249" t="str">
            <v>COUPONING S0838</v>
          </cell>
          <cell r="O3249" t="str">
            <v>400000</v>
          </cell>
          <cell r="P3249" t="str">
            <v>400000</v>
          </cell>
          <cell r="Q3249" t="str">
            <v>4310A</v>
          </cell>
          <cell r="R3249">
            <v>0</v>
          </cell>
          <cell r="S3249">
            <v>0</v>
          </cell>
          <cell r="T3249" t="str">
            <v>000</v>
          </cell>
        </row>
        <row r="3250">
          <cell r="A3250" t="str">
            <v>1000</v>
          </cell>
          <cell r="B3250" t="str">
            <v>1000A</v>
          </cell>
          <cell r="J3250" t="str">
            <v>9Z</v>
          </cell>
          <cell r="K3250" t="str">
            <v>09</v>
          </cell>
          <cell r="L3250" t="str">
            <v>14</v>
          </cell>
          <cell r="M3250" t="str">
            <v>H</v>
          </cell>
          <cell r="N3250" t="str">
            <v>COUPONING S0838</v>
          </cell>
          <cell r="O3250" t="str">
            <v>400000</v>
          </cell>
          <cell r="P3250" t="str">
            <v>400000</v>
          </cell>
          <cell r="Q3250" t="str">
            <v>020VA</v>
          </cell>
          <cell r="R3250">
            <v>0</v>
          </cell>
          <cell r="S3250">
            <v>0</v>
          </cell>
          <cell r="T3250" t="str">
            <v>000</v>
          </cell>
        </row>
        <row r="3251">
          <cell r="A3251" t="str">
            <v>1000</v>
          </cell>
          <cell r="B3251" t="str">
            <v>1000A</v>
          </cell>
          <cell r="J3251" t="str">
            <v>9Z</v>
          </cell>
          <cell r="K3251" t="str">
            <v>09</v>
          </cell>
          <cell r="L3251" t="str">
            <v>14</v>
          </cell>
          <cell r="M3251" t="str">
            <v>H</v>
          </cell>
          <cell r="N3251" t="str">
            <v>COUPONING S0838</v>
          </cell>
          <cell r="O3251" t="str">
            <v>400000</v>
          </cell>
          <cell r="P3251" t="str">
            <v>400000</v>
          </cell>
          <cell r="Q3251" t="str">
            <v>1006H</v>
          </cell>
          <cell r="R3251">
            <v>0</v>
          </cell>
          <cell r="S3251">
            <v>0</v>
          </cell>
          <cell r="T3251" t="str">
            <v>000</v>
          </cell>
        </row>
        <row r="3252">
          <cell r="A3252" t="str">
            <v>1000</v>
          </cell>
          <cell r="B3252" t="str">
            <v>1000A</v>
          </cell>
          <cell r="J3252" t="str">
            <v>9Z</v>
          </cell>
          <cell r="K3252" t="str">
            <v>09</v>
          </cell>
          <cell r="L3252" t="str">
            <v>14</v>
          </cell>
          <cell r="M3252" t="str">
            <v>H</v>
          </cell>
          <cell r="N3252" t="str">
            <v>COUPONING S0838</v>
          </cell>
          <cell r="O3252" t="str">
            <v>400000</v>
          </cell>
          <cell r="P3252" t="str">
            <v>400000</v>
          </cell>
          <cell r="Q3252" t="str">
            <v>1012T</v>
          </cell>
          <cell r="R3252">
            <v>0</v>
          </cell>
          <cell r="S3252">
            <v>0</v>
          </cell>
          <cell r="T3252" t="str">
            <v>000</v>
          </cell>
        </row>
        <row r="3253">
          <cell r="A3253" t="str">
            <v>1000</v>
          </cell>
          <cell r="B3253" t="str">
            <v>1000A</v>
          </cell>
          <cell r="J3253" t="str">
            <v>9Z</v>
          </cell>
          <cell r="K3253" t="str">
            <v>09</v>
          </cell>
          <cell r="L3253" t="str">
            <v>14</v>
          </cell>
          <cell r="M3253" t="str">
            <v>H</v>
          </cell>
          <cell r="N3253" t="str">
            <v>COUPONING S0838</v>
          </cell>
          <cell r="O3253" t="str">
            <v>400000</v>
          </cell>
          <cell r="P3253" t="str">
            <v>400000</v>
          </cell>
          <cell r="Q3253" t="str">
            <v>1014K</v>
          </cell>
          <cell r="R3253">
            <v>0</v>
          </cell>
          <cell r="S3253">
            <v>0</v>
          </cell>
          <cell r="T3253" t="str">
            <v>000</v>
          </cell>
        </row>
        <row r="3254">
          <cell r="A3254" t="str">
            <v>1000</v>
          </cell>
          <cell r="B3254" t="str">
            <v>1000A</v>
          </cell>
          <cell r="J3254" t="str">
            <v>9Z</v>
          </cell>
          <cell r="K3254" t="str">
            <v>09</v>
          </cell>
          <cell r="L3254" t="str">
            <v>14</v>
          </cell>
          <cell r="M3254" t="str">
            <v>H</v>
          </cell>
          <cell r="N3254" t="str">
            <v>COUPONING S0838</v>
          </cell>
          <cell r="O3254" t="str">
            <v>400000</v>
          </cell>
          <cell r="P3254" t="str">
            <v>400000</v>
          </cell>
          <cell r="Q3254" t="str">
            <v>1018M</v>
          </cell>
          <cell r="R3254">
            <v>0</v>
          </cell>
          <cell r="S3254">
            <v>0</v>
          </cell>
          <cell r="T3254" t="str">
            <v>000</v>
          </cell>
        </row>
        <row r="3255">
          <cell r="A3255" t="str">
            <v>1000</v>
          </cell>
          <cell r="B3255" t="str">
            <v>1000A</v>
          </cell>
          <cell r="J3255" t="str">
            <v>9Z</v>
          </cell>
          <cell r="K3255" t="str">
            <v>09</v>
          </cell>
          <cell r="L3255" t="str">
            <v>14</v>
          </cell>
          <cell r="M3255" t="str">
            <v>H</v>
          </cell>
          <cell r="N3255" t="str">
            <v>COUPONING S0838</v>
          </cell>
          <cell r="O3255" t="str">
            <v>400000</v>
          </cell>
          <cell r="P3255" t="str">
            <v>400000</v>
          </cell>
          <cell r="Q3255" t="str">
            <v>1019M</v>
          </cell>
          <cell r="R3255">
            <v>0</v>
          </cell>
          <cell r="S3255">
            <v>0</v>
          </cell>
          <cell r="T3255" t="str">
            <v>000</v>
          </cell>
        </row>
        <row r="3256">
          <cell r="A3256" t="str">
            <v>1000</v>
          </cell>
          <cell r="B3256" t="str">
            <v>1000A</v>
          </cell>
          <cell r="J3256" t="str">
            <v>9Z</v>
          </cell>
          <cell r="K3256" t="str">
            <v>09</v>
          </cell>
          <cell r="L3256" t="str">
            <v>14</v>
          </cell>
          <cell r="M3256" t="str">
            <v>H</v>
          </cell>
          <cell r="N3256" t="str">
            <v>COUPONING S0838</v>
          </cell>
          <cell r="O3256" t="str">
            <v>400000</v>
          </cell>
          <cell r="P3256" t="str">
            <v>400000</v>
          </cell>
          <cell r="Q3256" t="str">
            <v>1025G</v>
          </cell>
          <cell r="R3256">
            <v>0</v>
          </cell>
          <cell r="S3256">
            <v>0</v>
          </cell>
          <cell r="T3256" t="str">
            <v>000</v>
          </cell>
        </row>
        <row r="3257">
          <cell r="A3257" t="str">
            <v>1000</v>
          </cell>
          <cell r="B3257" t="str">
            <v>1000A</v>
          </cell>
          <cell r="J3257" t="str">
            <v>9Z</v>
          </cell>
          <cell r="K3257" t="str">
            <v>09</v>
          </cell>
          <cell r="L3257" t="str">
            <v>14</v>
          </cell>
          <cell r="M3257" t="str">
            <v>H</v>
          </cell>
          <cell r="N3257" t="str">
            <v>COUPONING S0838</v>
          </cell>
          <cell r="O3257" t="str">
            <v>400000</v>
          </cell>
          <cell r="P3257" t="str">
            <v>400000</v>
          </cell>
          <cell r="Q3257" t="str">
            <v>1027D</v>
          </cell>
          <cell r="R3257">
            <v>0</v>
          </cell>
          <cell r="S3257">
            <v>0</v>
          </cell>
          <cell r="T3257" t="str">
            <v>000</v>
          </cell>
        </row>
        <row r="3258">
          <cell r="A3258" t="str">
            <v>1000</v>
          </cell>
          <cell r="B3258" t="str">
            <v>1000A</v>
          </cell>
          <cell r="J3258" t="str">
            <v>9Z</v>
          </cell>
          <cell r="K3258" t="str">
            <v>09</v>
          </cell>
          <cell r="L3258" t="str">
            <v>14</v>
          </cell>
          <cell r="M3258" t="str">
            <v>H</v>
          </cell>
          <cell r="N3258" t="str">
            <v>COUPONING S0838</v>
          </cell>
          <cell r="O3258" t="str">
            <v>400000</v>
          </cell>
          <cell r="P3258" t="str">
            <v>400000</v>
          </cell>
          <cell r="Q3258" t="str">
            <v>1028D</v>
          </cell>
          <cell r="R3258">
            <v>0</v>
          </cell>
          <cell r="S3258">
            <v>0</v>
          </cell>
          <cell r="T3258" t="str">
            <v>000</v>
          </cell>
        </row>
        <row r="3259">
          <cell r="A3259" t="str">
            <v>1000</v>
          </cell>
          <cell r="B3259" t="str">
            <v>1000A</v>
          </cell>
          <cell r="J3259" t="str">
            <v>9Z</v>
          </cell>
          <cell r="K3259" t="str">
            <v>09</v>
          </cell>
          <cell r="L3259" t="str">
            <v>14</v>
          </cell>
          <cell r="M3259" t="str">
            <v>H</v>
          </cell>
          <cell r="N3259" t="str">
            <v>COUPONING S0838</v>
          </cell>
          <cell r="O3259" t="str">
            <v>400000</v>
          </cell>
          <cell r="P3259" t="str">
            <v>400000</v>
          </cell>
          <cell r="Q3259" t="str">
            <v>1029G</v>
          </cell>
          <cell r="R3259">
            <v>0</v>
          </cell>
          <cell r="S3259">
            <v>0</v>
          </cell>
          <cell r="T3259" t="str">
            <v>000</v>
          </cell>
        </row>
        <row r="3260">
          <cell r="A3260" t="str">
            <v>1000</v>
          </cell>
          <cell r="B3260" t="str">
            <v>1000A</v>
          </cell>
          <cell r="J3260" t="str">
            <v>9Z</v>
          </cell>
          <cell r="K3260" t="str">
            <v>09</v>
          </cell>
          <cell r="L3260" t="str">
            <v>14</v>
          </cell>
          <cell r="M3260" t="str">
            <v>H</v>
          </cell>
          <cell r="N3260" t="str">
            <v>COUPONING S0838</v>
          </cell>
          <cell r="O3260" t="str">
            <v>400000</v>
          </cell>
          <cell r="P3260" t="str">
            <v>400000</v>
          </cell>
          <cell r="Q3260" t="str">
            <v>1030N</v>
          </cell>
          <cell r="R3260">
            <v>0</v>
          </cell>
          <cell r="S3260">
            <v>0</v>
          </cell>
          <cell r="T3260" t="str">
            <v>000</v>
          </cell>
        </row>
        <row r="3261">
          <cell r="A3261" t="str">
            <v>1000</v>
          </cell>
          <cell r="B3261" t="str">
            <v>1000A</v>
          </cell>
          <cell r="J3261" t="str">
            <v>9Z</v>
          </cell>
          <cell r="K3261" t="str">
            <v>09</v>
          </cell>
          <cell r="L3261" t="str">
            <v>14</v>
          </cell>
          <cell r="M3261" t="str">
            <v>H</v>
          </cell>
          <cell r="N3261" t="str">
            <v>COUPONING S0838</v>
          </cell>
          <cell r="O3261" t="str">
            <v>400000</v>
          </cell>
          <cell r="P3261" t="str">
            <v>400000</v>
          </cell>
          <cell r="Q3261" t="str">
            <v>1033D</v>
          </cell>
          <cell r="R3261">
            <v>0</v>
          </cell>
          <cell r="S3261">
            <v>0</v>
          </cell>
          <cell r="T3261" t="str">
            <v>000</v>
          </cell>
        </row>
        <row r="3262">
          <cell r="A3262" t="str">
            <v>1000</v>
          </cell>
          <cell r="B3262" t="str">
            <v>1000A</v>
          </cell>
          <cell r="J3262" t="str">
            <v>9Z</v>
          </cell>
          <cell r="K3262" t="str">
            <v>09</v>
          </cell>
          <cell r="L3262" t="str">
            <v>14</v>
          </cell>
          <cell r="M3262" t="str">
            <v>H</v>
          </cell>
          <cell r="N3262" t="str">
            <v>COUPONING S0838</v>
          </cell>
          <cell r="O3262" t="str">
            <v>400000</v>
          </cell>
          <cell r="P3262" t="str">
            <v>400000</v>
          </cell>
          <cell r="Q3262" t="str">
            <v>1047D</v>
          </cell>
          <cell r="R3262">
            <v>0</v>
          </cell>
          <cell r="S3262">
            <v>0</v>
          </cell>
          <cell r="T3262" t="str">
            <v>000</v>
          </cell>
        </row>
        <row r="3263">
          <cell r="A3263" t="str">
            <v>1000</v>
          </cell>
          <cell r="B3263" t="str">
            <v>1000A</v>
          </cell>
          <cell r="J3263" t="str">
            <v>9Z</v>
          </cell>
          <cell r="K3263" t="str">
            <v>09</v>
          </cell>
          <cell r="L3263" t="str">
            <v>14</v>
          </cell>
          <cell r="M3263" t="str">
            <v>H</v>
          </cell>
          <cell r="N3263" t="str">
            <v>COUPONING S0838</v>
          </cell>
          <cell r="O3263" t="str">
            <v>400000</v>
          </cell>
          <cell r="P3263" t="str">
            <v>400000</v>
          </cell>
          <cell r="Q3263" t="str">
            <v>1048E</v>
          </cell>
          <cell r="R3263">
            <v>0</v>
          </cell>
          <cell r="S3263">
            <v>0</v>
          </cell>
          <cell r="T3263" t="str">
            <v>000</v>
          </cell>
        </row>
        <row r="3264">
          <cell r="A3264" t="str">
            <v>1000</v>
          </cell>
          <cell r="B3264" t="str">
            <v>1000A</v>
          </cell>
          <cell r="J3264" t="str">
            <v>9Z</v>
          </cell>
          <cell r="K3264" t="str">
            <v>09</v>
          </cell>
          <cell r="L3264" t="str">
            <v>14</v>
          </cell>
          <cell r="M3264" t="str">
            <v>H</v>
          </cell>
          <cell r="N3264" t="str">
            <v>COUPONING S0838</v>
          </cell>
          <cell r="O3264" t="str">
            <v>400000</v>
          </cell>
          <cell r="P3264" t="str">
            <v>400000</v>
          </cell>
          <cell r="Q3264" t="str">
            <v>1050K</v>
          </cell>
          <cell r="R3264">
            <v>0</v>
          </cell>
          <cell r="S3264">
            <v>0</v>
          </cell>
          <cell r="T3264" t="str">
            <v>000</v>
          </cell>
        </row>
        <row r="3265">
          <cell r="A3265" t="str">
            <v>1000</v>
          </cell>
          <cell r="B3265" t="str">
            <v>1000A</v>
          </cell>
          <cell r="J3265" t="str">
            <v>9Z</v>
          </cell>
          <cell r="K3265" t="str">
            <v>09</v>
          </cell>
          <cell r="L3265" t="str">
            <v>14</v>
          </cell>
          <cell r="M3265" t="str">
            <v>H</v>
          </cell>
          <cell r="N3265" t="str">
            <v>COUPONING S0838</v>
          </cell>
          <cell r="O3265" t="str">
            <v>400000</v>
          </cell>
          <cell r="P3265" t="str">
            <v>400000</v>
          </cell>
          <cell r="Q3265" t="str">
            <v>11124A</v>
          </cell>
          <cell r="R3265">
            <v>0</v>
          </cell>
          <cell r="S3265">
            <v>0</v>
          </cell>
          <cell r="T3265" t="str">
            <v>000</v>
          </cell>
        </row>
        <row r="3266">
          <cell r="A3266" t="str">
            <v>1000</v>
          </cell>
          <cell r="B3266" t="str">
            <v>1000A</v>
          </cell>
          <cell r="J3266" t="str">
            <v>9Z</v>
          </cell>
          <cell r="K3266" t="str">
            <v>09</v>
          </cell>
          <cell r="L3266" t="str">
            <v>14</v>
          </cell>
          <cell r="M3266" t="str">
            <v>H</v>
          </cell>
          <cell r="N3266" t="str">
            <v>COUPONING S0838</v>
          </cell>
          <cell r="O3266" t="str">
            <v>400000</v>
          </cell>
          <cell r="P3266" t="str">
            <v>400000</v>
          </cell>
          <cell r="Q3266" t="str">
            <v>211BA</v>
          </cell>
          <cell r="R3266">
            <v>0</v>
          </cell>
          <cell r="S3266">
            <v>0</v>
          </cell>
          <cell r="T3266" t="str">
            <v>000</v>
          </cell>
        </row>
        <row r="3267">
          <cell r="A3267" t="str">
            <v>1000</v>
          </cell>
          <cell r="B3267" t="str">
            <v>1000A</v>
          </cell>
          <cell r="J3267" t="str">
            <v>9Z</v>
          </cell>
          <cell r="K3267" t="str">
            <v>09</v>
          </cell>
          <cell r="L3267" t="str">
            <v>14</v>
          </cell>
          <cell r="M3267" t="str">
            <v>H</v>
          </cell>
          <cell r="N3267" t="str">
            <v>COUPONING S0838</v>
          </cell>
          <cell r="O3267" t="str">
            <v>400000</v>
          </cell>
          <cell r="P3267" t="str">
            <v>400000</v>
          </cell>
          <cell r="Q3267" t="str">
            <v>61969B</v>
          </cell>
          <cell r="R3267">
            <v>0</v>
          </cell>
          <cell r="S3267">
            <v>0</v>
          </cell>
          <cell r="T3267" t="str">
            <v>000</v>
          </cell>
        </row>
        <row r="3268">
          <cell r="A3268" t="str">
            <v>1000</v>
          </cell>
          <cell r="B3268" t="str">
            <v>1000A</v>
          </cell>
          <cell r="J3268" t="str">
            <v>9Z</v>
          </cell>
          <cell r="K3268" t="str">
            <v>09</v>
          </cell>
          <cell r="L3268" t="str">
            <v>14</v>
          </cell>
          <cell r="M3268" t="str">
            <v>H</v>
          </cell>
          <cell r="N3268" t="str">
            <v>COUPONING S0838</v>
          </cell>
          <cell r="O3268" t="str">
            <v>400000</v>
          </cell>
          <cell r="P3268" t="str">
            <v>400000</v>
          </cell>
          <cell r="Q3268" t="str">
            <v>62228G</v>
          </cell>
          <cell r="R3268">
            <v>0</v>
          </cell>
          <cell r="S3268">
            <v>0</v>
          </cell>
          <cell r="T3268" t="str">
            <v>000</v>
          </cell>
        </row>
        <row r="3269">
          <cell r="A3269" t="str">
            <v>1000</v>
          </cell>
          <cell r="B3269" t="str">
            <v>1000A</v>
          </cell>
          <cell r="J3269" t="str">
            <v>9Z</v>
          </cell>
          <cell r="K3269" t="str">
            <v>09</v>
          </cell>
          <cell r="L3269" t="str">
            <v>14</v>
          </cell>
          <cell r="M3269" t="str">
            <v>H</v>
          </cell>
          <cell r="N3269" t="str">
            <v>COUPONING S0838</v>
          </cell>
          <cell r="O3269" t="str">
            <v>400000</v>
          </cell>
          <cell r="P3269" t="str">
            <v>400000</v>
          </cell>
          <cell r="Q3269" t="str">
            <v>62266E</v>
          </cell>
          <cell r="R3269">
            <v>0</v>
          </cell>
          <cell r="S3269">
            <v>0</v>
          </cell>
          <cell r="T3269" t="str">
            <v>000</v>
          </cell>
        </row>
        <row r="3270">
          <cell r="A3270" t="str">
            <v>1000</v>
          </cell>
          <cell r="B3270" t="str">
            <v>1000A</v>
          </cell>
          <cell r="J3270" t="str">
            <v>9Z</v>
          </cell>
          <cell r="K3270" t="str">
            <v>09</v>
          </cell>
          <cell r="L3270" t="str">
            <v>14</v>
          </cell>
          <cell r="M3270" t="str">
            <v>H</v>
          </cell>
          <cell r="N3270" t="str">
            <v>COUPONING S0838</v>
          </cell>
          <cell r="O3270" t="str">
            <v>400000</v>
          </cell>
          <cell r="P3270" t="str">
            <v>400000</v>
          </cell>
          <cell r="Q3270" t="str">
            <v>I2220A</v>
          </cell>
          <cell r="R3270">
            <v>0</v>
          </cell>
          <cell r="S3270">
            <v>0</v>
          </cell>
          <cell r="T3270" t="str">
            <v>000</v>
          </cell>
        </row>
        <row r="3271">
          <cell r="A3271" t="str">
            <v>1000</v>
          </cell>
          <cell r="B3271" t="str">
            <v>1000A</v>
          </cell>
          <cell r="J3271" t="str">
            <v>9Z</v>
          </cell>
          <cell r="K3271" t="str">
            <v>09</v>
          </cell>
          <cell r="L3271" t="str">
            <v>14</v>
          </cell>
          <cell r="M3271" t="str">
            <v>H</v>
          </cell>
          <cell r="N3271" t="str">
            <v>COUPONING S0838</v>
          </cell>
          <cell r="O3271" t="str">
            <v>400000</v>
          </cell>
          <cell r="P3271" t="str">
            <v>400000</v>
          </cell>
          <cell r="Q3271" t="str">
            <v>I4100A</v>
          </cell>
          <cell r="R3271">
            <v>0</v>
          </cell>
          <cell r="S3271">
            <v>0</v>
          </cell>
          <cell r="T3271" t="str">
            <v>000</v>
          </cell>
        </row>
        <row r="3272">
          <cell r="A3272" t="str">
            <v>1000</v>
          </cell>
          <cell r="B3272" t="str">
            <v>1000A</v>
          </cell>
          <cell r="J3272" t="str">
            <v>9F</v>
          </cell>
          <cell r="K3272" t="str">
            <v>08</v>
          </cell>
          <cell r="L3272" t="str">
            <v>01</v>
          </cell>
          <cell r="M3272" t="str">
            <v>S</v>
          </cell>
          <cell r="N3272">
            <v>0</v>
          </cell>
          <cell r="O3272" t="str">
            <v>400000</v>
          </cell>
          <cell r="P3272" t="str">
            <v>400000</v>
          </cell>
          <cell r="Q3272" t="str">
            <v>020VA</v>
          </cell>
          <cell r="R3272">
            <v>0</v>
          </cell>
          <cell r="S3272">
            <v>0</v>
          </cell>
          <cell r="T3272" t="str">
            <v>000</v>
          </cell>
        </row>
        <row r="3273">
          <cell r="A3273" t="str">
            <v>1000</v>
          </cell>
          <cell r="B3273" t="str">
            <v>1000A</v>
          </cell>
          <cell r="J3273" t="str">
            <v>9F</v>
          </cell>
          <cell r="K3273" t="str">
            <v>08</v>
          </cell>
          <cell r="L3273" t="str">
            <v>01</v>
          </cell>
          <cell r="M3273" t="str">
            <v>S</v>
          </cell>
          <cell r="N3273">
            <v>0</v>
          </cell>
          <cell r="O3273" t="str">
            <v>400000</v>
          </cell>
          <cell r="P3273" t="str">
            <v>400000</v>
          </cell>
          <cell r="Q3273" t="str">
            <v>033MA</v>
          </cell>
          <cell r="R3273">
            <v>0</v>
          </cell>
          <cell r="S3273">
            <v>0</v>
          </cell>
          <cell r="T3273" t="str">
            <v>000</v>
          </cell>
        </row>
        <row r="3274">
          <cell r="A3274" t="str">
            <v>1000</v>
          </cell>
          <cell r="B3274" t="str">
            <v>1000A</v>
          </cell>
          <cell r="J3274" t="str">
            <v>9F</v>
          </cell>
          <cell r="K3274" t="str">
            <v>08</v>
          </cell>
          <cell r="L3274" t="str">
            <v>01</v>
          </cell>
          <cell r="M3274" t="str">
            <v>S</v>
          </cell>
          <cell r="N3274">
            <v>0</v>
          </cell>
          <cell r="O3274" t="str">
            <v>400000</v>
          </cell>
          <cell r="P3274" t="str">
            <v>400000</v>
          </cell>
          <cell r="Q3274" t="str">
            <v>062NA</v>
          </cell>
          <cell r="R3274">
            <v>0</v>
          </cell>
          <cell r="S3274">
            <v>0</v>
          </cell>
          <cell r="T3274" t="str">
            <v>000</v>
          </cell>
        </row>
        <row r="3275">
          <cell r="A3275" t="str">
            <v>1000</v>
          </cell>
          <cell r="B3275" t="str">
            <v>1000A</v>
          </cell>
          <cell r="J3275" t="str">
            <v>9F</v>
          </cell>
          <cell r="K3275" t="str">
            <v>08</v>
          </cell>
          <cell r="L3275" t="str">
            <v>01</v>
          </cell>
          <cell r="M3275" t="str">
            <v>S</v>
          </cell>
          <cell r="N3275">
            <v>0</v>
          </cell>
          <cell r="O3275" t="str">
            <v>400000</v>
          </cell>
          <cell r="P3275" t="str">
            <v>400000</v>
          </cell>
          <cell r="Q3275" t="str">
            <v>0690D</v>
          </cell>
          <cell r="R3275">
            <v>0</v>
          </cell>
          <cell r="S3275">
            <v>0</v>
          </cell>
          <cell r="T3275" t="str">
            <v>000</v>
          </cell>
        </row>
        <row r="3276">
          <cell r="A3276" t="str">
            <v>1000</v>
          </cell>
          <cell r="B3276" t="str">
            <v>1000A</v>
          </cell>
          <cell r="J3276" t="str">
            <v>9F</v>
          </cell>
          <cell r="K3276" t="str">
            <v>08</v>
          </cell>
          <cell r="L3276" t="str">
            <v>01</v>
          </cell>
          <cell r="M3276" t="str">
            <v>S</v>
          </cell>
          <cell r="N3276">
            <v>0</v>
          </cell>
          <cell r="O3276" t="str">
            <v>400000</v>
          </cell>
          <cell r="P3276" t="str">
            <v>400000</v>
          </cell>
          <cell r="Q3276" t="str">
            <v>1004E</v>
          </cell>
          <cell r="R3276">
            <v>0</v>
          </cell>
          <cell r="S3276">
            <v>0</v>
          </cell>
          <cell r="T3276" t="str">
            <v>000</v>
          </cell>
        </row>
        <row r="3277">
          <cell r="A3277" t="str">
            <v>1000</v>
          </cell>
          <cell r="B3277" t="str">
            <v>1000A</v>
          </cell>
          <cell r="J3277" t="str">
            <v>9F</v>
          </cell>
          <cell r="K3277" t="str">
            <v>08</v>
          </cell>
          <cell r="L3277" t="str">
            <v>01</v>
          </cell>
          <cell r="M3277" t="str">
            <v>S</v>
          </cell>
          <cell r="N3277">
            <v>0</v>
          </cell>
          <cell r="O3277" t="str">
            <v>400000</v>
          </cell>
          <cell r="P3277" t="str">
            <v>400000</v>
          </cell>
          <cell r="Q3277" t="str">
            <v>1005Q</v>
          </cell>
          <cell r="R3277">
            <v>0</v>
          </cell>
          <cell r="S3277">
            <v>0</v>
          </cell>
          <cell r="T3277" t="str">
            <v>000</v>
          </cell>
        </row>
        <row r="3278">
          <cell r="A3278" t="str">
            <v>1000</v>
          </cell>
          <cell r="B3278" t="str">
            <v>1000A</v>
          </cell>
          <cell r="J3278" t="str">
            <v>9F</v>
          </cell>
          <cell r="K3278" t="str">
            <v>08</v>
          </cell>
          <cell r="L3278" t="str">
            <v>01</v>
          </cell>
          <cell r="M3278" t="str">
            <v>S</v>
          </cell>
          <cell r="N3278">
            <v>0</v>
          </cell>
          <cell r="O3278" t="str">
            <v>400000</v>
          </cell>
          <cell r="P3278" t="str">
            <v>400000</v>
          </cell>
          <cell r="Q3278" t="str">
            <v>1006H</v>
          </cell>
          <cell r="R3278">
            <v>0</v>
          </cell>
          <cell r="S3278">
            <v>0</v>
          </cell>
          <cell r="T3278" t="str">
            <v>000</v>
          </cell>
        </row>
        <row r="3279">
          <cell r="A3279" t="str">
            <v>1000</v>
          </cell>
          <cell r="B3279" t="str">
            <v>1000A</v>
          </cell>
          <cell r="J3279" t="str">
            <v>9F</v>
          </cell>
          <cell r="K3279" t="str">
            <v>08</v>
          </cell>
          <cell r="L3279" t="str">
            <v>01</v>
          </cell>
          <cell r="M3279" t="str">
            <v>S</v>
          </cell>
          <cell r="N3279">
            <v>0</v>
          </cell>
          <cell r="O3279" t="str">
            <v>400000</v>
          </cell>
          <cell r="P3279" t="str">
            <v>400000</v>
          </cell>
          <cell r="Q3279" t="str">
            <v>1009F</v>
          </cell>
          <cell r="R3279">
            <v>0</v>
          </cell>
          <cell r="S3279">
            <v>0</v>
          </cell>
          <cell r="T3279" t="str">
            <v>000</v>
          </cell>
        </row>
        <row r="3280">
          <cell r="A3280" t="str">
            <v>1000</v>
          </cell>
          <cell r="B3280" t="str">
            <v>1000A</v>
          </cell>
          <cell r="J3280" t="str">
            <v>9F</v>
          </cell>
          <cell r="K3280" t="str">
            <v>08</v>
          </cell>
          <cell r="L3280" t="str">
            <v>01</v>
          </cell>
          <cell r="M3280" t="str">
            <v>S</v>
          </cell>
          <cell r="N3280">
            <v>0</v>
          </cell>
          <cell r="O3280" t="str">
            <v>400000</v>
          </cell>
          <cell r="P3280" t="str">
            <v>400000</v>
          </cell>
          <cell r="Q3280" t="str">
            <v>1010T</v>
          </cell>
          <cell r="R3280">
            <v>0</v>
          </cell>
          <cell r="S3280">
            <v>0</v>
          </cell>
          <cell r="T3280" t="str">
            <v>000</v>
          </cell>
        </row>
        <row r="3281">
          <cell r="A3281" t="str">
            <v>1000</v>
          </cell>
          <cell r="B3281" t="str">
            <v>1000A</v>
          </cell>
          <cell r="J3281" t="str">
            <v>9F</v>
          </cell>
          <cell r="K3281" t="str">
            <v>08</v>
          </cell>
          <cell r="L3281" t="str">
            <v>01</v>
          </cell>
          <cell r="M3281" t="str">
            <v>S</v>
          </cell>
          <cell r="N3281">
            <v>0</v>
          </cell>
          <cell r="O3281" t="str">
            <v>400000</v>
          </cell>
          <cell r="P3281" t="str">
            <v>400000</v>
          </cell>
          <cell r="Q3281" t="str">
            <v>1011R</v>
          </cell>
          <cell r="R3281">
            <v>0</v>
          </cell>
          <cell r="S3281">
            <v>0</v>
          </cell>
          <cell r="T3281" t="str">
            <v>000</v>
          </cell>
        </row>
        <row r="3282">
          <cell r="A3282" t="str">
            <v>1000</v>
          </cell>
          <cell r="B3282" t="str">
            <v>1000A</v>
          </cell>
          <cell r="J3282" t="str">
            <v>9F</v>
          </cell>
          <cell r="K3282" t="str">
            <v>08</v>
          </cell>
          <cell r="L3282" t="str">
            <v>01</v>
          </cell>
          <cell r="M3282" t="str">
            <v>S</v>
          </cell>
          <cell r="N3282">
            <v>0</v>
          </cell>
          <cell r="O3282" t="str">
            <v>400000</v>
          </cell>
          <cell r="P3282" t="str">
            <v>400000</v>
          </cell>
          <cell r="Q3282" t="str">
            <v>1012T</v>
          </cell>
          <cell r="R3282">
            <v>0</v>
          </cell>
          <cell r="S3282">
            <v>0</v>
          </cell>
          <cell r="T3282" t="str">
            <v>000</v>
          </cell>
        </row>
        <row r="3283">
          <cell r="A3283" t="str">
            <v>1000</v>
          </cell>
          <cell r="B3283" t="str">
            <v>1000A</v>
          </cell>
          <cell r="J3283" t="str">
            <v>9F</v>
          </cell>
          <cell r="K3283" t="str">
            <v>08</v>
          </cell>
          <cell r="L3283" t="str">
            <v>01</v>
          </cell>
          <cell r="M3283" t="str">
            <v>S</v>
          </cell>
          <cell r="N3283">
            <v>0</v>
          </cell>
          <cell r="O3283" t="str">
            <v>400000</v>
          </cell>
          <cell r="P3283" t="str">
            <v>400000</v>
          </cell>
          <cell r="Q3283" t="str">
            <v>1014K</v>
          </cell>
          <cell r="R3283">
            <v>0</v>
          </cell>
          <cell r="S3283">
            <v>0</v>
          </cell>
          <cell r="T3283" t="str">
            <v>000</v>
          </cell>
        </row>
        <row r="3284">
          <cell r="A3284" t="str">
            <v>1000</v>
          </cell>
          <cell r="B3284" t="str">
            <v>1000A</v>
          </cell>
          <cell r="J3284" t="str">
            <v>9F</v>
          </cell>
          <cell r="K3284" t="str">
            <v>08</v>
          </cell>
          <cell r="L3284" t="str">
            <v>01</v>
          </cell>
          <cell r="M3284" t="str">
            <v>S</v>
          </cell>
          <cell r="N3284">
            <v>0</v>
          </cell>
          <cell r="O3284" t="str">
            <v>400000</v>
          </cell>
          <cell r="P3284" t="str">
            <v>400000</v>
          </cell>
          <cell r="Q3284" t="str">
            <v>1016L</v>
          </cell>
          <cell r="R3284">
            <v>0</v>
          </cell>
          <cell r="S3284">
            <v>0</v>
          </cell>
          <cell r="T3284" t="str">
            <v>000</v>
          </cell>
        </row>
        <row r="3285">
          <cell r="A3285" t="str">
            <v>1000</v>
          </cell>
          <cell r="B3285" t="str">
            <v>1000A</v>
          </cell>
          <cell r="J3285" t="str">
            <v>9F</v>
          </cell>
          <cell r="K3285" t="str">
            <v>08</v>
          </cell>
          <cell r="L3285" t="str">
            <v>01</v>
          </cell>
          <cell r="M3285" t="str">
            <v>S</v>
          </cell>
          <cell r="N3285">
            <v>0</v>
          </cell>
          <cell r="O3285" t="str">
            <v>400000</v>
          </cell>
          <cell r="P3285" t="str">
            <v>400000</v>
          </cell>
          <cell r="Q3285" t="str">
            <v>1019M</v>
          </cell>
          <cell r="R3285">
            <v>0</v>
          </cell>
          <cell r="S3285">
            <v>0</v>
          </cell>
          <cell r="T3285" t="str">
            <v>000</v>
          </cell>
        </row>
        <row r="3286">
          <cell r="A3286" t="str">
            <v>1000</v>
          </cell>
          <cell r="B3286" t="str">
            <v>1000A</v>
          </cell>
          <cell r="J3286" t="str">
            <v>9F</v>
          </cell>
          <cell r="K3286" t="str">
            <v>08</v>
          </cell>
          <cell r="L3286" t="str">
            <v>01</v>
          </cell>
          <cell r="M3286" t="str">
            <v>S</v>
          </cell>
          <cell r="N3286">
            <v>0</v>
          </cell>
          <cell r="O3286" t="str">
            <v>400000</v>
          </cell>
          <cell r="P3286" t="str">
            <v>400000</v>
          </cell>
          <cell r="Q3286" t="str">
            <v>1027D</v>
          </cell>
          <cell r="R3286">
            <v>0</v>
          </cell>
          <cell r="S3286">
            <v>0</v>
          </cell>
          <cell r="T3286" t="str">
            <v>000</v>
          </cell>
        </row>
        <row r="3287">
          <cell r="A3287" t="str">
            <v>1000</v>
          </cell>
          <cell r="B3287" t="str">
            <v>1000A</v>
          </cell>
          <cell r="J3287" t="str">
            <v>9F</v>
          </cell>
          <cell r="K3287" t="str">
            <v>08</v>
          </cell>
          <cell r="L3287" t="str">
            <v>01</v>
          </cell>
          <cell r="M3287" t="str">
            <v>S</v>
          </cell>
          <cell r="N3287">
            <v>0</v>
          </cell>
          <cell r="O3287" t="str">
            <v>400000</v>
          </cell>
          <cell r="P3287" t="str">
            <v>400000</v>
          </cell>
          <cell r="Q3287" t="str">
            <v>1028D</v>
          </cell>
          <cell r="R3287">
            <v>0</v>
          </cell>
          <cell r="S3287">
            <v>0</v>
          </cell>
          <cell r="T3287" t="str">
            <v>000</v>
          </cell>
        </row>
        <row r="3288">
          <cell r="A3288" t="str">
            <v>1000</v>
          </cell>
          <cell r="B3288" t="str">
            <v>1000A</v>
          </cell>
          <cell r="J3288" t="str">
            <v>9F</v>
          </cell>
          <cell r="K3288" t="str">
            <v>08</v>
          </cell>
          <cell r="L3288" t="str">
            <v>01</v>
          </cell>
          <cell r="M3288" t="str">
            <v>S</v>
          </cell>
          <cell r="N3288">
            <v>0</v>
          </cell>
          <cell r="O3288" t="str">
            <v>400000</v>
          </cell>
          <cell r="P3288" t="str">
            <v>400000</v>
          </cell>
          <cell r="Q3288" t="str">
            <v>1029G</v>
          </cell>
          <cell r="R3288">
            <v>0</v>
          </cell>
          <cell r="S3288">
            <v>0</v>
          </cell>
          <cell r="T3288" t="str">
            <v>000</v>
          </cell>
        </row>
        <row r="3289">
          <cell r="A3289" t="str">
            <v>1000</v>
          </cell>
          <cell r="B3289" t="str">
            <v>1000A</v>
          </cell>
          <cell r="J3289" t="str">
            <v>9F</v>
          </cell>
          <cell r="K3289" t="str">
            <v>08</v>
          </cell>
          <cell r="L3289" t="str">
            <v>01</v>
          </cell>
          <cell r="M3289" t="str">
            <v>S</v>
          </cell>
          <cell r="N3289">
            <v>0</v>
          </cell>
          <cell r="O3289" t="str">
            <v>400000</v>
          </cell>
          <cell r="P3289" t="str">
            <v>400000</v>
          </cell>
          <cell r="Q3289" t="str">
            <v>1030N</v>
          </cell>
          <cell r="R3289">
            <v>0</v>
          </cell>
          <cell r="S3289">
            <v>0</v>
          </cell>
          <cell r="T3289" t="str">
            <v>000</v>
          </cell>
        </row>
        <row r="3290">
          <cell r="A3290" t="str">
            <v>1000</v>
          </cell>
          <cell r="B3290" t="str">
            <v>1000A</v>
          </cell>
          <cell r="J3290" t="str">
            <v>9F</v>
          </cell>
          <cell r="K3290" t="str">
            <v>08</v>
          </cell>
          <cell r="L3290" t="str">
            <v>01</v>
          </cell>
          <cell r="M3290" t="str">
            <v>S</v>
          </cell>
          <cell r="N3290">
            <v>0</v>
          </cell>
          <cell r="O3290" t="str">
            <v>400000</v>
          </cell>
          <cell r="P3290" t="str">
            <v>400000</v>
          </cell>
          <cell r="Q3290" t="str">
            <v>1033D</v>
          </cell>
          <cell r="R3290">
            <v>0</v>
          </cell>
          <cell r="S3290">
            <v>0</v>
          </cell>
          <cell r="T3290" t="str">
            <v>000</v>
          </cell>
        </row>
        <row r="3291">
          <cell r="A3291" t="str">
            <v>1000</v>
          </cell>
          <cell r="B3291" t="str">
            <v>1000A</v>
          </cell>
          <cell r="J3291" t="str">
            <v>9F</v>
          </cell>
          <cell r="K3291" t="str">
            <v>08</v>
          </cell>
          <cell r="L3291" t="str">
            <v>01</v>
          </cell>
          <cell r="M3291" t="str">
            <v>S</v>
          </cell>
          <cell r="N3291">
            <v>0</v>
          </cell>
          <cell r="O3291" t="str">
            <v>400000</v>
          </cell>
          <cell r="P3291" t="str">
            <v>400000</v>
          </cell>
          <cell r="Q3291" t="str">
            <v>1034A</v>
          </cell>
          <cell r="R3291">
            <v>0</v>
          </cell>
          <cell r="S3291">
            <v>0</v>
          </cell>
          <cell r="T3291" t="str">
            <v>000</v>
          </cell>
        </row>
        <row r="3292">
          <cell r="A3292" t="str">
            <v>1000</v>
          </cell>
          <cell r="B3292" t="str">
            <v>1000A</v>
          </cell>
          <cell r="J3292" t="str">
            <v>9F</v>
          </cell>
          <cell r="K3292" t="str">
            <v>08</v>
          </cell>
          <cell r="L3292" t="str">
            <v>01</v>
          </cell>
          <cell r="M3292" t="str">
            <v>S</v>
          </cell>
          <cell r="N3292">
            <v>0</v>
          </cell>
          <cell r="O3292" t="str">
            <v>400000</v>
          </cell>
          <cell r="P3292" t="str">
            <v>400000</v>
          </cell>
          <cell r="Q3292" t="str">
            <v>1047D</v>
          </cell>
          <cell r="R3292">
            <v>0</v>
          </cell>
          <cell r="S3292">
            <v>0</v>
          </cell>
          <cell r="T3292" t="str">
            <v>000</v>
          </cell>
        </row>
        <row r="3293">
          <cell r="A3293" t="str">
            <v>1000</v>
          </cell>
          <cell r="B3293" t="str">
            <v>1000A</v>
          </cell>
          <cell r="J3293" t="str">
            <v>9F</v>
          </cell>
          <cell r="K3293" t="str">
            <v>08</v>
          </cell>
          <cell r="L3293" t="str">
            <v>01</v>
          </cell>
          <cell r="M3293" t="str">
            <v>S</v>
          </cell>
          <cell r="N3293">
            <v>0</v>
          </cell>
          <cell r="O3293" t="str">
            <v>400000</v>
          </cell>
          <cell r="P3293" t="str">
            <v>400000</v>
          </cell>
          <cell r="Q3293" t="str">
            <v>1048E</v>
          </cell>
          <cell r="R3293">
            <v>0</v>
          </cell>
          <cell r="S3293">
            <v>0</v>
          </cell>
          <cell r="T3293" t="str">
            <v>000</v>
          </cell>
        </row>
        <row r="3294">
          <cell r="A3294" t="str">
            <v>1000</v>
          </cell>
          <cell r="B3294" t="str">
            <v>1000A</v>
          </cell>
          <cell r="J3294" t="str">
            <v>9F</v>
          </cell>
          <cell r="K3294" t="str">
            <v>08</v>
          </cell>
          <cell r="L3294" t="str">
            <v>01</v>
          </cell>
          <cell r="M3294" t="str">
            <v>S</v>
          </cell>
          <cell r="N3294">
            <v>0</v>
          </cell>
          <cell r="O3294" t="str">
            <v>400000</v>
          </cell>
          <cell r="P3294" t="str">
            <v>400000</v>
          </cell>
          <cell r="Q3294" t="str">
            <v>1049N</v>
          </cell>
          <cell r="R3294">
            <v>0</v>
          </cell>
          <cell r="S3294">
            <v>0</v>
          </cell>
          <cell r="T3294" t="str">
            <v>000</v>
          </cell>
        </row>
        <row r="3295">
          <cell r="A3295" t="str">
            <v>1000</v>
          </cell>
          <cell r="B3295" t="str">
            <v>1000A</v>
          </cell>
          <cell r="J3295" t="str">
            <v>9F</v>
          </cell>
          <cell r="K3295" t="str">
            <v>08</v>
          </cell>
          <cell r="L3295" t="str">
            <v>01</v>
          </cell>
          <cell r="M3295" t="str">
            <v>S</v>
          </cell>
          <cell r="N3295">
            <v>0</v>
          </cell>
          <cell r="O3295" t="str">
            <v>400000</v>
          </cell>
          <cell r="P3295" t="str">
            <v>400000</v>
          </cell>
          <cell r="Q3295" t="str">
            <v>1050K</v>
          </cell>
          <cell r="R3295">
            <v>0</v>
          </cell>
          <cell r="S3295">
            <v>0</v>
          </cell>
          <cell r="T3295" t="str">
            <v>000</v>
          </cell>
        </row>
        <row r="3296">
          <cell r="A3296" t="str">
            <v>1000</v>
          </cell>
          <cell r="B3296" t="str">
            <v>1000A</v>
          </cell>
          <cell r="J3296" t="str">
            <v>9F</v>
          </cell>
          <cell r="K3296" t="str">
            <v>08</v>
          </cell>
          <cell r="L3296" t="str">
            <v>01</v>
          </cell>
          <cell r="M3296" t="str">
            <v>S</v>
          </cell>
          <cell r="N3296">
            <v>0</v>
          </cell>
          <cell r="O3296" t="str">
            <v>400000</v>
          </cell>
          <cell r="P3296" t="str">
            <v>400000</v>
          </cell>
          <cell r="Q3296" t="str">
            <v>1051M</v>
          </cell>
          <cell r="R3296">
            <v>0</v>
          </cell>
          <cell r="S3296">
            <v>0</v>
          </cell>
          <cell r="T3296" t="str">
            <v>000</v>
          </cell>
        </row>
        <row r="3297">
          <cell r="A3297" t="str">
            <v>1000</v>
          </cell>
          <cell r="B3297" t="str">
            <v>1000A</v>
          </cell>
          <cell r="J3297" t="str">
            <v>9F</v>
          </cell>
          <cell r="K3297" t="str">
            <v>08</v>
          </cell>
          <cell r="L3297" t="str">
            <v>01</v>
          </cell>
          <cell r="M3297" t="str">
            <v>S</v>
          </cell>
          <cell r="N3297">
            <v>0</v>
          </cell>
          <cell r="O3297" t="str">
            <v>400000</v>
          </cell>
          <cell r="P3297" t="str">
            <v>400000</v>
          </cell>
          <cell r="Q3297" t="str">
            <v>1053L</v>
          </cell>
          <cell r="R3297">
            <v>0</v>
          </cell>
          <cell r="S3297">
            <v>0</v>
          </cell>
          <cell r="T3297" t="str">
            <v>000</v>
          </cell>
        </row>
        <row r="3298">
          <cell r="A3298" t="str">
            <v>1000</v>
          </cell>
          <cell r="B3298" t="str">
            <v>1000A</v>
          </cell>
          <cell r="J3298" t="str">
            <v>9F</v>
          </cell>
          <cell r="K3298" t="str">
            <v>08</v>
          </cell>
          <cell r="L3298" t="str">
            <v>01</v>
          </cell>
          <cell r="M3298" t="str">
            <v>S</v>
          </cell>
          <cell r="N3298">
            <v>0</v>
          </cell>
          <cell r="O3298" t="str">
            <v>400000</v>
          </cell>
          <cell r="P3298" t="str">
            <v>400000</v>
          </cell>
          <cell r="Q3298" t="str">
            <v>10729A</v>
          </cell>
          <cell r="R3298">
            <v>0</v>
          </cell>
          <cell r="S3298">
            <v>0</v>
          </cell>
          <cell r="T3298" t="str">
            <v>000</v>
          </cell>
        </row>
        <row r="3299">
          <cell r="A3299" t="str">
            <v>1000</v>
          </cell>
          <cell r="B3299" t="str">
            <v>1000A</v>
          </cell>
          <cell r="J3299" t="str">
            <v>9F</v>
          </cell>
          <cell r="K3299" t="str">
            <v>08</v>
          </cell>
          <cell r="L3299" t="str">
            <v>01</v>
          </cell>
          <cell r="M3299" t="str">
            <v>S</v>
          </cell>
          <cell r="N3299">
            <v>0</v>
          </cell>
          <cell r="O3299" t="str">
            <v>400000</v>
          </cell>
          <cell r="P3299" t="str">
            <v>400000</v>
          </cell>
          <cell r="Q3299" t="str">
            <v>11019A</v>
          </cell>
          <cell r="R3299">
            <v>0</v>
          </cell>
          <cell r="S3299">
            <v>0</v>
          </cell>
          <cell r="T3299" t="str">
            <v>000</v>
          </cell>
        </row>
        <row r="3300">
          <cell r="A3300" t="str">
            <v>1000</v>
          </cell>
          <cell r="B3300" t="str">
            <v>1000A</v>
          </cell>
          <cell r="J3300" t="str">
            <v>9F</v>
          </cell>
          <cell r="K3300" t="str">
            <v>08</v>
          </cell>
          <cell r="L3300" t="str">
            <v>01</v>
          </cell>
          <cell r="M3300" t="str">
            <v>S</v>
          </cell>
          <cell r="N3300">
            <v>0</v>
          </cell>
          <cell r="O3300" t="str">
            <v>400000</v>
          </cell>
          <cell r="P3300" t="str">
            <v>400000</v>
          </cell>
          <cell r="Q3300" t="str">
            <v>11059A</v>
          </cell>
          <cell r="R3300">
            <v>0</v>
          </cell>
          <cell r="S3300">
            <v>0</v>
          </cell>
          <cell r="T3300" t="str">
            <v>000</v>
          </cell>
        </row>
        <row r="3301">
          <cell r="A3301" t="str">
            <v>1000</v>
          </cell>
          <cell r="B3301" t="str">
            <v>1000A</v>
          </cell>
          <cell r="J3301" t="str">
            <v>9F</v>
          </cell>
          <cell r="K3301" t="str">
            <v>08</v>
          </cell>
          <cell r="L3301" t="str">
            <v>01</v>
          </cell>
          <cell r="M3301" t="str">
            <v>S</v>
          </cell>
          <cell r="N3301">
            <v>0</v>
          </cell>
          <cell r="O3301" t="str">
            <v>400000</v>
          </cell>
          <cell r="P3301" t="str">
            <v>400000</v>
          </cell>
          <cell r="Q3301" t="str">
            <v>11123A</v>
          </cell>
          <cell r="R3301">
            <v>0</v>
          </cell>
          <cell r="S3301">
            <v>0</v>
          </cell>
          <cell r="T3301" t="str">
            <v>000</v>
          </cell>
        </row>
        <row r="3302">
          <cell r="A3302" t="str">
            <v>1000</v>
          </cell>
          <cell r="B3302" t="str">
            <v>1000A</v>
          </cell>
          <cell r="J3302" t="str">
            <v>9F</v>
          </cell>
          <cell r="K3302" t="str">
            <v>08</v>
          </cell>
          <cell r="L3302" t="str">
            <v>01</v>
          </cell>
          <cell r="M3302" t="str">
            <v>S</v>
          </cell>
          <cell r="N3302">
            <v>0</v>
          </cell>
          <cell r="O3302" t="str">
            <v>400000</v>
          </cell>
          <cell r="P3302" t="str">
            <v>400000</v>
          </cell>
          <cell r="Q3302" t="str">
            <v>11124A</v>
          </cell>
          <cell r="R3302">
            <v>0</v>
          </cell>
          <cell r="S3302">
            <v>0</v>
          </cell>
          <cell r="T3302" t="str">
            <v>000</v>
          </cell>
        </row>
        <row r="3303">
          <cell r="A3303" t="str">
            <v>1000</v>
          </cell>
          <cell r="B3303" t="str">
            <v>1000A</v>
          </cell>
          <cell r="J3303" t="str">
            <v>9F</v>
          </cell>
          <cell r="K3303" t="str">
            <v>08</v>
          </cell>
          <cell r="L3303" t="str">
            <v>01</v>
          </cell>
          <cell r="M3303" t="str">
            <v>S</v>
          </cell>
          <cell r="N3303">
            <v>0</v>
          </cell>
          <cell r="O3303" t="str">
            <v>400000</v>
          </cell>
          <cell r="P3303" t="str">
            <v>400000</v>
          </cell>
          <cell r="Q3303" t="str">
            <v>1116K</v>
          </cell>
          <cell r="R3303">
            <v>0</v>
          </cell>
          <cell r="S3303">
            <v>0</v>
          </cell>
          <cell r="T3303" t="str">
            <v>000</v>
          </cell>
        </row>
        <row r="3304">
          <cell r="A3304" t="str">
            <v>1000</v>
          </cell>
          <cell r="B3304" t="str">
            <v>1000A</v>
          </cell>
          <cell r="J3304" t="str">
            <v>9F</v>
          </cell>
          <cell r="K3304" t="str">
            <v>08</v>
          </cell>
          <cell r="L3304" t="str">
            <v>01</v>
          </cell>
          <cell r="M3304" t="str">
            <v>S</v>
          </cell>
          <cell r="N3304">
            <v>0</v>
          </cell>
          <cell r="O3304" t="str">
            <v>400000</v>
          </cell>
          <cell r="P3304" t="str">
            <v>400000</v>
          </cell>
          <cell r="Q3304" t="str">
            <v>1180D</v>
          </cell>
          <cell r="R3304">
            <v>0</v>
          </cell>
          <cell r="S3304">
            <v>0</v>
          </cell>
          <cell r="T3304" t="str">
            <v>000</v>
          </cell>
        </row>
        <row r="3305">
          <cell r="A3305" t="str">
            <v>1000</v>
          </cell>
          <cell r="B3305" t="str">
            <v>1000A</v>
          </cell>
          <cell r="J3305" t="str">
            <v>9F</v>
          </cell>
          <cell r="K3305" t="str">
            <v>08</v>
          </cell>
          <cell r="L3305" t="str">
            <v>01</v>
          </cell>
          <cell r="M3305" t="str">
            <v>S</v>
          </cell>
          <cell r="N3305">
            <v>0</v>
          </cell>
          <cell r="O3305" t="str">
            <v>400000</v>
          </cell>
          <cell r="P3305" t="str">
            <v>400000</v>
          </cell>
          <cell r="Q3305" t="str">
            <v>1222E</v>
          </cell>
          <cell r="R3305">
            <v>0</v>
          </cell>
          <cell r="S3305">
            <v>0</v>
          </cell>
          <cell r="T3305" t="str">
            <v>000</v>
          </cell>
        </row>
        <row r="3306">
          <cell r="A3306" t="str">
            <v>1000</v>
          </cell>
          <cell r="B3306" t="str">
            <v>1000A</v>
          </cell>
          <cell r="J3306" t="str">
            <v>9F</v>
          </cell>
          <cell r="K3306" t="str">
            <v>08</v>
          </cell>
          <cell r="L3306" t="str">
            <v>01</v>
          </cell>
          <cell r="M3306" t="str">
            <v>S</v>
          </cell>
          <cell r="N3306">
            <v>0</v>
          </cell>
          <cell r="O3306" t="str">
            <v>400000</v>
          </cell>
          <cell r="P3306" t="str">
            <v>400000</v>
          </cell>
          <cell r="Q3306" t="str">
            <v>1230E</v>
          </cell>
          <cell r="R3306">
            <v>0</v>
          </cell>
          <cell r="S3306">
            <v>0</v>
          </cell>
          <cell r="T3306" t="str">
            <v>000</v>
          </cell>
        </row>
        <row r="3307">
          <cell r="A3307" t="str">
            <v>1000</v>
          </cell>
          <cell r="B3307" t="str">
            <v>1000A</v>
          </cell>
          <cell r="J3307" t="str">
            <v>9F</v>
          </cell>
          <cell r="K3307" t="str">
            <v>08</v>
          </cell>
          <cell r="L3307" t="str">
            <v>01</v>
          </cell>
          <cell r="M3307" t="str">
            <v>S</v>
          </cell>
          <cell r="N3307">
            <v>0</v>
          </cell>
          <cell r="O3307" t="str">
            <v>400000</v>
          </cell>
          <cell r="P3307" t="str">
            <v>400000</v>
          </cell>
          <cell r="Q3307" t="str">
            <v>1252P</v>
          </cell>
          <cell r="R3307">
            <v>0</v>
          </cell>
          <cell r="S3307">
            <v>0</v>
          </cell>
          <cell r="T3307" t="str">
            <v>000</v>
          </cell>
        </row>
        <row r="3308">
          <cell r="A3308" t="str">
            <v>1000</v>
          </cell>
          <cell r="B3308" t="str">
            <v>1000A</v>
          </cell>
          <cell r="J3308" t="str">
            <v>9F</v>
          </cell>
          <cell r="K3308" t="str">
            <v>08</v>
          </cell>
          <cell r="L3308" t="str">
            <v>01</v>
          </cell>
          <cell r="M3308" t="str">
            <v>S</v>
          </cell>
          <cell r="N3308">
            <v>0</v>
          </cell>
          <cell r="O3308" t="str">
            <v>400000</v>
          </cell>
          <cell r="P3308" t="str">
            <v>400000</v>
          </cell>
          <cell r="Q3308" t="str">
            <v>1269F</v>
          </cell>
          <cell r="R3308">
            <v>0</v>
          </cell>
          <cell r="S3308">
            <v>0</v>
          </cell>
          <cell r="T3308" t="str">
            <v>000</v>
          </cell>
        </row>
        <row r="3309">
          <cell r="A3309" t="str">
            <v>1000</v>
          </cell>
          <cell r="B3309" t="str">
            <v>1000A</v>
          </cell>
          <cell r="J3309" t="str">
            <v>9F</v>
          </cell>
          <cell r="K3309" t="str">
            <v>08</v>
          </cell>
          <cell r="L3309" t="str">
            <v>01</v>
          </cell>
          <cell r="M3309" t="str">
            <v>S</v>
          </cell>
          <cell r="N3309">
            <v>0</v>
          </cell>
          <cell r="O3309" t="str">
            <v>400000</v>
          </cell>
          <cell r="P3309" t="str">
            <v>400000</v>
          </cell>
          <cell r="Q3309" t="str">
            <v>1293K</v>
          </cell>
          <cell r="R3309">
            <v>0</v>
          </cell>
          <cell r="S3309">
            <v>0</v>
          </cell>
          <cell r="T3309" t="str">
            <v>000</v>
          </cell>
        </row>
        <row r="3310">
          <cell r="A3310" t="str">
            <v>1000</v>
          </cell>
          <cell r="B3310" t="str">
            <v>1000A</v>
          </cell>
          <cell r="J3310" t="str">
            <v>9F</v>
          </cell>
          <cell r="K3310" t="str">
            <v>08</v>
          </cell>
          <cell r="L3310" t="str">
            <v>01</v>
          </cell>
          <cell r="M3310" t="str">
            <v>S</v>
          </cell>
          <cell r="N3310">
            <v>0</v>
          </cell>
          <cell r="O3310" t="str">
            <v>400000</v>
          </cell>
          <cell r="P3310" t="str">
            <v>400000</v>
          </cell>
          <cell r="Q3310" t="str">
            <v>188KC</v>
          </cell>
          <cell r="R3310">
            <v>0</v>
          </cell>
          <cell r="S3310">
            <v>0</v>
          </cell>
          <cell r="T3310" t="str">
            <v>000</v>
          </cell>
        </row>
        <row r="3311">
          <cell r="A3311" t="str">
            <v>1000</v>
          </cell>
          <cell r="B3311" t="str">
            <v>1000A</v>
          </cell>
          <cell r="J3311" t="str">
            <v>9F</v>
          </cell>
          <cell r="K3311" t="str">
            <v>08</v>
          </cell>
          <cell r="L3311" t="str">
            <v>01</v>
          </cell>
          <cell r="M3311" t="str">
            <v>S</v>
          </cell>
          <cell r="N3311">
            <v>0</v>
          </cell>
          <cell r="O3311" t="str">
            <v>400000</v>
          </cell>
          <cell r="P3311" t="str">
            <v>400000</v>
          </cell>
          <cell r="Q3311" t="str">
            <v>191KB</v>
          </cell>
          <cell r="R3311">
            <v>0</v>
          </cell>
          <cell r="S3311">
            <v>0</v>
          </cell>
          <cell r="T3311" t="str">
            <v>000</v>
          </cell>
        </row>
        <row r="3312">
          <cell r="A3312" t="str">
            <v>1000</v>
          </cell>
          <cell r="B3312" t="str">
            <v>1000A</v>
          </cell>
          <cell r="J3312" t="str">
            <v>9F</v>
          </cell>
          <cell r="K3312" t="str">
            <v>08</v>
          </cell>
          <cell r="L3312" t="str">
            <v>01</v>
          </cell>
          <cell r="M3312" t="str">
            <v>S</v>
          </cell>
          <cell r="N3312">
            <v>0</v>
          </cell>
          <cell r="O3312" t="str">
            <v>400000</v>
          </cell>
          <cell r="P3312" t="str">
            <v>400000</v>
          </cell>
          <cell r="Q3312" t="str">
            <v>211BA</v>
          </cell>
          <cell r="R3312">
            <v>0</v>
          </cell>
          <cell r="S3312">
            <v>0</v>
          </cell>
          <cell r="T3312" t="str">
            <v>000</v>
          </cell>
        </row>
        <row r="3313">
          <cell r="A3313" t="str">
            <v>1000</v>
          </cell>
          <cell r="B3313" t="str">
            <v>1000A</v>
          </cell>
          <cell r="J3313" t="str">
            <v>9F</v>
          </cell>
          <cell r="K3313" t="str">
            <v>08</v>
          </cell>
          <cell r="L3313" t="str">
            <v>01</v>
          </cell>
          <cell r="M3313" t="str">
            <v>S</v>
          </cell>
          <cell r="N3313">
            <v>0</v>
          </cell>
          <cell r="O3313" t="str">
            <v>400000</v>
          </cell>
          <cell r="P3313" t="str">
            <v>400000</v>
          </cell>
          <cell r="Q3313" t="str">
            <v>237BA</v>
          </cell>
          <cell r="R3313">
            <v>0</v>
          </cell>
          <cell r="S3313">
            <v>0</v>
          </cell>
          <cell r="T3313" t="str">
            <v>000</v>
          </cell>
        </row>
        <row r="3314">
          <cell r="A3314" t="str">
            <v>1000</v>
          </cell>
          <cell r="B3314" t="str">
            <v>1000A</v>
          </cell>
          <cell r="J3314" t="str">
            <v>9F</v>
          </cell>
          <cell r="K3314" t="str">
            <v>08</v>
          </cell>
          <cell r="L3314" t="str">
            <v>01</v>
          </cell>
          <cell r="M3314" t="str">
            <v>S</v>
          </cell>
          <cell r="N3314">
            <v>0</v>
          </cell>
          <cell r="O3314" t="str">
            <v>400000</v>
          </cell>
          <cell r="P3314" t="str">
            <v>400000</v>
          </cell>
          <cell r="Q3314" t="str">
            <v>2542K</v>
          </cell>
          <cell r="R3314">
            <v>0</v>
          </cell>
          <cell r="S3314">
            <v>0</v>
          </cell>
          <cell r="T3314" t="str">
            <v>000</v>
          </cell>
        </row>
        <row r="3315">
          <cell r="A3315" t="str">
            <v>1000</v>
          </cell>
          <cell r="B3315" t="str">
            <v>1000A</v>
          </cell>
          <cell r="J3315" t="str">
            <v>9F</v>
          </cell>
          <cell r="K3315" t="str">
            <v>08</v>
          </cell>
          <cell r="L3315" t="str">
            <v>01</v>
          </cell>
          <cell r="M3315" t="str">
            <v>S</v>
          </cell>
          <cell r="N3315">
            <v>0</v>
          </cell>
          <cell r="O3315" t="str">
            <v>400000</v>
          </cell>
          <cell r="P3315" t="str">
            <v>400000</v>
          </cell>
          <cell r="Q3315" t="str">
            <v>272KB</v>
          </cell>
          <cell r="R3315">
            <v>0</v>
          </cell>
          <cell r="S3315">
            <v>0</v>
          </cell>
          <cell r="T3315" t="str">
            <v>000</v>
          </cell>
        </row>
        <row r="3316">
          <cell r="A3316" t="str">
            <v>1000</v>
          </cell>
          <cell r="B3316" t="str">
            <v>1000A</v>
          </cell>
          <cell r="J3316" t="str">
            <v>9F</v>
          </cell>
          <cell r="K3316" t="str">
            <v>08</v>
          </cell>
          <cell r="L3316" t="str">
            <v>01</v>
          </cell>
          <cell r="M3316" t="str">
            <v>S</v>
          </cell>
          <cell r="N3316">
            <v>0</v>
          </cell>
          <cell r="O3316" t="str">
            <v>400000</v>
          </cell>
          <cell r="P3316" t="str">
            <v>400000</v>
          </cell>
          <cell r="Q3316" t="str">
            <v>3900H</v>
          </cell>
          <cell r="R3316">
            <v>0</v>
          </cell>
          <cell r="S3316">
            <v>0</v>
          </cell>
          <cell r="T3316" t="str">
            <v>000</v>
          </cell>
        </row>
        <row r="3317">
          <cell r="A3317" t="str">
            <v>1000</v>
          </cell>
          <cell r="B3317" t="str">
            <v>1000A</v>
          </cell>
          <cell r="J3317" t="str">
            <v>9F</v>
          </cell>
          <cell r="K3317" t="str">
            <v>08</v>
          </cell>
          <cell r="L3317" t="str">
            <v>01</v>
          </cell>
          <cell r="M3317" t="str">
            <v>S</v>
          </cell>
          <cell r="N3317">
            <v>0</v>
          </cell>
          <cell r="O3317" t="str">
            <v>400000</v>
          </cell>
          <cell r="P3317" t="str">
            <v>400000</v>
          </cell>
          <cell r="Q3317" t="str">
            <v>3931L</v>
          </cell>
          <cell r="R3317">
            <v>0</v>
          </cell>
          <cell r="S3317">
            <v>0</v>
          </cell>
          <cell r="T3317" t="str">
            <v>000</v>
          </cell>
        </row>
        <row r="3318">
          <cell r="A3318" t="str">
            <v>1000</v>
          </cell>
          <cell r="B3318" t="str">
            <v>1000A</v>
          </cell>
          <cell r="J3318" t="str">
            <v>9F</v>
          </cell>
          <cell r="K3318" t="str">
            <v>08</v>
          </cell>
          <cell r="L3318" t="str">
            <v>01</v>
          </cell>
          <cell r="M3318" t="str">
            <v>S</v>
          </cell>
          <cell r="N3318">
            <v>0</v>
          </cell>
          <cell r="O3318" t="str">
            <v>400000</v>
          </cell>
          <cell r="P3318" t="str">
            <v>400000</v>
          </cell>
          <cell r="Q3318" t="str">
            <v>4021H</v>
          </cell>
          <cell r="R3318">
            <v>0</v>
          </cell>
          <cell r="S3318">
            <v>0</v>
          </cell>
          <cell r="T3318" t="str">
            <v>000</v>
          </cell>
        </row>
        <row r="3319">
          <cell r="A3319" t="str">
            <v>1000</v>
          </cell>
          <cell r="B3319" t="str">
            <v>1000A</v>
          </cell>
          <cell r="J3319" t="str">
            <v>9F</v>
          </cell>
          <cell r="K3319" t="str">
            <v>08</v>
          </cell>
          <cell r="L3319" t="str">
            <v>01</v>
          </cell>
          <cell r="M3319" t="str">
            <v>S</v>
          </cell>
          <cell r="N3319">
            <v>0</v>
          </cell>
          <cell r="O3319" t="str">
            <v>400000</v>
          </cell>
          <cell r="P3319" t="str">
            <v>400000</v>
          </cell>
          <cell r="Q3319" t="str">
            <v>4025C</v>
          </cell>
          <cell r="R3319">
            <v>0</v>
          </cell>
          <cell r="S3319">
            <v>0</v>
          </cell>
          <cell r="T3319" t="str">
            <v>000</v>
          </cell>
        </row>
        <row r="3320">
          <cell r="A3320" t="str">
            <v>1000</v>
          </cell>
          <cell r="B3320" t="str">
            <v>1000A</v>
          </cell>
          <cell r="J3320" t="str">
            <v>9F</v>
          </cell>
          <cell r="K3320" t="str">
            <v>08</v>
          </cell>
          <cell r="L3320" t="str">
            <v>01</v>
          </cell>
          <cell r="M3320" t="str">
            <v>S</v>
          </cell>
          <cell r="N3320">
            <v>0</v>
          </cell>
          <cell r="O3320" t="str">
            <v>400000</v>
          </cell>
          <cell r="P3320" t="str">
            <v>400000</v>
          </cell>
          <cell r="Q3320" t="str">
            <v>4028D</v>
          </cell>
          <cell r="R3320">
            <v>0</v>
          </cell>
          <cell r="S3320">
            <v>0</v>
          </cell>
          <cell r="T3320" t="str">
            <v>000</v>
          </cell>
        </row>
        <row r="3321">
          <cell r="A3321" t="str">
            <v>1000</v>
          </cell>
          <cell r="B3321" t="str">
            <v>1000A</v>
          </cell>
          <cell r="J3321" t="str">
            <v>9F</v>
          </cell>
          <cell r="K3321" t="str">
            <v>08</v>
          </cell>
          <cell r="L3321" t="str">
            <v>01</v>
          </cell>
          <cell r="M3321" t="str">
            <v>S</v>
          </cell>
          <cell r="N3321">
            <v>0</v>
          </cell>
          <cell r="O3321" t="str">
            <v>400000</v>
          </cell>
          <cell r="P3321" t="str">
            <v>400000</v>
          </cell>
          <cell r="Q3321" t="str">
            <v>4036G</v>
          </cell>
          <cell r="R3321">
            <v>0</v>
          </cell>
          <cell r="S3321">
            <v>0</v>
          </cell>
          <cell r="T3321" t="str">
            <v>000</v>
          </cell>
        </row>
        <row r="3322">
          <cell r="A3322" t="str">
            <v>1000</v>
          </cell>
          <cell r="B3322" t="str">
            <v>1000A</v>
          </cell>
          <cell r="J3322" t="str">
            <v>9F</v>
          </cell>
          <cell r="K3322" t="str">
            <v>08</v>
          </cell>
          <cell r="L3322" t="str">
            <v>01</v>
          </cell>
          <cell r="M3322" t="str">
            <v>S</v>
          </cell>
          <cell r="N3322">
            <v>0</v>
          </cell>
          <cell r="O3322" t="str">
            <v>400000</v>
          </cell>
          <cell r="P3322" t="str">
            <v>400000</v>
          </cell>
          <cell r="Q3322" t="str">
            <v>4053F</v>
          </cell>
          <cell r="R3322">
            <v>0</v>
          </cell>
          <cell r="S3322">
            <v>0</v>
          </cell>
          <cell r="T3322" t="str">
            <v>000</v>
          </cell>
        </row>
        <row r="3323">
          <cell r="A3323" t="str">
            <v>1000</v>
          </cell>
          <cell r="B3323" t="str">
            <v>1000A</v>
          </cell>
          <cell r="J3323" t="str">
            <v>9F</v>
          </cell>
          <cell r="K3323" t="str">
            <v>08</v>
          </cell>
          <cell r="L3323" t="str">
            <v>01</v>
          </cell>
          <cell r="M3323" t="str">
            <v>S</v>
          </cell>
          <cell r="N3323">
            <v>0</v>
          </cell>
          <cell r="O3323" t="str">
            <v>400000</v>
          </cell>
          <cell r="P3323" t="str">
            <v>400000</v>
          </cell>
          <cell r="Q3323" t="str">
            <v>4080B</v>
          </cell>
          <cell r="R3323">
            <v>0</v>
          </cell>
          <cell r="S3323">
            <v>0</v>
          </cell>
          <cell r="T3323" t="str">
            <v>000</v>
          </cell>
        </row>
        <row r="3324">
          <cell r="A3324" t="str">
            <v>1000</v>
          </cell>
          <cell r="B3324" t="str">
            <v>1000A</v>
          </cell>
          <cell r="J3324" t="str">
            <v>9F</v>
          </cell>
          <cell r="K3324" t="str">
            <v>08</v>
          </cell>
          <cell r="L3324" t="str">
            <v>01</v>
          </cell>
          <cell r="M3324" t="str">
            <v>S</v>
          </cell>
          <cell r="N3324">
            <v>0</v>
          </cell>
          <cell r="O3324" t="str">
            <v>400000</v>
          </cell>
          <cell r="P3324" t="str">
            <v>400000</v>
          </cell>
          <cell r="Q3324" t="str">
            <v>4168B</v>
          </cell>
          <cell r="R3324">
            <v>0</v>
          </cell>
          <cell r="S3324">
            <v>0</v>
          </cell>
          <cell r="T3324" t="str">
            <v>000</v>
          </cell>
        </row>
        <row r="3325">
          <cell r="A3325" t="str">
            <v>1000</v>
          </cell>
          <cell r="B3325" t="str">
            <v>1000A</v>
          </cell>
          <cell r="J3325" t="str">
            <v>9F</v>
          </cell>
          <cell r="K3325" t="str">
            <v>08</v>
          </cell>
          <cell r="L3325" t="str">
            <v>01</v>
          </cell>
          <cell r="M3325" t="str">
            <v>S</v>
          </cell>
          <cell r="N3325">
            <v>0</v>
          </cell>
          <cell r="O3325" t="str">
            <v>400000</v>
          </cell>
          <cell r="P3325" t="str">
            <v>400000</v>
          </cell>
          <cell r="Q3325" t="str">
            <v>4202A</v>
          </cell>
          <cell r="R3325">
            <v>0</v>
          </cell>
          <cell r="S3325">
            <v>0</v>
          </cell>
          <cell r="T3325" t="str">
            <v>000</v>
          </cell>
        </row>
        <row r="3326">
          <cell r="A3326" t="str">
            <v>1000</v>
          </cell>
          <cell r="B3326" t="str">
            <v>1000A</v>
          </cell>
          <cell r="J3326" t="str">
            <v>9F</v>
          </cell>
          <cell r="K3326" t="str">
            <v>08</v>
          </cell>
          <cell r="L3326" t="str">
            <v>01</v>
          </cell>
          <cell r="M3326" t="str">
            <v>S</v>
          </cell>
          <cell r="N3326">
            <v>0</v>
          </cell>
          <cell r="O3326" t="str">
            <v>400000</v>
          </cell>
          <cell r="P3326" t="str">
            <v>400000</v>
          </cell>
          <cell r="Q3326" t="str">
            <v>4309A</v>
          </cell>
          <cell r="R3326">
            <v>0</v>
          </cell>
          <cell r="S3326">
            <v>0</v>
          </cell>
          <cell r="T3326" t="str">
            <v>000</v>
          </cell>
        </row>
        <row r="3327">
          <cell r="A3327" t="str">
            <v>1000</v>
          </cell>
          <cell r="B3327" t="str">
            <v>1000A</v>
          </cell>
          <cell r="J3327" t="str">
            <v>9F</v>
          </cell>
          <cell r="K3327" t="str">
            <v>08</v>
          </cell>
          <cell r="L3327" t="str">
            <v>01</v>
          </cell>
          <cell r="M3327" t="str">
            <v>S</v>
          </cell>
          <cell r="N3327">
            <v>0</v>
          </cell>
          <cell r="O3327" t="str">
            <v>400000</v>
          </cell>
          <cell r="P3327" t="str">
            <v>400000</v>
          </cell>
          <cell r="Q3327" t="str">
            <v>4310A</v>
          </cell>
          <cell r="R3327">
            <v>0</v>
          </cell>
          <cell r="S3327">
            <v>0</v>
          </cell>
          <cell r="T3327" t="str">
            <v>000</v>
          </cell>
        </row>
        <row r="3328">
          <cell r="A3328" t="str">
            <v>1000</v>
          </cell>
          <cell r="B3328" t="str">
            <v>1000A</v>
          </cell>
          <cell r="J3328" t="str">
            <v>9F</v>
          </cell>
          <cell r="K3328" t="str">
            <v>08</v>
          </cell>
          <cell r="L3328" t="str">
            <v>01</v>
          </cell>
          <cell r="M3328" t="str">
            <v>S</v>
          </cell>
          <cell r="N3328">
            <v>0</v>
          </cell>
          <cell r="O3328" t="str">
            <v>400000</v>
          </cell>
          <cell r="P3328" t="str">
            <v>400000</v>
          </cell>
          <cell r="Q3328" t="str">
            <v>4320B</v>
          </cell>
          <cell r="R3328">
            <v>0</v>
          </cell>
          <cell r="S3328">
            <v>0</v>
          </cell>
          <cell r="T3328" t="str">
            <v>000</v>
          </cell>
        </row>
        <row r="3329">
          <cell r="A3329" t="str">
            <v>1000</v>
          </cell>
          <cell r="B3329" t="str">
            <v>1000A</v>
          </cell>
          <cell r="J3329" t="str">
            <v>9F</v>
          </cell>
          <cell r="K3329" t="str">
            <v>08</v>
          </cell>
          <cell r="L3329" t="str">
            <v>01</v>
          </cell>
          <cell r="M3329" t="str">
            <v>S</v>
          </cell>
          <cell r="N3329">
            <v>0</v>
          </cell>
          <cell r="O3329" t="str">
            <v>400000</v>
          </cell>
          <cell r="P3329" t="str">
            <v>400000</v>
          </cell>
          <cell r="Q3329" t="str">
            <v>4820A</v>
          </cell>
          <cell r="R3329">
            <v>0</v>
          </cell>
          <cell r="S3329">
            <v>0</v>
          </cell>
          <cell r="T3329" t="str">
            <v>000</v>
          </cell>
        </row>
        <row r="3330">
          <cell r="A3330" t="str">
            <v>1000</v>
          </cell>
          <cell r="B3330" t="str">
            <v>1000A</v>
          </cell>
          <cell r="J3330" t="str">
            <v>9F</v>
          </cell>
          <cell r="K3330" t="str">
            <v>08</v>
          </cell>
          <cell r="L3330" t="str">
            <v>01</v>
          </cell>
          <cell r="M3330" t="str">
            <v>S</v>
          </cell>
          <cell r="N3330">
            <v>0</v>
          </cell>
          <cell r="O3330" t="str">
            <v>400000</v>
          </cell>
          <cell r="P3330" t="str">
            <v>400000</v>
          </cell>
          <cell r="Q3330" t="str">
            <v>5495K</v>
          </cell>
          <cell r="R3330">
            <v>0</v>
          </cell>
          <cell r="S3330">
            <v>0</v>
          </cell>
          <cell r="T3330" t="str">
            <v>000</v>
          </cell>
        </row>
        <row r="3331">
          <cell r="A3331" t="str">
            <v>1000</v>
          </cell>
          <cell r="B3331" t="str">
            <v>1000A</v>
          </cell>
          <cell r="J3331" t="str">
            <v>9F</v>
          </cell>
          <cell r="K3331" t="str">
            <v>08</v>
          </cell>
          <cell r="L3331" t="str">
            <v>01</v>
          </cell>
          <cell r="M3331" t="str">
            <v>S</v>
          </cell>
          <cell r="N3331">
            <v>0</v>
          </cell>
          <cell r="O3331" t="str">
            <v>400000</v>
          </cell>
          <cell r="P3331" t="str">
            <v>400000</v>
          </cell>
          <cell r="Q3331" t="str">
            <v>5641F</v>
          </cell>
          <cell r="R3331">
            <v>0</v>
          </cell>
          <cell r="S3331">
            <v>0</v>
          </cell>
          <cell r="T3331" t="str">
            <v>000</v>
          </cell>
        </row>
        <row r="3332">
          <cell r="A3332" t="str">
            <v>1000</v>
          </cell>
          <cell r="B3332" t="str">
            <v>1000A</v>
          </cell>
          <cell r="J3332" t="str">
            <v>9F</v>
          </cell>
          <cell r="K3332" t="str">
            <v>08</v>
          </cell>
          <cell r="L3332" t="str">
            <v>01</v>
          </cell>
          <cell r="M3332" t="str">
            <v>S</v>
          </cell>
          <cell r="N3332">
            <v>0</v>
          </cell>
          <cell r="O3332" t="str">
            <v>400000</v>
          </cell>
          <cell r="P3332" t="str">
            <v>400000</v>
          </cell>
          <cell r="Q3332" t="str">
            <v>5674K</v>
          </cell>
          <cell r="R3332">
            <v>0</v>
          </cell>
          <cell r="S3332">
            <v>0</v>
          </cell>
          <cell r="T3332" t="str">
            <v>000</v>
          </cell>
        </row>
        <row r="3333">
          <cell r="A3333" t="str">
            <v>1000</v>
          </cell>
          <cell r="B3333" t="str">
            <v>1000A</v>
          </cell>
          <cell r="J3333" t="str">
            <v>9F</v>
          </cell>
          <cell r="K3333" t="str">
            <v>08</v>
          </cell>
          <cell r="L3333" t="str">
            <v>01</v>
          </cell>
          <cell r="M3333" t="str">
            <v>S</v>
          </cell>
          <cell r="N3333">
            <v>0</v>
          </cell>
          <cell r="O3333" t="str">
            <v>400000</v>
          </cell>
          <cell r="P3333" t="str">
            <v>400000</v>
          </cell>
          <cell r="Q3333" t="str">
            <v>60170D</v>
          </cell>
          <cell r="R3333">
            <v>0</v>
          </cell>
          <cell r="S3333">
            <v>0</v>
          </cell>
          <cell r="T3333" t="str">
            <v>000</v>
          </cell>
        </row>
        <row r="3334">
          <cell r="A3334" t="str">
            <v>1000</v>
          </cell>
          <cell r="B3334" t="str">
            <v>1000A</v>
          </cell>
          <cell r="J3334" t="str">
            <v>9F</v>
          </cell>
          <cell r="K3334" t="str">
            <v>08</v>
          </cell>
          <cell r="L3334" t="str">
            <v>01</v>
          </cell>
          <cell r="M3334" t="str">
            <v>S</v>
          </cell>
          <cell r="N3334">
            <v>0</v>
          </cell>
          <cell r="O3334" t="str">
            <v>400000</v>
          </cell>
          <cell r="P3334" t="str">
            <v>400000</v>
          </cell>
          <cell r="Q3334" t="str">
            <v>6132F</v>
          </cell>
          <cell r="R3334">
            <v>0</v>
          </cell>
          <cell r="S3334">
            <v>0</v>
          </cell>
          <cell r="T3334" t="str">
            <v>000</v>
          </cell>
        </row>
        <row r="3335">
          <cell r="A3335" t="str">
            <v>1000</v>
          </cell>
          <cell r="B3335" t="str">
            <v>1000A</v>
          </cell>
          <cell r="J3335" t="str">
            <v>9F</v>
          </cell>
          <cell r="K3335" t="str">
            <v>08</v>
          </cell>
          <cell r="L3335" t="str">
            <v>01</v>
          </cell>
          <cell r="M3335" t="str">
            <v>S</v>
          </cell>
          <cell r="N3335">
            <v>0</v>
          </cell>
          <cell r="O3335" t="str">
            <v>400000</v>
          </cell>
          <cell r="P3335" t="str">
            <v>400000</v>
          </cell>
          <cell r="Q3335" t="str">
            <v>6178KC</v>
          </cell>
          <cell r="R3335">
            <v>0</v>
          </cell>
          <cell r="S3335">
            <v>0</v>
          </cell>
          <cell r="T3335" t="str">
            <v>000</v>
          </cell>
        </row>
        <row r="3336">
          <cell r="A3336" t="str">
            <v>1000</v>
          </cell>
          <cell r="B3336" t="str">
            <v>1000A</v>
          </cell>
          <cell r="J3336" t="str">
            <v>9F</v>
          </cell>
          <cell r="K3336" t="str">
            <v>08</v>
          </cell>
          <cell r="L3336" t="str">
            <v>01</v>
          </cell>
          <cell r="M3336" t="str">
            <v>S</v>
          </cell>
          <cell r="N3336">
            <v>0</v>
          </cell>
          <cell r="O3336" t="str">
            <v>400000</v>
          </cell>
          <cell r="P3336" t="str">
            <v>400000</v>
          </cell>
          <cell r="Q3336" t="str">
            <v>61969B</v>
          </cell>
          <cell r="R3336">
            <v>0</v>
          </cell>
          <cell r="S3336">
            <v>0</v>
          </cell>
          <cell r="T3336" t="str">
            <v>000</v>
          </cell>
        </row>
        <row r="3337">
          <cell r="A3337" t="str">
            <v>1000</v>
          </cell>
          <cell r="B3337" t="str">
            <v>1000A</v>
          </cell>
          <cell r="J3337" t="str">
            <v>9F</v>
          </cell>
          <cell r="K3337" t="str">
            <v>08</v>
          </cell>
          <cell r="L3337" t="str">
            <v>01</v>
          </cell>
          <cell r="M3337" t="str">
            <v>S</v>
          </cell>
          <cell r="N3337">
            <v>0</v>
          </cell>
          <cell r="O3337" t="str">
            <v>400000</v>
          </cell>
          <cell r="P3337" t="str">
            <v>400000</v>
          </cell>
          <cell r="Q3337" t="str">
            <v>62168D</v>
          </cell>
          <cell r="R3337">
            <v>0</v>
          </cell>
          <cell r="S3337">
            <v>0</v>
          </cell>
          <cell r="T3337" t="str">
            <v>000</v>
          </cell>
        </row>
        <row r="3338">
          <cell r="A3338" t="str">
            <v>1000</v>
          </cell>
          <cell r="B3338" t="str">
            <v>1000A</v>
          </cell>
          <cell r="J3338" t="str">
            <v>9F</v>
          </cell>
          <cell r="K3338" t="str">
            <v>08</v>
          </cell>
          <cell r="L3338" t="str">
            <v>01</v>
          </cell>
          <cell r="M3338" t="str">
            <v>S</v>
          </cell>
          <cell r="N3338">
            <v>0</v>
          </cell>
          <cell r="O3338" t="str">
            <v>400000</v>
          </cell>
          <cell r="P3338" t="str">
            <v>400000</v>
          </cell>
          <cell r="Q3338" t="str">
            <v>62228G</v>
          </cell>
          <cell r="R3338">
            <v>0</v>
          </cell>
          <cell r="S3338">
            <v>0</v>
          </cell>
          <cell r="T3338" t="str">
            <v>000</v>
          </cell>
        </row>
        <row r="3339">
          <cell r="A3339" t="str">
            <v>1000</v>
          </cell>
          <cell r="B3339" t="str">
            <v>1000A</v>
          </cell>
          <cell r="J3339" t="str">
            <v>9F</v>
          </cell>
          <cell r="K3339" t="str">
            <v>08</v>
          </cell>
          <cell r="L3339" t="str">
            <v>01</v>
          </cell>
          <cell r="M3339" t="str">
            <v>S</v>
          </cell>
          <cell r="N3339">
            <v>0</v>
          </cell>
          <cell r="O3339" t="str">
            <v>400000</v>
          </cell>
          <cell r="P3339" t="str">
            <v>400000</v>
          </cell>
          <cell r="Q3339" t="str">
            <v>62266E</v>
          </cell>
          <cell r="R3339">
            <v>0</v>
          </cell>
          <cell r="S3339">
            <v>0</v>
          </cell>
          <cell r="T3339" t="str">
            <v>000</v>
          </cell>
        </row>
        <row r="3340">
          <cell r="A3340" t="str">
            <v>1000</v>
          </cell>
          <cell r="B3340" t="str">
            <v>1000A</v>
          </cell>
          <cell r="J3340" t="str">
            <v>9F</v>
          </cell>
          <cell r="K3340" t="str">
            <v>08</v>
          </cell>
          <cell r="L3340" t="str">
            <v>01</v>
          </cell>
          <cell r="M3340" t="str">
            <v>S</v>
          </cell>
          <cell r="N3340">
            <v>0</v>
          </cell>
          <cell r="O3340" t="str">
            <v>400000</v>
          </cell>
          <cell r="P3340" t="str">
            <v>400000</v>
          </cell>
          <cell r="Q3340" t="str">
            <v>6359J</v>
          </cell>
          <cell r="R3340">
            <v>0</v>
          </cell>
          <cell r="S3340">
            <v>0</v>
          </cell>
          <cell r="T3340" t="str">
            <v>000</v>
          </cell>
        </row>
        <row r="3341">
          <cell r="A3341" t="str">
            <v>1000</v>
          </cell>
          <cell r="B3341" t="str">
            <v>1000A</v>
          </cell>
          <cell r="J3341" t="str">
            <v>9F</v>
          </cell>
          <cell r="K3341" t="str">
            <v>08</v>
          </cell>
          <cell r="L3341" t="str">
            <v>01</v>
          </cell>
          <cell r="M3341" t="str">
            <v>S</v>
          </cell>
          <cell r="N3341">
            <v>0</v>
          </cell>
          <cell r="O3341" t="str">
            <v>400000</v>
          </cell>
          <cell r="P3341" t="str">
            <v>400000</v>
          </cell>
          <cell r="Q3341" t="str">
            <v>64208B</v>
          </cell>
          <cell r="R3341">
            <v>0</v>
          </cell>
          <cell r="S3341">
            <v>0</v>
          </cell>
          <cell r="T3341" t="str">
            <v>000</v>
          </cell>
        </row>
        <row r="3342">
          <cell r="A3342" t="str">
            <v>1000</v>
          </cell>
          <cell r="B3342" t="str">
            <v>1000A</v>
          </cell>
          <cell r="J3342" t="str">
            <v>9F</v>
          </cell>
          <cell r="K3342" t="str">
            <v>08</v>
          </cell>
          <cell r="L3342" t="str">
            <v>01</v>
          </cell>
          <cell r="M3342" t="str">
            <v>S</v>
          </cell>
          <cell r="N3342">
            <v>0</v>
          </cell>
          <cell r="O3342" t="str">
            <v>400000</v>
          </cell>
          <cell r="P3342" t="str">
            <v>400000</v>
          </cell>
          <cell r="Q3342" t="str">
            <v>6526H</v>
          </cell>
          <cell r="R3342">
            <v>0</v>
          </cell>
          <cell r="S3342">
            <v>0</v>
          </cell>
          <cell r="T3342" t="str">
            <v>000</v>
          </cell>
        </row>
        <row r="3343">
          <cell r="A3343" t="str">
            <v>1000</v>
          </cell>
          <cell r="B3343" t="str">
            <v>1000A</v>
          </cell>
          <cell r="J3343" t="str">
            <v>9F</v>
          </cell>
          <cell r="K3343" t="str">
            <v>08</v>
          </cell>
          <cell r="L3343" t="str">
            <v>01</v>
          </cell>
          <cell r="M3343" t="str">
            <v>S</v>
          </cell>
          <cell r="N3343">
            <v>0</v>
          </cell>
          <cell r="O3343" t="str">
            <v>400000</v>
          </cell>
          <cell r="P3343" t="str">
            <v>400000</v>
          </cell>
          <cell r="Q3343" t="str">
            <v>65562D</v>
          </cell>
          <cell r="R3343">
            <v>0</v>
          </cell>
          <cell r="S3343">
            <v>0</v>
          </cell>
          <cell r="T3343" t="str">
            <v>000</v>
          </cell>
        </row>
        <row r="3344">
          <cell r="A3344" t="str">
            <v>1000</v>
          </cell>
          <cell r="B3344" t="str">
            <v>1000A</v>
          </cell>
          <cell r="J3344" t="str">
            <v>9F</v>
          </cell>
          <cell r="K3344" t="str">
            <v>08</v>
          </cell>
          <cell r="L3344" t="str">
            <v>01</v>
          </cell>
          <cell r="M3344" t="str">
            <v>S</v>
          </cell>
          <cell r="N3344">
            <v>0</v>
          </cell>
          <cell r="O3344" t="str">
            <v>400000</v>
          </cell>
          <cell r="P3344" t="str">
            <v>400000</v>
          </cell>
          <cell r="Q3344" t="str">
            <v>67142E</v>
          </cell>
          <cell r="R3344">
            <v>0</v>
          </cell>
          <cell r="S3344">
            <v>0</v>
          </cell>
          <cell r="T3344" t="str">
            <v>000</v>
          </cell>
        </row>
        <row r="3345">
          <cell r="A3345" t="str">
            <v>1000</v>
          </cell>
          <cell r="B3345" t="str">
            <v>1000A</v>
          </cell>
          <cell r="J3345" t="str">
            <v>9F</v>
          </cell>
          <cell r="K3345" t="str">
            <v>08</v>
          </cell>
          <cell r="L3345" t="str">
            <v>01</v>
          </cell>
          <cell r="M3345" t="str">
            <v>S</v>
          </cell>
          <cell r="N3345">
            <v>0</v>
          </cell>
          <cell r="O3345" t="str">
            <v>400000</v>
          </cell>
          <cell r="P3345" t="str">
            <v>400000</v>
          </cell>
          <cell r="Q3345" t="str">
            <v>67190F</v>
          </cell>
          <cell r="R3345">
            <v>0</v>
          </cell>
          <cell r="S3345">
            <v>0</v>
          </cell>
          <cell r="T3345" t="str">
            <v>000</v>
          </cell>
        </row>
        <row r="3346">
          <cell r="A3346" t="str">
            <v>1000</v>
          </cell>
          <cell r="B3346" t="str">
            <v>1000A</v>
          </cell>
          <cell r="J3346" t="str">
            <v>9F</v>
          </cell>
          <cell r="K3346" t="str">
            <v>08</v>
          </cell>
          <cell r="L3346" t="str">
            <v>01</v>
          </cell>
          <cell r="M3346" t="str">
            <v>S</v>
          </cell>
          <cell r="N3346">
            <v>0</v>
          </cell>
          <cell r="O3346" t="str">
            <v>400000</v>
          </cell>
          <cell r="P3346" t="str">
            <v>400000</v>
          </cell>
          <cell r="Q3346" t="str">
            <v>67414J</v>
          </cell>
          <cell r="R3346">
            <v>0</v>
          </cell>
          <cell r="S3346">
            <v>0</v>
          </cell>
          <cell r="T3346" t="str">
            <v>000</v>
          </cell>
        </row>
        <row r="3347">
          <cell r="A3347" t="str">
            <v>1000</v>
          </cell>
          <cell r="B3347" t="str">
            <v>1000A</v>
          </cell>
          <cell r="J3347" t="str">
            <v>9F</v>
          </cell>
          <cell r="K3347" t="str">
            <v>08</v>
          </cell>
          <cell r="L3347" t="str">
            <v>01</v>
          </cell>
          <cell r="M3347" t="str">
            <v>S</v>
          </cell>
          <cell r="N3347">
            <v>0</v>
          </cell>
          <cell r="O3347" t="str">
            <v>400000</v>
          </cell>
          <cell r="P3347" t="str">
            <v>400000</v>
          </cell>
          <cell r="Q3347" t="str">
            <v>69146D</v>
          </cell>
          <cell r="R3347">
            <v>0</v>
          </cell>
          <cell r="S3347">
            <v>0</v>
          </cell>
          <cell r="T3347" t="str">
            <v>000</v>
          </cell>
        </row>
        <row r="3348">
          <cell r="A3348" t="str">
            <v>1000</v>
          </cell>
          <cell r="B3348" t="str">
            <v>1000A</v>
          </cell>
          <cell r="J3348" t="str">
            <v>9F</v>
          </cell>
          <cell r="K3348" t="str">
            <v>08</v>
          </cell>
          <cell r="L3348" t="str">
            <v>01</v>
          </cell>
          <cell r="M3348" t="str">
            <v>S</v>
          </cell>
          <cell r="N3348">
            <v>0</v>
          </cell>
          <cell r="O3348" t="str">
            <v>400000</v>
          </cell>
          <cell r="P3348" t="str">
            <v>400000</v>
          </cell>
          <cell r="Q3348" t="str">
            <v>7184B</v>
          </cell>
          <cell r="R3348">
            <v>0</v>
          </cell>
          <cell r="S3348">
            <v>0</v>
          </cell>
          <cell r="T3348" t="str">
            <v>000</v>
          </cell>
        </row>
        <row r="3349">
          <cell r="A3349" t="str">
            <v>1000</v>
          </cell>
          <cell r="B3349" t="str">
            <v>1000A</v>
          </cell>
          <cell r="J3349" t="str">
            <v>9F</v>
          </cell>
          <cell r="K3349" t="str">
            <v>08</v>
          </cell>
          <cell r="L3349" t="str">
            <v>01</v>
          </cell>
          <cell r="M3349" t="str">
            <v>S</v>
          </cell>
          <cell r="N3349">
            <v>0</v>
          </cell>
          <cell r="O3349" t="str">
            <v>400000</v>
          </cell>
          <cell r="P3349" t="str">
            <v>400000</v>
          </cell>
          <cell r="Q3349" t="str">
            <v>7199C</v>
          </cell>
          <cell r="R3349">
            <v>0</v>
          </cell>
          <cell r="S3349">
            <v>0</v>
          </cell>
          <cell r="T3349" t="str">
            <v>000</v>
          </cell>
        </row>
        <row r="3350">
          <cell r="A3350" t="str">
            <v>1000</v>
          </cell>
          <cell r="B3350" t="str">
            <v>1000A</v>
          </cell>
          <cell r="J3350" t="str">
            <v>9F</v>
          </cell>
          <cell r="K3350" t="str">
            <v>08</v>
          </cell>
          <cell r="L3350" t="str">
            <v>01</v>
          </cell>
          <cell r="M3350" t="str">
            <v>S</v>
          </cell>
          <cell r="N3350">
            <v>0</v>
          </cell>
          <cell r="O3350" t="str">
            <v>400000</v>
          </cell>
          <cell r="P3350" t="str">
            <v>400000</v>
          </cell>
          <cell r="Q3350" t="str">
            <v>7906C</v>
          </cell>
          <cell r="R3350">
            <v>0</v>
          </cell>
          <cell r="S3350">
            <v>0</v>
          </cell>
          <cell r="T3350" t="str">
            <v>000</v>
          </cell>
        </row>
        <row r="3351">
          <cell r="A3351" t="str">
            <v>1000</v>
          </cell>
          <cell r="B3351" t="str">
            <v>1000A</v>
          </cell>
          <cell r="J3351" t="str">
            <v>9F</v>
          </cell>
          <cell r="K3351" t="str">
            <v>08</v>
          </cell>
          <cell r="L3351" t="str">
            <v>01</v>
          </cell>
          <cell r="M3351" t="str">
            <v>S</v>
          </cell>
          <cell r="N3351">
            <v>0</v>
          </cell>
          <cell r="O3351" t="str">
            <v>400000</v>
          </cell>
          <cell r="P3351" t="str">
            <v>400000</v>
          </cell>
          <cell r="Q3351" t="str">
            <v>7921B</v>
          </cell>
          <cell r="R3351">
            <v>0</v>
          </cell>
          <cell r="S3351">
            <v>0</v>
          </cell>
          <cell r="T3351" t="str">
            <v>000</v>
          </cell>
        </row>
        <row r="3352">
          <cell r="A3352" t="str">
            <v>1000</v>
          </cell>
          <cell r="B3352" t="str">
            <v>1000A</v>
          </cell>
          <cell r="J3352" t="str">
            <v>9F</v>
          </cell>
          <cell r="K3352" t="str">
            <v>08</v>
          </cell>
          <cell r="L3352" t="str">
            <v>01</v>
          </cell>
          <cell r="M3352" t="str">
            <v>S</v>
          </cell>
          <cell r="N3352">
            <v>0</v>
          </cell>
          <cell r="O3352" t="str">
            <v>400000</v>
          </cell>
          <cell r="P3352" t="str">
            <v>400000</v>
          </cell>
          <cell r="Q3352" t="str">
            <v>8725A</v>
          </cell>
          <cell r="R3352">
            <v>0</v>
          </cell>
          <cell r="S3352">
            <v>0</v>
          </cell>
          <cell r="T3352" t="str">
            <v>000</v>
          </cell>
        </row>
        <row r="3353">
          <cell r="A3353" t="str">
            <v>1000</v>
          </cell>
          <cell r="B3353" t="str">
            <v>1000A</v>
          </cell>
          <cell r="J3353" t="str">
            <v>9F</v>
          </cell>
          <cell r="K3353" t="str">
            <v>08</v>
          </cell>
          <cell r="L3353" t="str">
            <v>01</v>
          </cell>
          <cell r="M3353" t="str">
            <v>S</v>
          </cell>
          <cell r="N3353">
            <v>0</v>
          </cell>
          <cell r="O3353" t="str">
            <v>400000</v>
          </cell>
          <cell r="P3353" t="str">
            <v>400000</v>
          </cell>
          <cell r="Q3353" t="str">
            <v>8741I</v>
          </cell>
          <cell r="R3353">
            <v>0</v>
          </cell>
          <cell r="S3353">
            <v>0</v>
          </cell>
          <cell r="T3353" t="str">
            <v>000</v>
          </cell>
        </row>
        <row r="3354">
          <cell r="A3354" t="str">
            <v>1000</v>
          </cell>
          <cell r="B3354" t="str">
            <v>1000A</v>
          </cell>
          <cell r="J3354" t="str">
            <v>9F</v>
          </cell>
          <cell r="K3354" t="str">
            <v>08</v>
          </cell>
          <cell r="L3354" t="str">
            <v>01</v>
          </cell>
          <cell r="M3354" t="str">
            <v>S</v>
          </cell>
          <cell r="N3354">
            <v>0</v>
          </cell>
          <cell r="O3354" t="str">
            <v>400000</v>
          </cell>
          <cell r="P3354" t="str">
            <v>400000</v>
          </cell>
          <cell r="Q3354" t="str">
            <v>8742B</v>
          </cell>
          <cell r="R3354">
            <v>0</v>
          </cell>
          <cell r="S3354">
            <v>0</v>
          </cell>
          <cell r="T3354" t="str">
            <v>000</v>
          </cell>
        </row>
        <row r="3355">
          <cell r="A3355" t="str">
            <v>1000</v>
          </cell>
          <cell r="B3355" t="str">
            <v>1000A</v>
          </cell>
          <cell r="J3355" t="str">
            <v>9F</v>
          </cell>
          <cell r="K3355" t="str">
            <v>08</v>
          </cell>
          <cell r="L3355" t="str">
            <v>01</v>
          </cell>
          <cell r="M3355" t="str">
            <v>S</v>
          </cell>
          <cell r="N3355">
            <v>0</v>
          </cell>
          <cell r="O3355" t="str">
            <v>400000</v>
          </cell>
          <cell r="P3355" t="str">
            <v>400000</v>
          </cell>
          <cell r="Q3355" t="str">
            <v>8744A</v>
          </cell>
          <cell r="R3355">
            <v>0</v>
          </cell>
          <cell r="S3355">
            <v>0</v>
          </cell>
          <cell r="T3355" t="str">
            <v>000</v>
          </cell>
        </row>
        <row r="3356">
          <cell r="A3356" t="str">
            <v>1000</v>
          </cell>
          <cell r="B3356" t="str">
            <v>1000A</v>
          </cell>
          <cell r="J3356" t="str">
            <v>9F</v>
          </cell>
          <cell r="K3356" t="str">
            <v>08</v>
          </cell>
          <cell r="L3356" t="str">
            <v>01</v>
          </cell>
          <cell r="M3356" t="str">
            <v>S</v>
          </cell>
          <cell r="N3356">
            <v>0</v>
          </cell>
          <cell r="O3356" t="str">
            <v>400000</v>
          </cell>
          <cell r="P3356" t="str">
            <v>400000</v>
          </cell>
          <cell r="Q3356" t="str">
            <v>8745B</v>
          </cell>
          <cell r="R3356">
            <v>0</v>
          </cell>
          <cell r="S3356">
            <v>0</v>
          </cell>
          <cell r="T3356" t="str">
            <v>000</v>
          </cell>
        </row>
        <row r="3357">
          <cell r="A3357" t="str">
            <v>1000</v>
          </cell>
          <cell r="B3357" t="str">
            <v>1000A</v>
          </cell>
          <cell r="J3357" t="str">
            <v>9F</v>
          </cell>
          <cell r="K3357" t="str">
            <v>08</v>
          </cell>
          <cell r="L3357" t="str">
            <v>01</v>
          </cell>
          <cell r="M3357" t="str">
            <v>S</v>
          </cell>
          <cell r="N3357">
            <v>0</v>
          </cell>
          <cell r="O3357" t="str">
            <v>400000</v>
          </cell>
          <cell r="P3357" t="str">
            <v>400000</v>
          </cell>
          <cell r="Q3357" t="str">
            <v>8757A</v>
          </cell>
          <cell r="R3357">
            <v>0</v>
          </cell>
          <cell r="S3357">
            <v>0</v>
          </cell>
          <cell r="T3357" t="str">
            <v>000</v>
          </cell>
        </row>
        <row r="3358">
          <cell r="A3358" t="str">
            <v>1000</v>
          </cell>
          <cell r="B3358" t="str">
            <v>1000A</v>
          </cell>
          <cell r="J3358" t="str">
            <v>9F</v>
          </cell>
          <cell r="K3358" t="str">
            <v>08</v>
          </cell>
          <cell r="L3358" t="str">
            <v>01</v>
          </cell>
          <cell r="M3358" t="str">
            <v>S</v>
          </cell>
          <cell r="N3358">
            <v>0</v>
          </cell>
          <cell r="O3358" t="str">
            <v>400000</v>
          </cell>
          <cell r="P3358" t="str">
            <v>400000</v>
          </cell>
          <cell r="Q3358" t="str">
            <v>8786B</v>
          </cell>
          <cell r="R3358">
            <v>0</v>
          </cell>
          <cell r="S3358">
            <v>0</v>
          </cell>
          <cell r="T3358" t="str">
            <v>000</v>
          </cell>
        </row>
        <row r="3359">
          <cell r="A3359" t="str">
            <v>1000</v>
          </cell>
          <cell r="B3359" t="str">
            <v>1000A</v>
          </cell>
          <cell r="J3359" t="str">
            <v>9F</v>
          </cell>
          <cell r="K3359" t="str">
            <v>08</v>
          </cell>
          <cell r="L3359" t="str">
            <v>01</v>
          </cell>
          <cell r="M3359" t="str">
            <v>S</v>
          </cell>
          <cell r="N3359">
            <v>0</v>
          </cell>
          <cell r="O3359" t="str">
            <v>400000</v>
          </cell>
          <cell r="P3359" t="str">
            <v>400000</v>
          </cell>
          <cell r="Q3359" t="str">
            <v>8790A</v>
          </cell>
          <cell r="R3359">
            <v>0</v>
          </cell>
          <cell r="S3359">
            <v>0</v>
          </cell>
          <cell r="T3359" t="str">
            <v>000</v>
          </cell>
        </row>
        <row r="3360">
          <cell r="A3360" t="str">
            <v>1000</v>
          </cell>
          <cell r="B3360" t="str">
            <v>1000A</v>
          </cell>
          <cell r="J3360" t="str">
            <v>9F</v>
          </cell>
          <cell r="K3360" t="str">
            <v>08</v>
          </cell>
          <cell r="L3360" t="str">
            <v>01</v>
          </cell>
          <cell r="M3360" t="str">
            <v>S</v>
          </cell>
          <cell r="N3360">
            <v>0</v>
          </cell>
          <cell r="O3360" t="str">
            <v>400000</v>
          </cell>
          <cell r="P3360" t="str">
            <v>400000</v>
          </cell>
          <cell r="Q3360" t="str">
            <v>8793C</v>
          </cell>
          <cell r="R3360">
            <v>0</v>
          </cell>
          <cell r="S3360">
            <v>0</v>
          </cell>
          <cell r="T3360" t="str">
            <v>000</v>
          </cell>
        </row>
        <row r="3361">
          <cell r="A3361" t="str">
            <v>1000</v>
          </cell>
          <cell r="B3361" t="str">
            <v>1000A</v>
          </cell>
          <cell r="J3361" t="str">
            <v>9F</v>
          </cell>
          <cell r="K3361" t="str">
            <v>08</v>
          </cell>
          <cell r="L3361" t="str">
            <v>01</v>
          </cell>
          <cell r="M3361" t="str">
            <v>S</v>
          </cell>
          <cell r="N3361">
            <v>0</v>
          </cell>
          <cell r="O3361" t="str">
            <v>400000</v>
          </cell>
          <cell r="P3361" t="str">
            <v>400000</v>
          </cell>
          <cell r="Q3361" t="str">
            <v>8795A</v>
          </cell>
          <cell r="R3361">
            <v>0</v>
          </cell>
          <cell r="S3361">
            <v>0</v>
          </cell>
          <cell r="T3361" t="str">
            <v>000</v>
          </cell>
        </row>
        <row r="3362">
          <cell r="A3362" t="str">
            <v>1000</v>
          </cell>
          <cell r="B3362" t="str">
            <v>1000A</v>
          </cell>
          <cell r="J3362" t="str">
            <v>9F</v>
          </cell>
          <cell r="K3362" t="str">
            <v>08</v>
          </cell>
          <cell r="L3362" t="str">
            <v>01</v>
          </cell>
          <cell r="M3362" t="str">
            <v>S</v>
          </cell>
          <cell r="N3362">
            <v>0</v>
          </cell>
          <cell r="O3362" t="str">
            <v>400000</v>
          </cell>
          <cell r="P3362" t="str">
            <v>400000</v>
          </cell>
          <cell r="Q3362" t="str">
            <v>8796B</v>
          </cell>
          <cell r="R3362">
            <v>0</v>
          </cell>
          <cell r="S3362">
            <v>0</v>
          </cell>
          <cell r="T3362" t="str">
            <v>000</v>
          </cell>
        </row>
        <row r="3363">
          <cell r="A3363" t="str">
            <v>1000</v>
          </cell>
          <cell r="B3363" t="str">
            <v>1000A</v>
          </cell>
          <cell r="J3363" t="str">
            <v>9F</v>
          </cell>
          <cell r="K3363" t="str">
            <v>08</v>
          </cell>
          <cell r="L3363" t="str">
            <v>01</v>
          </cell>
          <cell r="M3363" t="str">
            <v>S</v>
          </cell>
          <cell r="N3363">
            <v>0</v>
          </cell>
          <cell r="O3363" t="str">
            <v>400000</v>
          </cell>
          <cell r="P3363" t="str">
            <v>400000</v>
          </cell>
          <cell r="Q3363" t="str">
            <v>8805A</v>
          </cell>
          <cell r="R3363">
            <v>0</v>
          </cell>
          <cell r="S3363">
            <v>0</v>
          </cell>
          <cell r="T3363" t="str">
            <v>000</v>
          </cell>
        </row>
        <row r="3364">
          <cell r="A3364" t="str">
            <v>1000</v>
          </cell>
          <cell r="B3364" t="str">
            <v>1000A</v>
          </cell>
          <cell r="J3364" t="str">
            <v>9F</v>
          </cell>
          <cell r="K3364" t="str">
            <v>08</v>
          </cell>
          <cell r="L3364" t="str">
            <v>01</v>
          </cell>
          <cell r="M3364" t="str">
            <v>S</v>
          </cell>
          <cell r="N3364">
            <v>0</v>
          </cell>
          <cell r="O3364" t="str">
            <v>400000</v>
          </cell>
          <cell r="P3364" t="str">
            <v>400000</v>
          </cell>
          <cell r="Q3364" t="str">
            <v>8807A</v>
          </cell>
          <cell r="R3364">
            <v>0</v>
          </cell>
          <cell r="S3364">
            <v>0</v>
          </cell>
          <cell r="T3364" t="str">
            <v>000</v>
          </cell>
        </row>
        <row r="3365">
          <cell r="A3365" t="str">
            <v>1000</v>
          </cell>
          <cell r="B3365" t="str">
            <v>1000A</v>
          </cell>
          <cell r="J3365" t="str">
            <v>9F</v>
          </cell>
          <cell r="K3365" t="str">
            <v>08</v>
          </cell>
          <cell r="L3365" t="str">
            <v>01</v>
          </cell>
          <cell r="M3365" t="str">
            <v>S</v>
          </cell>
          <cell r="N3365">
            <v>0</v>
          </cell>
          <cell r="O3365" t="str">
            <v>400000</v>
          </cell>
          <cell r="P3365" t="str">
            <v>400000</v>
          </cell>
          <cell r="Q3365" t="str">
            <v>8823A</v>
          </cell>
          <cell r="R3365">
            <v>0</v>
          </cell>
          <cell r="S3365">
            <v>0</v>
          </cell>
          <cell r="T3365" t="str">
            <v>000</v>
          </cell>
        </row>
        <row r="3366">
          <cell r="A3366" t="str">
            <v>1000</v>
          </cell>
          <cell r="B3366" t="str">
            <v>1000A</v>
          </cell>
          <cell r="J3366" t="str">
            <v>9F</v>
          </cell>
          <cell r="K3366" t="str">
            <v>08</v>
          </cell>
          <cell r="L3366" t="str">
            <v>01</v>
          </cell>
          <cell r="M3366" t="str">
            <v>S</v>
          </cell>
          <cell r="N3366">
            <v>0</v>
          </cell>
          <cell r="O3366" t="str">
            <v>400000</v>
          </cell>
          <cell r="P3366" t="str">
            <v>400000</v>
          </cell>
          <cell r="Q3366" t="str">
            <v>8826A</v>
          </cell>
          <cell r="R3366">
            <v>0</v>
          </cell>
          <cell r="S3366">
            <v>0</v>
          </cell>
          <cell r="T3366" t="str">
            <v>000</v>
          </cell>
        </row>
        <row r="3367">
          <cell r="A3367" t="str">
            <v>1000</v>
          </cell>
          <cell r="B3367" t="str">
            <v>1000A</v>
          </cell>
          <cell r="J3367" t="str">
            <v>9F</v>
          </cell>
          <cell r="K3367" t="str">
            <v>08</v>
          </cell>
          <cell r="L3367" t="str">
            <v>01</v>
          </cell>
          <cell r="M3367" t="str">
            <v>S</v>
          </cell>
          <cell r="N3367">
            <v>0</v>
          </cell>
          <cell r="O3367" t="str">
            <v>400000</v>
          </cell>
          <cell r="P3367" t="str">
            <v>400000</v>
          </cell>
          <cell r="Q3367" t="str">
            <v>8842B</v>
          </cell>
          <cell r="R3367">
            <v>0</v>
          </cell>
          <cell r="S3367">
            <v>0</v>
          </cell>
          <cell r="T3367" t="str">
            <v>000</v>
          </cell>
        </row>
        <row r="3368">
          <cell r="A3368" t="str">
            <v>1000</v>
          </cell>
          <cell r="B3368" t="str">
            <v>1000A</v>
          </cell>
          <cell r="J3368" t="str">
            <v>9F</v>
          </cell>
          <cell r="K3368" t="str">
            <v>08</v>
          </cell>
          <cell r="L3368" t="str">
            <v>01</v>
          </cell>
          <cell r="M3368" t="str">
            <v>S</v>
          </cell>
          <cell r="N3368">
            <v>0</v>
          </cell>
          <cell r="O3368" t="str">
            <v>400000</v>
          </cell>
          <cell r="P3368" t="str">
            <v>400000</v>
          </cell>
          <cell r="Q3368" t="str">
            <v>8855A</v>
          </cell>
          <cell r="R3368">
            <v>0</v>
          </cell>
          <cell r="S3368">
            <v>0</v>
          </cell>
          <cell r="T3368" t="str">
            <v>000</v>
          </cell>
        </row>
        <row r="3369">
          <cell r="A3369" t="str">
            <v>1000</v>
          </cell>
          <cell r="B3369" t="str">
            <v>1000A</v>
          </cell>
          <cell r="J3369" t="str">
            <v>9F</v>
          </cell>
          <cell r="K3369" t="str">
            <v>08</v>
          </cell>
          <cell r="L3369" t="str">
            <v>01</v>
          </cell>
          <cell r="M3369" t="str">
            <v>S</v>
          </cell>
          <cell r="N3369">
            <v>0</v>
          </cell>
          <cell r="O3369" t="str">
            <v>400000</v>
          </cell>
          <cell r="P3369" t="str">
            <v>400000</v>
          </cell>
          <cell r="Q3369" t="str">
            <v>8865C</v>
          </cell>
          <cell r="R3369">
            <v>0</v>
          </cell>
          <cell r="S3369">
            <v>0</v>
          </cell>
          <cell r="T3369" t="str">
            <v>000</v>
          </cell>
        </row>
        <row r="3370">
          <cell r="A3370" t="str">
            <v>1000</v>
          </cell>
          <cell r="B3370" t="str">
            <v>1000A</v>
          </cell>
          <cell r="J3370" t="str">
            <v>9F</v>
          </cell>
          <cell r="K3370" t="str">
            <v>08</v>
          </cell>
          <cell r="L3370" t="str">
            <v>01</v>
          </cell>
          <cell r="M3370" t="str">
            <v>S</v>
          </cell>
          <cell r="N3370">
            <v>0</v>
          </cell>
          <cell r="O3370" t="str">
            <v>400000</v>
          </cell>
          <cell r="P3370" t="str">
            <v>400000</v>
          </cell>
          <cell r="Q3370" t="str">
            <v>8867B</v>
          </cell>
          <cell r="R3370">
            <v>0</v>
          </cell>
          <cell r="S3370">
            <v>0</v>
          </cell>
          <cell r="T3370" t="str">
            <v>000</v>
          </cell>
        </row>
        <row r="3371">
          <cell r="A3371" t="str">
            <v>1000</v>
          </cell>
          <cell r="B3371" t="str">
            <v>1000A</v>
          </cell>
          <cell r="J3371" t="str">
            <v>9F</v>
          </cell>
          <cell r="K3371" t="str">
            <v>08</v>
          </cell>
          <cell r="L3371" t="str">
            <v>01</v>
          </cell>
          <cell r="M3371" t="str">
            <v>S</v>
          </cell>
          <cell r="N3371">
            <v>0</v>
          </cell>
          <cell r="O3371" t="str">
            <v>400000</v>
          </cell>
          <cell r="P3371" t="str">
            <v>400000</v>
          </cell>
          <cell r="Q3371" t="str">
            <v>8904B</v>
          </cell>
          <cell r="R3371">
            <v>0</v>
          </cell>
          <cell r="S3371">
            <v>0</v>
          </cell>
          <cell r="T3371" t="str">
            <v>000</v>
          </cell>
        </row>
        <row r="3372">
          <cell r="A3372" t="str">
            <v>1000</v>
          </cell>
          <cell r="B3372" t="str">
            <v>1000A</v>
          </cell>
          <cell r="J3372" t="str">
            <v>9F</v>
          </cell>
          <cell r="K3372" t="str">
            <v>08</v>
          </cell>
          <cell r="L3372" t="str">
            <v>01</v>
          </cell>
          <cell r="M3372" t="str">
            <v>S</v>
          </cell>
          <cell r="N3372">
            <v>0</v>
          </cell>
          <cell r="O3372" t="str">
            <v>400000</v>
          </cell>
          <cell r="P3372" t="str">
            <v>400000</v>
          </cell>
          <cell r="Q3372" t="str">
            <v>9067V</v>
          </cell>
          <cell r="R3372">
            <v>0</v>
          </cell>
          <cell r="S3372">
            <v>0</v>
          </cell>
          <cell r="T3372" t="str">
            <v>000</v>
          </cell>
        </row>
        <row r="3373">
          <cell r="A3373" t="str">
            <v>1000</v>
          </cell>
          <cell r="B3373" t="str">
            <v>1000A</v>
          </cell>
          <cell r="J3373" t="str">
            <v>9F</v>
          </cell>
          <cell r="K3373" t="str">
            <v>08</v>
          </cell>
          <cell r="L3373" t="str">
            <v>01</v>
          </cell>
          <cell r="M3373" t="str">
            <v>S</v>
          </cell>
          <cell r="N3373">
            <v>0</v>
          </cell>
          <cell r="O3373" t="str">
            <v>400000</v>
          </cell>
          <cell r="P3373" t="str">
            <v>400000</v>
          </cell>
          <cell r="Q3373" t="str">
            <v>9240G</v>
          </cell>
          <cell r="R3373">
            <v>0</v>
          </cell>
          <cell r="S3373">
            <v>0</v>
          </cell>
          <cell r="T3373" t="str">
            <v>000</v>
          </cell>
        </row>
        <row r="3374">
          <cell r="A3374" t="str">
            <v>1000</v>
          </cell>
          <cell r="B3374" t="str">
            <v>1000A</v>
          </cell>
          <cell r="J3374" t="str">
            <v>9F</v>
          </cell>
          <cell r="K3374" t="str">
            <v>08</v>
          </cell>
          <cell r="L3374" t="str">
            <v>01</v>
          </cell>
          <cell r="M3374" t="str">
            <v>S</v>
          </cell>
          <cell r="N3374">
            <v>0</v>
          </cell>
          <cell r="O3374" t="str">
            <v>400000</v>
          </cell>
          <cell r="P3374" t="str">
            <v>400000</v>
          </cell>
          <cell r="Q3374" t="str">
            <v>9286B</v>
          </cell>
          <cell r="R3374">
            <v>0</v>
          </cell>
          <cell r="S3374">
            <v>0</v>
          </cell>
          <cell r="T3374" t="str">
            <v>000</v>
          </cell>
        </row>
        <row r="3375">
          <cell r="A3375" t="str">
            <v>1000</v>
          </cell>
          <cell r="B3375" t="str">
            <v>1000A</v>
          </cell>
          <cell r="J3375" t="str">
            <v>9F</v>
          </cell>
          <cell r="K3375" t="str">
            <v>08</v>
          </cell>
          <cell r="L3375" t="str">
            <v>01</v>
          </cell>
          <cell r="M3375" t="str">
            <v>S</v>
          </cell>
          <cell r="N3375">
            <v>0</v>
          </cell>
          <cell r="O3375" t="str">
            <v>400000</v>
          </cell>
          <cell r="P3375" t="str">
            <v>400000</v>
          </cell>
          <cell r="Q3375" t="str">
            <v>9336C</v>
          </cell>
          <cell r="R3375">
            <v>0</v>
          </cell>
          <cell r="S3375">
            <v>0</v>
          </cell>
          <cell r="T3375" t="str">
            <v>000</v>
          </cell>
        </row>
        <row r="3376">
          <cell r="A3376" t="str">
            <v>1000</v>
          </cell>
          <cell r="B3376" t="str">
            <v>1000A</v>
          </cell>
          <cell r="J3376" t="str">
            <v>9F</v>
          </cell>
          <cell r="K3376" t="str">
            <v>08</v>
          </cell>
          <cell r="L3376" t="str">
            <v>01</v>
          </cell>
          <cell r="M3376" t="str">
            <v>S</v>
          </cell>
          <cell r="N3376">
            <v>0</v>
          </cell>
          <cell r="O3376" t="str">
            <v>400000</v>
          </cell>
          <cell r="P3376" t="str">
            <v>400000</v>
          </cell>
          <cell r="Q3376" t="str">
            <v>9507B</v>
          </cell>
          <cell r="R3376">
            <v>0</v>
          </cell>
          <cell r="S3376">
            <v>0</v>
          </cell>
          <cell r="T3376" t="str">
            <v>000</v>
          </cell>
        </row>
        <row r="3377">
          <cell r="A3377" t="str">
            <v>1000</v>
          </cell>
          <cell r="B3377" t="str">
            <v>1000A</v>
          </cell>
          <cell r="J3377" t="str">
            <v>9F</v>
          </cell>
          <cell r="K3377" t="str">
            <v>08</v>
          </cell>
          <cell r="L3377" t="str">
            <v>01</v>
          </cell>
          <cell r="M3377" t="str">
            <v>S</v>
          </cell>
          <cell r="N3377">
            <v>0</v>
          </cell>
          <cell r="O3377" t="str">
            <v>400000</v>
          </cell>
          <cell r="P3377" t="str">
            <v>400000</v>
          </cell>
          <cell r="Q3377" t="str">
            <v>9679A</v>
          </cell>
          <cell r="R3377">
            <v>0</v>
          </cell>
          <cell r="S3377">
            <v>0</v>
          </cell>
          <cell r="T3377" t="str">
            <v>000</v>
          </cell>
        </row>
        <row r="3378">
          <cell r="A3378" t="str">
            <v>1000</v>
          </cell>
          <cell r="B3378" t="str">
            <v>1000A</v>
          </cell>
          <cell r="J3378" t="str">
            <v>9F</v>
          </cell>
          <cell r="K3378" t="str">
            <v>08</v>
          </cell>
          <cell r="L3378" t="str">
            <v>01</v>
          </cell>
          <cell r="M3378" t="str">
            <v>S</v>
          </cell>
          <cell r="N3378">
            <v>0</v>
          </cell>
          <cell r="O3378" t="str">
            <v>400000</v>
          </cell>
          <cell r="P3378" t="str">
            <v>400000</v>
          </cell>
          <cell r="Q3378" t="str">
            <v>9756J</v>
          </cell>
          <cell r="R3378">
            <v>0</v>
          </cell>
          <cell r="S3378">
            <v>0</v>
          </cell>
          <cell r="T3378" t="str">
            <v>000</v>
          </cell>
        </row>
        <row r="3379">
          <cell r="A3379" t="str">
            <v>1000</v>
          </cell>
          <cell r="B3379" t="str">
            <v>1000A</v>
          </cell>
          <cell r="J3379" t="str">
            <v>9F</v>
          </cell>
          <cell r="K3379" t="str">
            <v>08</v>
          </cell>
          <cell r="L3379" t="str">
            <v>01</v>
          </cell>
          <cell r="M3379" t="str">
            <v>S</v>
          </cell>
          <cell r="N3379">
            <v>0</v>
          </cell>
          <cell r="O3379" t="str">
            <v>400000</v>
          </cell>
          <cell r="P3379" t="str">
            <v>400000</v>
          </cell>
          <cell r="Q3379" t="str">
            <v>9774C</v>
          </cell>
          <cell r="R3379">
            <v>0</v>
          </cell>
          <cell r="S3379">
            <v>0</v>
          </cell>
          <cell r="T3379" t="str">
            <v>000</v>
          </cell>
        </row>
        <row r="3380">
          <cell r="A3380" t="str">
            <v>1000</v>
          </cell>
          <cell r="B3380" t="str">
            <v>1000A</v>
          </cell>
          <cell r="J3380" t="str">
            <v>9F</v>
          </cell>
          <cell r="K3380" t="str">
            <v>08</v>
          </cell>
          <cell r="L3380" t="str">
            <v>01</v>
          </cell>
          <cell r="M3380" t="str">
            <v>S</v>
          </cell>
          <cell r="N3380">
            <v>0</v>
          </cell>
          <cell r="O3380" t="str">
            <v>400000</v>
          </cell>
          <cell r="P3380" t="str">
            <v>400000</v>
          </cell>
          <cell r="Q3380" t="str">
            <v>9806G</v>
          </cell>
          <cell r="R3380">
            <v>0</v>
          </cell>
          <cell r="S3380">
            <v>0</v>
          </cell>
          <cell r="T3380" t="str">
            <v>000</v>
          </cell>
        </row>
        <row r="3381">
          <cell r="A3381" t="str">
            <v>1000</v>
          </cell>
          <cell r="B3381" t="str">
            <v>1000A</v>
          </cell>
          <cell r="J3381" t="str">
            <v>9F</v>
          </cell>
          <cell r="K3381" t="str">
            <v>08</v>
          </cell>
          <cell r="L3381" t="str">
            <v>01</v>
          </cell>
          <cell r="M3381" t="str">
            <v>S</v>
          </cell>
          <cell r="N3381">
            <v>0</v>
          </cell>
          <cell r="O3381" t="str">
            <v>400000</v>
          </cell>
          <cell r="P3381" t="str">
            <v>400000</v>
          </cell>
          <cell r="Q3381" t="str">
            <v>9814O</v>
          </cell>
          <cell r="R3381">
            <v>0</v>
          </cell>
          <cell r="S3381">
            <v>0</v>
          </cell>
          <cell r="T3381" t="str">
            <v>000</v>
          </cell>
        </row>
        <row r="3382">
          <cell r="A3382" t="str">
            <v>1000</v>
          </cell>
          <cell r="B3382" t="str">
            <v>1000A</v>
          </cell>
          <cell r="J3382" t="str">
            <v>9F</v>
          </cell>
          <cell r="K3382" t="str">
            <v>08</v>
          </cell>
          <cell r="L3382" t="str">
            <v>01</v>
          </cell>
          <cell r="M3382" t="str">
            <v>S</v>
          </cell>
          <cell r="N3382">
            <v>0</v>
          </cell>
          <cell r="O3382" t="str">
            <v>400000</v>
          </cell>
          <cell r="P3382" t="str">
            <v>400000</v>
          </cell>
          <cell r="Q3382" t="str">
            <v>9876F</v>
          </cell>
          <cell r="R3382">
            <v>0</v>
          </cell>
          <cell r="S3382">
            <v>0</v>
          </cell>
          <cell r="T3382" t="str">
            <v>000</v>
          </cell>
        </row>
        <row r="3383">
          <cell r="A3383" t="str">
            <v>1000</v>
          </cell>
          <cell r="B3383" t="str">
            <v>1000A</v>
          </cell>
          <cell r="J3383" t="str">
            <v>9F</v>
          </cell>
          <cell r="K3383" t="str">
            <v>08</v>
          </cell>
          <cell r="L3383" t="str">
            <v>01</v>
          </cell>
          <cell r="M3383" t="str">
            <v>S</v>
          </cell>
          <cell r="N3383">
            <v>0</v>
          </cell>
          <cell r="O3383" t="str">
            <v>400000</v>
          </cell>
          <cell r="P3383" t="str">
            <v>400000</v>
          </cell>
          <cell r="Q3383" t="str">
            <v>9940D</v>
          </cell>
          <cell r="R3383">
            <v>0</v>
          </cell>
          <cell r="S3383">
            <v>0</v>
          </cell>
          <cell r="T3383" t="str">
            <v>000</v>
          </cell>
        </row>
        <row r="3384">
          <cell r="A3384" t="str">
            <v>1000</v>
          </cell>
          <cell r="B3384" t="str">
            <v>1000A</v>
          </cell>
          <cell r="J3384" t="str">
            <v>9F</v>
          </cell>
          <cell r="K3384" t="str">
            <v>08</v>
          </cell>
          <cell r="L3384" t="str">
            <v>01</v>
          </cell>
          <cell r="M3384" t="str">
            <v>S</v>
          </cell>
          <cell r="N3384">
            <v>0</v>
          </cell>
          <cell r="O3384" t="str">
            <v>400000</v>
          </cell>
          <cell r="P3384" t="str">
            <v>400000</v>
          </cell>
          <cell r="Q3384" t="str">
            <v>I2220A</v>
          </cell>
          <cell r="R3384">
            <v>0</v>
          </cell>
          <cell r="S3384">
            <v>0</v>
          </cell>
          <cell r="T3384" t="str">
            <v>000</v>
          </cell>
        </row>
        <row r="3385">
          <cell r="A3385" t="str">
            <v>1000</v>
          </cell>
          <cell r="B3385" t="str">
            <v>1000A</v>
          </cell>
          <cell r="J3385" t="str">
            <v>9F</v>
          </cell>
          <cell r="K3385" t="str">
            <v>08</v>
          </cell>
          <cell r="L3385" t="str">
            <v>01</v>
          </cell>
          <cell r="M3385" t="str">
            <v>S</v>
          </cell>
          <cell r="N3385">
            <v>0</v>
          </cell>
          <cell r="O3385" t="str">
            <v>400000</v>
          </cell>
          <cell r="P3385" t="str">
            <v>400000</v>
          </cell>
          <cell r="Q3385" t="str">
            <v>I4100A</v>
          </cell>
          <cell r="R3385">
            <v>0</v>
          </cell>
          <cell r="S3385">
            <v>0</v>
          </cell>
          <cell r="T3385" t="str">
            <v>000</v>
          </cell>
        </row>
        <row r="3386">
          <cell r="A3386" t="str">
            <v>1000</v>
          </cell>
          <cell r="B3386" t="str">
            <v>1000A</v>
          </cell>
          <cell r="J3386" t="str">
            <v>9F</v>
          </cell>
          <cell r="K3386" t="str">
            <v>08</v>
          </cell>
          <cell r="L3386" t="str">
            <v>01</v>
          </cell>
          <cell r="M3386" t="str">
            <v>S</v>
          </cell>
          <cell r="N3386">
            <v>0</v>
          </cell>
          <cell r="O3386" t="str">
            <v>400000</v>
          </cell>
          <cell r="P3386" t="str">
            <v>400000</v>
          </cell>
          <cell r="Q3386" t="str">
            <v>L5022B</v>
          </cell>
          <cell r="R3386">
            <v>0</v>
          </cell>
          <cell r="S3386">
            <v>0</v>
          </cell>
          <cell r="T3386" t="str">
            <v>000</v>
          </cell>
        </row>
        <row r="3387">
          <cell r="A3387" t="str">
            <v>1000</v>
          </cell>
          <cell r="B3387" t="str">
            <v>1000A</v>
          </cell>
          <cell r="J3387" t="str">
            <v>9F</v>
          </cell>
          <cell r="K3387" t="str">
            <v>08</v>
          </cell>
          <cell r="L3387" t="str">
            <v>01</v>
          </cell>
          <cell r="M3387" t="str">
            <v>S</v>
          </cell>
          <cell r="N3387">
            <v>0</v>
          </cell>
          <cell r="O3387" t="str">
            <v>400000</v>
          </cell>
          <cell r="P3387" t="str">
            <v>400000</v>
          </cell>
          <cell r="Q3387" t="str">
            <v>L5093B</v>
          </cell>
          <cell r="R3387">
            <v>0</v>
          </cell>
          <cell r="S3387">
            <v>0</v>
          </cell>
          <cell r="T3387" t="str">
            <v>000</v>
          </cell>
        </row>
        <row r="3388">
          <cell r="A3388" t="str">
            <v>1000</v>
          </cell>
          <cell r="B3388" t="str">
            <v>1000A</v>
          </cell>
          <cell r="J3388" t="str">
            <v>9F</v>
          </cell>
          <cell r="K3388" t="str">
            <v>08</v>
          </cell>
          <cell r="L3388" t="str">
            <v>01</v>
          </cell>
          <cell r="M3388" t="str">
            <v>S</v>
          </cell>
          <cell r="N3388">
            <v>0</v>
          </cell>
          <cell r="O3388" t="str">
            <v>400000</v>
          </cell>
          <cell r="P3388" t="str">
            <v>400000</v>
          </cell>
          <cell r="Q3388" t="str">
            <v>L5100B</v>
          </cell>
          <cell r="R3388">
            <v>0</v>
          </cell>
          <cell r="S3388">
            <v>0</v>
          </cell>
          <cell r="T3388" t="str">
            <v>000</v>
          </cell>
        </row>
        <row r="3389">
          <cell r="A3389" t="str">
            <v>1000</v>
          </cell>
          <cell r="B3389" t="str">
            <v>1000A</v>
          </cell>
          <cell r="J3389" t="str">
            <v>9F</v>
          </cell>
          <cell r="K3389" t="str">
            <v>08</v>
          </cell>
          <cell r="L3389" t="str">
            <v>01</v>
          </cell>
          <cell r="M3389" t="str">
            <v>S</v>
          </cell>
          <cell r="N3389">
            <v>0</v>
          </cell>
          <cell r="O3389" t="str">
            <v>400000</v>
          </cell>
          <cell r="P3389" t="str">
            <v>400000</v>
          </cell>
          <cell r="Q3389" t="str">
            <v>L5101B</v>
          </cell>
          <cell r="R3389">
            <v>0</v>
          </cell>
          <cell r="S3389">
            <v>0</v>
          </cell>
          <cell r="T3389" t="str">
            <v>000</v>
          </cell>
        </row>
        <row r="3390">
          <cell r="A3390" t="str">
            <v>1000</v>
          </cell>
          <cell r="B3390" t="str">
            <v>1000A</v>
          </cell>
          <cell r="J3390" t="str">
            <v>9F</v>
          </cell>
          <cell r="K3390" t="str">
            <v>08</v>
          </cell>
          <cell r="L3390" t="str">
            <v>01</v>
          </cell>
          <cell r="M3390" t="str">
            <v>S</v>
          </cell>
          <cell r="N3390">
            <v>0</v>
          </cell>
          <cell r="O3390" t="str">
            <v>400000</v>
          </cell>
          <cell r="P3390" t="str">
            <v>400000</v>
          </cell>
          <cell r="Q3390" t="str">
            <v>L5116B</v>
          </cell>
          <cell r="R3390">
            <v>0</v>
          </cell>
          <cell r="S3390">
            <v>0</v>
          </cell>
          <cell r="T3390" t="str">
            <v>000</v>
          </cell>
        </row>
        <row r="3391">
          <cell r="A3391" t="str">
            <v>1000</v>
          </cell>
          <cell r="B3391" t="str">
            <v>1000A</v>
          </cell>
          <cell r="J3391" t="str">
            <v>9F</v>
          </cell>
          <cell r="K3391" t="str">
            <v>08</v>
          </cell>
          <cell r="L3391" t="str">
            <v>01</v>
          </cell>
          <cell r="M3391" t="str">
            <v>S</v>
          </cell>
          <cell r="N3391">
            <v>0</v>
          </cell>
          <cell r="O3391" t="str">
            <v>400000</v>
          </cell>
          <cell r="P3391" t="str">
            <v>400000</v>
          </cell>
          <cell r="Q3391" t="str">
            <v>L5118A</v>
          </cell>
          <cell r="R3391">
            <v>0</v>
          </cell>
          <cell r="S3391">
            <v>0</v>
          </cell>
          <cell r="T3391" t="str">
            <v>000</v>
          </cell>
        </row>
        <row r="3392">
          <cell r="A3392" t="str">
            <v>1000</v>
          </cell>
          <cell r="B3392" t="str">
            <v>1000A</v>
          </cell>
          <cell r="J3392" t="str">
            <v>9F</v>
          </cell>
          <cell r="K3392" t="str">
            <v>08</v>
          </cell>
          <cell r="L3392" t="str">
            <v>01</v>
          </cell>
          <cell r="M3392" t="str">
            <v>S</v>
          </cell>
          <cell r="N3392">
            <v>0</v>
          </cell>
          <cell r="O3392" t="str">
            <v>400000</v>
          </cell>
          <cell r="P3392" t="str">
            <v>400000</v>
          </cell>
          <cell r="Q3392" t="str">
            <v>L5155B</v>
          </cell>
          <cell r="R3392">
            <v>0</v>
          </cell>
          <cell r="S3392">
            <v>0</v>
          </cell>
          <cell r="T3392" t="str">
            <v>000</v>
          </cell>
        </row>
        <row r="3393">
          <cell r="A3393" t="str">
            <v>1000</v>
          </cell>
          <cell r="B3393" t="str">
            <v>1000A</v>
          </cell>
          <cell r="J3393" t="str">
            <v>9F</v>
          </cell>
          <cell r="K3393" t="str">
            <v>08</v>
          </cell>
          <cell r="L3393" t="str">
            <v>01</v>
          </cell>
          <cell r="M3393" t="str">
            <v>S</v>
          </cell>
          <cell r="N3393">
            <v>0</v>
          </cell>
          <cell r="O3393" t="str">
            <v>400000</v>
          </cell>
          <cell r="P3393" t="str">
            <v>400000</v>
          </cell>
          <cell r="Q3393" t="str">
            <v>L5156A</v>
          </cell>
          <cell r="R3393">
            <v>0</v>
          </cell>
          <cell r="S3393">
            <v>0</v>
          </cell>
          <cell r="T3393" t="str">
            <v>000</v>
          </cell>
        </row>
        <row r="3394">
          <cell r="A3394" t="str">
            <v>1000</v>
          </cell>
          <cell r="B3394" t="str">
            <v>1000A</v>
          </cell>
          <cell r="J3394" t="str">
            <v>9F</v>
          </cell>
          <cell r="K3394" t="str">
            <v>08</v>
          </cell>
          <cell r="L3394" t="str">
            <v>01</v>
          </cell>
          <cell r="M3394" t="str">
            <v>S</v>
          </cell>
          <cell r="N3394">
            <v>0</v>
          </cell>
          <cell r="O3394" t="str">
            <v>400000</v>
          </cell>
          <cell r="P3394" t="str">
            <v>400000</v>
          </cell>
          <cell r="Q3394" t="str">
            <v>L5157B</v>
          </cell>
          <cell r="R3394">
            <v>0</v>
          </cell>
          <cell r="S3394">
            <v>0</v>
          </cell>
          <cell r="T3394" t="str">
            <v>000</v>
          </cell>
        </row>
        <row r="3395">
          <cell r="A3395" t="str">
            <v>1000</v>
          </cell>
          <cell r="B3395" t="str">
            <v>1000A</v>
          </cell>
          <cell r="J3395" t="str">
            <v>9F</v>
          </cell>
          <cell r="K3395" t="str">
            <v>08</v>
          </cell>
          <cell r="L3395" t="str">
            <v>01</v>
          </cell>
          <cell r="M3395" t="str">
            <v>S</v>
          </cell>
          <cell r="N3395">
            <v>0</v>
          </cell>
          <cell r="O3395" t="str">
            <v>400000</v>
          </cell>
          <cell r="P3395" t="str">
            <v>400000</v>
          </cell>
          <cell r="Q3395" t="str">
            <v>L5228B</v>
          </cell>
          <cell r="R3395">
            <v>0</v>
          </cell>
          <cell r="S3395">
            <v>0</v>
          </cell>
          <cell r="T3395" t="str">
            <v>000</v>
          </cell>
        </row>
        <row r="3396">
          <cell r="A3396" t="str">
            <v>1000</v>
          </cell>
          <cell r="B3396" t="str">
            <v>1000A</v>
          </cell>
          <cell r="J3396" t="str">
            <v>9F</v>
          </cell>
          <cell r="K3396" t="str">
            <v>08</v>
          </cell>
          <cell r="L3396" t="str">
            <v>01</v>
          </cell>
          <cell r="M3396" t="str">
            <v>S</v>
          </cell>
          <cell r="N3396">
            <v>0</v>
          </cell>
          <cell r="O3396" t="str">
            <v>400000</v>
          </cell>
          <cell r="P3396" t="str">
            <v>400000</v>
          </cell>
          <cell r="Q3396" t="str">
            <v>L5269A</v>
          </cell>
          <cell r="R3396">
            <v>0</v>
          </cell>
          <cell r="S3396">
            <v>0</v>
          </cell>
          <cell r="T3396" t="str">
            <v>000</v>
          </cell>
        </row>
        <row r="3397">
          <cell r="A3397" t="str">
            <v>1000</v>
          </cell>
          <cell r="B3397" t="str">
            <v>1000A</v>
          </cell>
          <cell r="J3397" t="str">
            <v>9F</v>
          </cell>
          <cell r="K3397" t="str">
            <v>08</v>
          </cell>
          <cell r="L3397" t="str">
            <v>01</v>
          </cell>
          <cell r="M3397" t="str">
            <v>S</v>
          </cell>
          <cell r="N3397">
            <v>0</v>
          </cell>
          <cell r="O3397" t="str">
            <v>400000</v>
          </cell>
          <cell r="P3397" t="str">
            <v>400000</v>
          </cell>
          <cell r="Q3397" t="str">
            <v>L5281B</v>
          </cell>
          <cell r="R3397">
            <v>0</v>
          </cell>
          <cell r="S3397">
            <v>0</v>
          </cell>
          <cell r="T3397" t="str">
            <v>000</v>
          </cell>
        </row>
        <row r="3398">
          <cell r="A3398" t="str">
            <v>1000</v>
          </cell>
          <cell r="B3398" t="str">
            <v>1000A</v>
          </cell>
          <cell r="J3398" t="str">
            <v>9F</v>
          </cell>
          <cell r="K3398" t="str">
            <v>08</v>
          </cell>
          <cell r="L3398" t="str">
            <v>01</v>
          </cell>
          <cell r="M3398" t="str">
            <v>S</v>
          </cell>
          <cell r="N3398">
            <v>0</v>
          </cell>
          <cell r="O3398" t="str">
            <v>400000</v>
          </cell>
          <cell r="P3398" t="str">
            <v>400000</v>
          </cell>
          <cell r="Q3398" t="str">
            <v>L5334A</v>
          </cell>
          <cell r="R3398">
            <v>0</v>
          </cell>
          <cell r="S3398">
            <v>0</v>
          </cell>
          <cell r="T3398" t="str">
            <v>000</v>
          </cell>
        </row>
        <row r="3399">
          <cell r="A3399" t="str">
            <v>1000</v>
          </cell>
          <cell r="B3399" t="str">
            <v>1000A</v>
          </cell>
          <cell r="J3399" t="str">
            <v>9F</v>
          </cell>
          <cell r="K3399" t="str">
            <v>08</v>
          </cell>
          <cell r="L3399" t="str">
            <v>01</v>
          </cell>
          <cell r="M3399" t="str">
            <v>S</v>
          </cell>
          <cell r="N3399">
            <v>0</v>
          </cell>
          <cell r="O3399" t="str">
            <v>400000</v>
          </cell>
          <cell r="P3399" t="str">
            <v>400000</v>
          </cell>
          <cell r="Q3399" t="str">
            <v>L5387A</v>
          </cell>
          <cell r="R3399">
            <v>0</v>
          </cell>
          <cell r="S3399">
            <v>0</v>
          </cell>
          <cell r="T3399" t="str">
            <v>000</v>
          </cell>
        </row>
        <row r="3400">
          <cell r="A3400" t="str">
            <v>1000</v>
          </cell>
          <cell r="B3400" t="str">
            <v>1000A</v>
          </cell>
          <cell r="J3400" t="str">
            <v>9F</v>
          </cell>
          <cell r="K3400" t="str">
            <v>08</v>
          </cell>
          <cell r="L3400" t="str">
            <v>01</v>
          </cell>
          <cell r="M3400" t="str">
            <v>S</v>
          </cell>
          <cell r="N3400">
            <v>0</v>
          </cell>
          <cell r="O3400" t="str">
            <v>400000</v>
          </cell>
          <cell r="P3400" t="str">
            <v>400000</v>
          </cell>
          <cell r="Q3400" t="str">
            <v>L5399A</v>
          </cell>
          <cell r="R3400">
            <v>0</v>
          </cell>
          <cell r="S3400">
            <v>0</v>
          </cell>
          <cell r="T3400" t="str">
            <v>000</v>
          </cell>
        </row>
        <row r="3401">
          <cell r="A3401" t="str">
            <v>1000</v>
          </cell>
          <cell r="B3401" t="str">
            <v>1000A</v>
          </cell>
          <cell r="J3401" t="str">
            <v>9F</v>
          </cell>
          <cell r="K3401" t="str">
            <v>08</v>
          </cell>
          <cell r="L3401" t="str">
            <v>01</v>
          </cell>
          <cell r="M3401" t="str">
            <v>S</v>
          </cell>
          <cell r="N3401">
            <v>0</v>
          </cell>
          <cell r="O3401" t="str">
            <v>400000</v>
          </cell>
          <cell r="P3401" t="str">
            <v>400000</v>
          </cell>
          <cell r="Q3401" t="str">
            <v>L5426A</v>
          </cell>
          <cell r="R3401">
            <v>0</v>
          </cell>
          <cell r="S3401">
            <v>0</v>
          </cell>
          <cell r="T3401" t="str">
            <v>000</v>
          </cell>
        </row>
        <row r="3402">
          <cell r="A3402" t="str">
            <v>1000</v>
          </cell>
          <cell r="B3402" t="str">
            <v>1000A</v>
          </cell>
          <cell r="J3402" t="str">
            <v>9F</v>
          </cell>
          <cell r="K3402" t="str">
            <v>08</v>
          </cell>
          <cell r="L3402" t="str">
            <v>01</v>
          </cell>
          <cell r="M3402" t="str">
            <v>S</v>
          </cell>
          <cell r="N3402">
            <v>0</v>
          </cell>
          <cell r="O3402" t="str">
            <v>400000</v>
          </cell>
          <cell r="P3402" t="str">
            <v>400000</v>
          </cell>
          <cell r="Q3402" t="str">
            <v>L5442A</v>
          </cell>
          <cell r="R3402">
            <v>0</v>
          </cell>
          <cell r="S3402">
            <v>0</v>
          </cell>
          <cell r="T3402" t="str">
            <v>000</v>
          </cell>
        </row>
        <row r="3403">
          <cell r="A3403" t="str">
            <v>1000</v>
          </cell>
          <cell r="B3403" t="str">
            <v>1000A</v>
          </cell>
          <cell r="J3403" t="str">
            <v>9F</v>
          </cell>
          <cell r="K3403" t="str">
            <v>08</v>
          </cell>
          <cell r="L3403" t="str">
            <v>01</v>
          </cell>
          <cell r="M3403" t="str">
            <v>S</v>
          </cell>
          <cell r="N3403">
            <v>0</v>
          </cell>
          <cell r="O3403" t="str">
            <v>400000</v>
          </cell>
          <cell r="P3403" t="str">
            <v>400000</v>
          </cell>
          <cell r="Q3403" t="str">
            <v>L5446A</v>
          </cell>
          <cell r="R3403">
            <v>0</v>
          </cell>
          <cell r="S3403">
            <v>0</v>
          </cell>
          <cell r="T3403" t="str">
            <v>000</v>
          </cell>
        </row>
        <row r="3404">
          <cell r="A3404" t="str">
            <v>1000</v>
          </cell>
          <cell r="B3404" t="str">
            <v>1000A</v>
          </cell>
          <cell r="J3404" t="str">
            <v>9F</v>
          </cell>
          <cell r="K3404" t="str">
            <v>08</v>
          </cell>
          <cell r="L3404" t="str">
            <v>01</v>
          </cell>
          <cell r="M3404" t="str">
            <v>S</v>
          </cell>
          <cell r="N3404">
            <v>0</v>
          </cell>
          <cell r="O3404" t="str">
            <v>400000</v>
          </cell>
          <cell r="P3404" t="str">
            <v>400000</v>
          </cell>
          <cell r="Q3404" t="str">
            <v>L5449A</v>
          </cell>
          <cell r="R3404">
            <v>0</v>
          </cell>
          <cell r="S3404">
            <v>0</v>
          </cell>
          <cell r="T3404" t="str">
            <v>000</v>
          </cell>
        </row>
        <row r="3405">
          <cell r="A3405" t="str">
            <v>1000</v>
          </cell>
          <cell r="B3405" t="str">
            <v>1000A</v>
          </cell>
          <cell r="J3405" t="str">
            <v>9F</v>
          </cell>
          <cell r="K3405" t="str">
            <v>08</v>
          </cell>
          <cell r="L3405" t="str">
            <v>01</v>
          </cell>
          <cell r="M3405" t="str">
            <v>S</v>
          </cell>
          <cell r="N3405">
            <v>0</v>
          </cell>
          <cell r="O3405" t="str">
            <v>400000</v>
          </cell>
          <cell r="P3405" t="str">
            <v>400000</v>
          </cell>
          <cell r="Q3405" t="str">
            <v>L5489A</v>
          </cell>
          <cell r="R3405">
            <v>0</v>
          </cell>
          <cell r="S3405">
            <v>0</v>
          </cell>
          <cell r="T3405" t="str">
            <v>000</v>
          </cell>
        </row>
        <row r="3406">
          <cell r="A3406" t="str">
            <v>1000</v>
          </cell>
          <cell r="B3406" t="str">
            <v>1000A</v>
          </cell>
          <cell r="J3406" t="str">
            <v>9F</v>
          </cell>
          <cell r="K3406" t="str">
            <v>08</v>
          </cell>
          <cell r="L3406" t="str">
            <v>01</v>
          </cell>
          <cell r="M3406" t="str">
            <v>S</v>
          </cell>
          <cell r="N3406">
            <v>0</v>
          </cell>
          <cell r="O3406" t="str">
            <v>400000</v>
          </cell>
          <cell r="P3406" t="str">
            <v>400000</v>
          </cell>
          <cell r="Q3406" t="str">
            <v>L5528B</v>
          </cell>
          <cell r="R3406">
            <v>0</v>
          </cell>
          <cell r="S3406">
            <v>0</v>
          </cell>
          <cell r="T3406" t="str">
            <v>000</v>
          </cell>
        </row>
        <row r="3407">
          <cell r="A3407" t="str">
            <v>1000</v>
          </cell>
          <cell r="B3407" t="str">
            <v>1000A</v>
          </cell>
          <cell r="J3407" t="str">
            <v>9F</v>
          </cell>
          <cell r="K3407" t="str">
            <v>08</v>
          </cell>
          <cell r="L3407" t="str">
            <v>01</v>
          </cell>
          <cell r="M3407" t="str">
            <v>S</v>
          </cell>
          <cell r="N3407">
            <v>0</v>
          </cell>
          <cell r="O3407" t="str">
            <v>400000</v>
          </cell>
          <cell r="P3407" t="str">
            <v>400000</v>
          </cell>
          <cell r="Q3407" t="str">
            <v>L5605B</v>
          </cell>
          <cell r="R3407">
            <v>0</v>
          </cell>
          <cell r="S3407">
            <v>0</v>
          </cell>
          <cell r="T3407" t="str">
            <v>000</v>
          </cell>
        </row>
        <row r="3408">
          <cell r="A3408" t="str">
            <v>1000</v>
          </cell>
          <cell r="B3408" t="str">
            <v>1000A</v>
          </cell>
          <cell r="J3408" t="str">
            <v>9F</v>
          </cell>
          <cell r="K3408" t="str">
            <v>08</v>
          </cell>
          <cell r="L3408" t="str">
            <v>01</v>
          </cell>
          <cell r="M3408" t="str">
            <v>S</v>
          </cell>
          <cell r="N3408">
            <v>0</v>
          </cell>
          <cell r="O3408" t="str">
            <v>400000</v>
          </cell>
          <cell r="P3408" t="str">
            <v>400000</v>
          </cell>
          <cell r="Q3408" t="str">
            <v>V0052B</v>
          </cell>
          <cell r="R3408">
            <v>0</v>
          </cell>
          <cell r="S3408">
            <v>0</v>
          </cell>
          <cell r="T3408" t="str">
            <v>000</v>
          </cell>
        </row>
        <row r="3409">
          <cell r="A3409" t="str">
            <v>1000</v>
          </cell>
          <cell r="B3409" t="str">
            <v>1000A</v>
          </cell>
          <cell r="J3409" t="str">
            <v>9F</v>
          </cell>
          <cell r="K3409" t="str">
            <v>08</v>
          </cell>
          <cell r="L3409" t="str">
            <v>01</v>
          </cell>
          <cell r="M3409" t="str">
            <v>S</v>
          </cell>
          <cell r="N3409">
            <v>0</v>
          </cell>
          <cell r="O3409" t="str">
            <v>400000</v>
          </cell>
          <cell r="P3409" t="str">
            <v>400000</v>
          </cell>
          <cell r="Q3409" t="str">
            <v>V0054C</v>
          </cell>
          <cell r="R3409">
            <v>0</v>
          </cell>
          <cell r="S3409">
            <v>0</v>
          </cell>
          <cell r="T3409" t="str">
            <v>000</v>
          </cell>
        </row>
        <row r="3410">
          <cell r="A3410" t="str">
            <v>1000</v>
          </cell>
          <cell r="B3410" t="str">
            <v>1000A</v>
          </cell>
          <cell r="J3410" t="str">
            <v>9F</v>
          </cell>
          <cell r="K3410" t="str">
            <v>08</v>
          </cell>
          <cell r="L3410" t="str">
            <v>01</v>
          </cell>
          <cell r="M3410" t="str">
            <v>S</v>
          </cell>
          <cell r="N3410">
            <v>0</v>
          </cell>
          <cell r="O3410" t="str">
            <v>400000</v>
          </cell>
          <cell r="P3410" t="str">
            <v>400000</v>
          </cell>
          <cell r="Q3410" t="str">
            <v>V0071B</v>
          </cell>
          <cell r="R3410">
            <v>0</v>
          </cell>
          <cell r="S3410">
            <v>0</v>
          </cell>
          <cell r="T3410" t="str">
            <v>000</v>
          </cell>
        </row>
        <row r="3411">
          <cell r="A3411" t="str">
            <v>1000</v>
          </cell>
          <cell r="B3411" t="str">
            <v>1000A</v>
          </cell>
          <cell r="J3411" t="str">
            <v>9C</v>
          </cell>
          <cell r="K3411" t="str">
            <v>08</v>
          </cell>
          <cell r="L3411" t="str">
            <v>11</v>
          </cell>
          <cell r="M3411" t="str">
            <v>H</v>
          </cell>
          <cell r="N3411">
            <v>0</v>
          </cell>
          <cell r="O3411" t="str">
            <v>400000</v>
          </cell>
          <cell r="P3411" t="str">
            <v>400000</v>
          </cell>
          <cell r="Q3411" t="str">
            <v>020VA</v>
          </cell>
          <cell r="R3411">
            <v>0</v>
          </cell>
          <cell r="S3411">
            <v>0</v>
          </cell>
          <cell r="T3411" t="str">
            <v>000</v>
          </cell>
        </row>
        <row r="3412">
          <cell r="A3412" t="str">
            <v>1000</v>
          </cell>
          <cell r="B3412" t="str">
            <v>1000A</v>
          </cell>
          <cell r="J3412" t="str">
            <v>9C</v>
          </cell>
          <cell r="K3412" t="str">
            <v>08</v>
          </cell>
          <cell r="L3412" t="str">
            <v>11</v>
          </cell>
          <cell r="M3412" t="str">
            <v>H</v>
          </cell>
          <cell r="N3412">
            <v>0</v>
          </cell>
          <cell r="O3412" t="str">
            <v>400000</v>
          </cell>
          <cell r="P3412" t="str">
            <v>400000</v>
          </cell>
          <cell r="Q3412" t="str">
            <v>062NA</v>
          </cell>
          <cell r="R3412">
            <v>0</v>
          </cell>
          <cell r="S3412">
            <v>0</v>
          </cell>
          <cell r="T3412" t="str">
            <v>000</v>
          </cell>
        </row>
        <row r="3413">
          <cell r="A3413" t="str">
            <v>1000</v>
          </cell>
          <cell r="B3413" t="str">
            <v>1000A</v>
          </cell>
          <cell r="J3413" t="str">
            <v>9C</v>
          </cell>
          <cell r="K3413" t="str">
            <v>08</v>
          </cell>
          <cell r="L3413" t="str">
            <v>11</v>
          </cell>
          <cell r="M3413" t="str">
            <v>H</v>
          </cell>
          <cell r="N3413">
            <v>0</v>
          </cell>
          <cell r="O3413" t="str">
            <v>400000</v>
          </cell>
          <cell r="P3413" t="str">
            <v>400000</v>
          </cell>
          <cell r="Q3413" t="str">
            <v>0690D</v>
          </cell>
          <cell r="R3413">
            <v>0</v>
          </cell>
          <cell r="S3413">
            <v>0</v>
          </cell>
          <cell r="T3413" t="str">
            <v>000</v>
          </cell>
        </row>
        <row r="3414">
          <cell r="A3414" t="str">
            <v>1000</v>
          </cell>
          <cell r="B3414" t="str">
            <v>1000A</v>
          </cell>
          <cell r="J3414" t="str">
            <v>9C</v>
          </cell>
          <cell r="K3414" t="str">
            <v>08</v>
          </cell>
          <cell r="L3414" t="str">
            <v>11</v>
          </cell>
          <cell r="M3414" t="str">
            <v>H</v>
          </cell>
          <cell r="N3414">
            <v>0</v>
          </cell>
          <cell r="O3414" t="str">
            <v>400000</v>
          </cell>
          <cell r="P3414" t="str">
            <v>400000</v>
          </cell>
          <cell r="Q3414" t="str">
            <v>1004E</v>
          </cell>
          <cell r="R3414">
            <v>0</v>
          </cell>
          <cell r="S3414">
            <v>0</v>
          </cell>
          <cell r="T3414" t="str">
            <v>000</v>
          </cell>
        </row>
        <row r="3415">
          <cell r="A3415" t="str">
            <v>1000</v>
          </cell>
          <cell r="B3415" t="str">
            <v>1000A</v>
          </cell>
          <cell r="J3415" t="str">
            <v>9C</v>
          </cell>
          <cell r="K3415" t="str">
            <v>08</v>
          </cell>
          <cell r="L3415" t="str">
            <v>11</v>
          </cell>
          <cell r="M3415" t="str">
            <v>H</v>
          </cell>
          <cell r="N3415">
            <v>0</v>
          </cell>
          <cell r="O3415" t="str">
            <v>400000</v>
          </cell>
          <cell r="P3415" t="str">
            <v>400000</v>
          </cell>
          <cell r="Q3415" t="str">
            <v>1005Q</v>
          </cell>
          <cell r="R3415">
            <v>0</v>
          </cell>
          <cell r="S3415">
            <v>0</v>
          </cell>
          <cell r="T3415" t="str">
            <v>000</v>
          </cell>
        </row>
        <row r="3416">
          <cell r="A3416" t="str">
            <v>1000</v>
          </cell>
          <cell r="B3416" t="str">
            <v>1000A</v>
          </cell>
          <cell r="J3416" t="str">
            <v>9C</v>
          </cell>
          <cell r="K3416" t="str">
            <v>08</v>
          </cell>
          <cell r="L3416" t="str">
            <v>11</v>
          </cell>
          <cell r="M3416" t="str">
            <v>H</v>
          </cell>
          <cell r="N3416">
            <v>0</v>
          </cell>
          <cell r="O3416" t="str">
            <v>400000</v>
          </cell>
          <cell r="P3416" t="str">
            <v>400000</v>
          </cell>
          <cell r="Q3416" t="str">
            <v>1006H</v>
          </cell>
          <cell r="R3416">
            <v>0</v>
          </cell>
          <cell r="S3416">
            <v>0</v>
          </cell>
          <cell r="T3416" t="str">
            <v>000</v>
          </cell>
        </row>
        <row r="3417">
          <cell r="A3417" t="str">
            <v>1000</v>
          </cell>
          <cell r="B3417" t="str">
            <v>1000A</v>
          </cell>
          <cell r="J3417" t="str">
            <v>9C</v>
          </cell>
          <cell r="K3417" t="str">
            <v>08</v>
          </cell>
          <cell r="L3417" t="str">
            <v>11</v>
          </cell>
          <cell r="M3417" t="str">
            <v>H</v>
          </cell>
          <cell r="N3417">
            <v>0</v>
          </cell>
          <cell r="O3417" t="str">
            <v>400000</v>
          </cell>
          <cell r="P3417" t="str">
            <v>400000</v>
          </cell>
          <cell r="Q3417" t="str">
            <v>1009F</v>
          </cell>
          <cell r="R3417">
            <v>0</v>
          </cell>
          <cell r="S3417">
            <v>0</v>
          </cell>
          <cell r="T3417" t="str">
            <v>000</v>
          </cell>
        </row>
        <row r="3418">
          <cell r="A3418" t="str">
            <v>1000</v>
          </cell>
          <cell r="B3418" t="str">
            <v>1000A</v>
          </cell>
          <cell r="J3418" t="str">
            <v>9C</v>
          </cell>
          <cell r="K3418" t="str">
            <v>08</v>
          </cell>
          <cell r="L3418" t="str">
            <v>11</v>
          </cell>
          <cell r="M3418" t="str">
            <v>H</v>
          </cell>
          <cell r="N3418">
            <v>0</v>
          </cell>
          <cell r="O3418" t="str">
            <v>400000</v>
          </cell>
          <cell r="P3418" t="str">
            <v>400000</v>
          </cell>
          <cell r="Q3418" t="str">
            <v>1010T</v>
          </cell>
          <cell r="R3418">
            <v>0</v>
          </cell>
          <cell r="S3418">
            <v>0</v>
          </cell>
          <cell r="T3418" t="str">
            <v>000</v>
          </cell>
        </row>
        <row r="3419">
          <cell r="A3419" t="str">
            <v>1000</v>
          </cell>
          <cell r="B3419" t="str">
            <v>1000A</v>
          </cell>
          <cell r="J3419" t="str">
            <v>9C</v>
          </cell>
          <cell r="K3419" t="str">
            <v>08</v>
          </cell>
          <cell r="L3419" t="str">
            <v>11</v>
          </cell>
          <cell r="M3419" t="str">
            <v>H</v>
          </cell>
          <cell r="N3419">
            <v>0</v>
          </cell>
          <cell r="O3419" t="str">
            <v>400000</v>
          </cell>
          <cell r="P3419" t="str">
            <v>400000</v>
          </cell>
          <cell r="Q3419" t="str">
            <v>1011R</v>
          </cell>
          <cell r="R3419">
            <v>0</v>
          </cell>
          <cell r="S3419">
            <v>0</v>
          </cell>
          <cell r="T3419" t="str">
            <v>000</v>
          </cell>
        </row>
        <row r="3420">
          <cell r="A3420" t="str">
            <v>1000</v>
          </cell>
          <cell r="B3420" t="str">
            <v>1000A</v>
          </cell>
          <cell r="J3420" t="str">
            <v>9C</v>
          </cell>
          <cell r="K3420" t="str">
            <v>08</v>
          </cell>
          <cell r="L3420" t="str">
            <v>11</v>
          </cell>
          <cell r="M3420" t="str">
            <v>H</v>
          </cell>
          <cell r="N3420">
            <v>0</v>
          </cell>
          <cell r="O3420" t="str">
            <v>400000</v>
          </cell>
          <cell r="P3420" t="str">
            <v>400000</v>
          </cell>
          <cell r="Q3420" t="str">
            <v>1012T</v>
          </cell>
          <cell r="R3420">
            <v>0</v>
          </cell>
          <cell r="S3420">
            <v>0</v>
          </cell>
          <cell r="T3420" t="str">
            <v>000</v>
          </cell>
        </row>
        <row r="3421">
          <cell r="A3421" t="str">
            <v>1000</v>
          </cell>
          <cell r="B3421" t="str">
            <v>1000A</v>
          </cell>
          <cell r="J3421" t="str">
            <v>9C</v>
          </cell>
          <cell r="K3421" t="str">
            <v>08</v>
          </cell>
          <cell r="L3421" t="str">
            <v>11</v>
          </cell>
          <cell r="M3421" t="str">
            <v>H</v>
          </cell>
          <cell r="N3421">
            <v>0</v>
          </cell>
          <cell r="O3421" t="str">
            <v>400000</v>
          </cell>
          <cell r="P3421" t="str">
            <v>400000</v>
          </cell>
          <cell r="Q3421" t="str">
            <v>1014K</v>
          </cell>
          <cell r="R3421">
            <v>0</v>
          </cell>
          <cell r="S3421">
            <v>0</v>
          </cell>
          <cell r="T3421" t="str">
            <v>000</v>
          </cell>
        </row>
        <row r="3422">
          <cell r="A3422" t="str">
            <v>1000</v>
          </cell>
          <cell r="B3422" t="str">
            <v>1000A</v>
          </cell>
          <cell r="J3422" t="str">
            <v>9C</v>
          </cell>
          <cell r="K3422" t="str">
            <v>08</v>
          </cell>
          <cell r="L3422" t="str">
            <v>11</v>
          </cell>
          <cell r="M3422" t="str">
            <v>H</v>
          </cell>
          <cell r="N3422">
            <v>0</v>
          </cell>
          <cell r="O3422" t="str">
            <v>400000</v>
          </cell>
          <cell r="P3422" t="str">
            <v>400000</v>
          </cell>
          <cell r="Q3422" t="str">
            <v>1019M</v>
          </cell>
          <cell r="R3422">
            <v>0</v>
          </cell>
          <cell r="S3422">
            <v>0</v>
          </cell>
          <cell r="T3422" t="str">
            <v>000</v>
          </cell>
        </row>
        <row r="3423">
          <cell r="A3423" t="str">
            <v>1000</v>
          </cell>
          <cell r="B3423" t="str">
            <v>1000A</v>
          </cell>
          <cell r="J3423" t="str">
            <v>9C</v>
          </cell>
          <cell r="K3423" t="str">
            <v>08</v>
          </cell>
          <cell r="L3423" t="str">
            <v>11</v>
          </cell>
          <cell r="M3423" t="str">
            <v>H</v>
          </cell>
          <cell r="N3423">
            <v>0</v>
          </cell>
          <cell r="O3423" t="str">
            <v>400000</v>
          </cell>
          <cell r="P3423" t="str">
            <v>400000</v>
          </cell>
          <cell r="Q3423" t="str">
            <v>1027D</v>
          </cell>
          <cell r="R3423">
            <v>0</v>
          </cell>
          <cell r="S3423">
            <v>0</v>
          </cell>
          <cell r="T3423" t="str">
            <v>000</v>
          </cell>
        </row>
        <row r="3424">
          <cell r="A3424" t="str">
            <v>1000</v>
          </cell>
          <cell r="B3424" t="str">
            <v>1000A</v>
          </cell>
          <cell r="J3424" t="str">
            <v>9C</v>
          </cell>
          <cell r="K3424" t="str">
            <v>08</v>
          </cell>
          <cell r="L3424" t="str">
            <v>11</v>
          </cell>
          <cell r="M3424" t="str">
            <v>H</v>
          </cell>
          <cell r="N3424">
            <v>0</v>
          </cell>
          <cell r="O3424" t="str">
            <v>400000</v>
          </cell>
          <cell r="P3424" t="str">
            <v>400000</v>
          </cell>
          <cell r="Q3424" t="str">
            <v>1028D</v>
          </cell>
          <cell r="R3424">
            <v>0</v>
          </cell>
          <cell r="S3424">
            <v>0</v>
          </cell>
          <cell r="T3424" t="str">
            <v>000</v>
          </cell>
        </row>
        <row r="3425">
          <cell r="A3425" t="str">
            <v>1000</v>
          </cell>
          <cell r="B3425" t="str">
            <v>1000A</v>
          </cell>
          <cell r="J3425" t="str">
            <v>9C</v>
          </cell>
          <cell r="K3425" t="str">
            <v>08</v>
          </cell>
          <cell r="L3425" t="str">
            <v>11</v>
          </cell>
          <cell r="M3425" t="str">
            <v>H</v>
          </cell>
          <cell r="N3425">
            <v>0</v>
          </cell>
          <cell r="O3425" t="str">
            <v>400000</v>
          </cell>
          <cell r="P3425" t="str">
            <v>400000</v>
          </cell>
          <cell r="Q3425" t="str">
            <v>1029G</v>
          </cell>
          <cell r="R3425">
            <v>0</v>
          </cell>
          <cell r="S3425">
            <v>0</v>
          </cell>
          <cell r="T3425" t="str">
            <v>000</v>
          </cell>
        </row>
        <row r="3426">
          <cell r="A3426" t="str">
            <v>1000</v>
          </cell>
          <cell r="B3426" t="str">
            <v>1000A</v>
          </cell>
          <cell r="J3426" t="str">
            <v>9C</v>
          </cell>
          <cell r="K3426" t="str">
            <v>08</v>
          </cell>
          <cell r="L3426" t="str">
            <v>11</v>
          </cell>
          <cell r="M3426" t="str">
            <v>H</v>
          </cell>
          <cell r="N3426">
            <v>0</v>
          </cell>
          <cell r="O3426" t="str">
            <v>400000</v>
          </cell>
          <cell r="P3426" t="str">
            <v>400000</v>
          </cell>
          <cell r="Q3426" t="str">
            <v>1030N</v>
          </cell>
          <cell r="R3426">
            <v>0</v>
          </cell>
          <cell r="S3426">
            <v>0</v>
          </cell>
          <cell r="T3426" t="str">
            <v>000</v>
          </cell>
        </row>
        <row r="3427">
          <cell r="A3427" t="str">
            <v>1000</v>
          </cell>
          <cell r="B3427" t="str">
            <v>1000A</v>
          </cell>
          <cell r="J3427" t="str">
            <v>9C</v>
          </cell>
          <cell r="K3427" t="str">
            <v>08</v>
          </cell>
          <cell r="L3427" t="str">
            <v>11</v>
          </cell>
          <cell r="M3427" t="str">
            <v>H</v>
          </cell>
          <cell r="N3427">
            <v>0</v>
          </cell>
          <cell r="O3427" t="str">
            <v>400000</v>
          </cell>
          <cell r="P3427" t="str">
            <v>400000</v>
          </cell>
          <cell r="Q3427" t="str">
            <v>1033D</v>
          </cell>
          <cell r="R3427">
            <v>0</v>
          </cell>
          <cell r="S3427">
            <v>0</v>
          </cell>
          <cell r="T3427" t="str">
            <v>000</v>
          </cell>
        </row>
        <row r="3428">
          <cell r="A3428" t="str">
            <v>1000</v>
          </cell>
          <cell r="B3428" t="str">
            <v>1000A</v>
          </cell>
          <cell r="J3428" t="str">
            <v>9C</v>
          </cell>
          <cell r="K3428" t="str">
            <v>08</v>
          </cell>
          <cell r="L3428" t="str">
            <v>11</v>
          </cell>
          <cell r="M3428" t="str">
            <v>H</v>
          </cell>
          <cell r="N3428">
            <v>0</v>
          </cell>
          <cell r="O3428" t="str">
            <v>400000</v>
          </cell>
          <cell r="P3428" t="str">
            <v>400000</v>
          </cell>
          <cell r="Q3428" t="str">
            <v>1034A</v>
          </cell>
          <cell r="R3428">
            <v>0</v>
          </cell>
          <cell r="S3428">
            <v>0</v>
          </cell>
          <cell r="T3428" t="str">
            <v>000</v>
          </cell>
        </row>
        <row r="3429">
          <cell r="A3429" t="str">
            <v>1000</v>
          </cell>
          <cell r="B3429" t="str">
            <v>1000A</v>
          </cell>
          <cell r="J3429" t="str">
            <v>9C</v>
          </cell>
          <cell r="K3429" t="str">
            <v>08</v>
          </cell>
          <cell r="L3429" t="str">
            <v>11</v>
          </cell>
          <cell r="M3429" t="str">
            <v>H</v>
          </cell>
          <cell r="N3429">
            <v>0</v>
          </cell>
          <cell r="O3429" t="str">
            <v>400000</v>
          </cell>
          <cell r="P3429" t="str">
            <v>400000</v>
          </cell>
          <cell r="Q3429" t="str">
            <v>1047D</v>
          </cell>
          <cell r="R3429">
            <v>0</v>
          </cell>
          <cell r="S3429">
            <v>0</v>
          </cell>
          <cell r="T3429" t="str">
            <v>000</v>
          </cell>
        </row>
        <row r="3430">
          <cell r="A3430" t="str">
            <v>1000</v>
          </cell>
          <cell r="B3430" t="str">
            <v>1000A</v>
          </cell>
          <cell r="J3430" t="str">
            <v>9C</v>
          </cell>
          <cell r="K3430" t="str">
            <v>08</v>
          </cell>
          <cell r="L3430" t="str">
            <v>11</v>
          </cell>
          <cell r="M3430" t="str">
            <v>H</v>
          </cell>
          <cell r="N3430">
            <v>0</v>
          </cell>
          <cell r="O3430" t="str">
            <v>400000</v>
          </cell>
          <cell r="P3430" t="str">
            <v>400000</v>
          </cell>
          <cell r="Q3430" t="str">
            <v>1048E</v>
          </cell>
          <cell r="R3430">
            <v>0</v>
          </cell>
          <cell r="S3430">
            <v>0</v>
          </cell>
          <cell r="T3430" t="str">
            <v>000</v>
          </cell>
        </row>
        <row r="3431">
          <cell r="A3431" t="str">
            <v>1000</v>
          </cell>
          <cell r="B3431" t="str">
            <v>1000A</v>
          </cell>
          <cell r="J3431" t="str">
            <v>9C</v>
          </cell>
          <cell r="K3431" t="str">
            <v>08</v>
          </cell>
          <cell r="L3431" t="str">
            <v>11</v>
          </cell>
          <cell r="M3431" t="str">
            <v>H</v>
          </cell>
          <cell r="N3431">
            <v>0</v>
          </cell>
          <cell r="O3431" t="str">
            <v>400000</v>
          </cell>
          <cell r="P3431" t="str">
            <v>400000</v>
          </cell>
          <cell r="Q3431" t="str">
            <v>1049N</v>
          </cell>
          <cell r="R3431">
            <v>0</v>
          </cell>
          <cell r="S3431">
            <v>0</v>
          </cell>
          <cell r="T3431" t="str">
            <v>000</v>
          </cell>
        </row>
        <row r="3432">
          <cell r="A3432" t="str">
            <v>1000</v>
          </cell>
          <cell r="B3432" t="str">
            <v>1000A</v>
          </cell>
          <cell r="J3432" t="str">
            <v>9C</v>
          </cell>
          <cell r="K3432" t="str">
            <v>08</v>
          </cell>
          <cell r="L3432" t="str">
            <v>11</v>
          </cell>
          <cell r="M3432" t="str">
            <v>H</v>
          </cell>
          <cell r="N3432">
            <v>0</v>
          </cell>
          <cell r="O3432" t="str">
            <v>400000</v>
          </cell>
          <cell r="P3432" t="str">
            <v>400000</v>
          </cell>
          <cell r="Q3432" t="str">
            <v>1050K</v>
          </cell>
          <cell r="R3432">
            <v>0</v>
          </cell>
          <cell r="S3432">
            <v>0</v>
          </cell>
          <cell r="T3432" t="str">
            <v>000</v>
          </cell>
        </row>
        <row r="3433">
          <cell r="A3433" t="str">
            <v>1000</v>
          </cell>
          <cell r="B3433" t="str">
            <v>1000A</v>
          </cell>
          <cell r="J3433" t="str">
            <v>9C</v>
          </cell>
          <cell r="K3433" t="str">
            <v>08</v>
          </cell>
          <cell r="L3433" t="str">
            <v>11</v>
          </cell>
          <cell r="M3433" t="str">
            <v>H</v>
          </cell>
          <cell r="N3433">
            <v>0</v>
          </cell>
          <cell r="O3433" t="str">
            <v>400000</v>
          </cell>
          <cell r="P3433" t="str">
            <v>400000</v>
          </cell>
          <cell r="Q3433" t="str">
            <v>1051M</v>
          </cell>
          <cell r="R3433">
            <v>0</v>
          </cell>
          <cell r="S3433">
            <v>0</v>
          </cell>
          <cell r="T3433" t="str">
            <v>000</v>
          </cell>
        </row>
        <row r="3434">
          <cell r="A3434" t="str">
            <v>1000</v>
          </cell>
          <cell r="B3434" t="str">
            <v>1000A</v>
          </cell>
          <cell r="J3434" t="str">
            <v>9C</v>
          </cell>
          <cell r="K3434" t="str">
            <v>08</v>
          </cell>
          <cell r="L3434" t="str">
            <v>11</v>
          </cell>
          <cell r="M3434" t="str">
            <v>H</v>
          </cell>
          <cell r="N3434">
            <v>0</v>
          </cell>
          <cell r="O3434" t="str">
            <v>400000</v>
          </cell>
          <cell r="P3434" t="str">
            <v>400000</v>
          </cell>
          <cell r="Q3434" t="str">
            <v>1053L</v>
          </cell>
          <cell r="R3434">
            <v>0</v>
          </cell>
          <cell r="S3434">
            <v>0</v>
          </cell>
          <cell r="T3434" t="str">
            <v>000</v>
          </cell>
        </row>
        <row r="3435">
          <cell r="A3435" t="str">
            <v>1000</v>
          </cell>
          <cell r="B3435" t="str">
            <v>1000A</v>
          </cell>
          <cell r="J3435" t="str">
            <v>9C</v>
          </cell>
          <cell r="K3435" t="str">
            <v>08</v>
          </cell>
          <cell r="L3435" t="str">
            <v>11</v>
          </cell>
          <cell r="M3435" t="str">
            <v>H</v>
          </cell>
          <cell r="N3435">
            <v>0</v>
          </cell>
          <cell r="O3435" t="str">
            <v>400000</v>
          </cell>
          <cell r="P3435" t="str">
            <v>400000</v>
          </cell>
          <cell r="Q3435" t="str">
            <v>10729A</v>
          </cell>
          <cell r="R3435">
            <v>0</v>
          </cell>
          <cell r="S3435">
            <v>0</v>
          </cell>
          <cell r="T3435" t="str">
            <v>000</v>
          </cell>
        </row>
        <row r="3436">
          <cell r="A3436" t="str">
            <v>1000</v>
          </cell>
          <cell r="B3436" t="str">
            <v>1000A</v>
          </cell>
          <cell r="J3436" t="str">
            <v>9C</v>
          </cell>
          <cell r="K3436" t="str">
            <v>08</v>
          </cell>
          <cell r="L3436" t="str">
            <v>11</v>
          </cell>
          <cell r="M3436" t="str">
            <v>H</v>
          </cell>
          <cell r="N3436">
            <v>0</v>
          </cell>
          <cell r="O3436" t="str">
            <v>400000</v>
          </cell>
          <cell r="P3436" t="str">
            <v>400000</v>
          </cell>
          <cell r="Q3436" t="str">
            <v>11059A</v>
          </cell>
          <cell r="R3436">
            <v>0</v>
          </cell>
          <cell r="S3436">
            <v>0</v>
          </cell>
          <cell r="T3436" t="str">
            <v>000</v>
          </cell>
        </row>
        <row r="3437">
          <cell r="A3437" t="str">
            <v>1000</v>
          </cell>
          <cell r="B3437" t="str">
            <v>1000A</v>
          </cell>
          <cell r="J3437" t="str">
            <v>9C</v>
          </cell>
          <cell r="K3437" t="str">
            <v>08</v>
          </cell>
          <cell r="L3437" t="str">
            <v>11</v>
          </cell>
          <cell r="M3437" t="str">
            <v>H</v>
          </cell>
          <cell r="N3437">
            <v>0</v>
          </cell>
          <cell r="O3437" t="str">
            <v>400000</v>
          </cell>
          <cell r="P3437" t="str">
            <v>400000</v>
          </cell>
          <cell r="Q3437" t="str">
            <v>11123A</v>
          </cell>
          <cell r="R3437">
            <v>0</v>
          </cell>
          <cell r="S3437">
            <v>0</v>
          </cell>
          <cell r="T3437" t="str">
            <v>000</v>
          </cell>
        </row>
        <row r="3438">
          <cell r="A3438" t="str">
            <v>1000</v>
          </cell>
          <cell r="B3438" t="str">
            <v>1000A</v>
          </cell>
          <cell r="J3438" t="str">
            <v>9C</v>
          </cell>
          <cell r="K3438" t="str">
            <v>08</v>
          </cell>
          <cell r="L3438" t="str">
            <v>11</v>
          </cell>
          <cell r="M3438" t="str">
            <v>H</v>
          </cell>
          <cell r="N3438">
            <v>0</v>
          </cell>
          <cell r="O3438" t="str">
            <v>400000</v>
          </cell>
          <cell r="P3438" t="str">
            <v>400000</v>
          </cell>
          <cell r="Q3438" t="str">
            <v>11124A</v>
          </cell>
          <cell r="R3438">
            <v>0</v>
          </cell>
          <cell r="S3438">
            <v>0</v>
          </cell>
          <cell r="T3438" t="str">
            <v>000</v>
          </cell>
        </row>
        <row r="3439">
          <cell r="A3439" t="str">
            <v>1000</v>
          </cell>
          <cell r="B3439" t="str">
            <v>1000A</v>
          </cell>
          <cell r="J3439" t="str">
            <v>9C</v>
          </cell>
          <cell r="K3439" t="str">
            <v>08</v>
          </cell>
          <cell r="L3439" t="str">
            <v>11</v>
          </cell>
          <cell r="M3439" t="str">
            <v>H</v>
          </cell>
          <cell r="N3439">
            <v>0</v>
          </cell>
          <cell r="O3439" t="str">
            <v>400000</v>
          </cell>
          <cell r="P3439" t="str">
            <v>400000</v>
          </cell>
          <cell r="Q3439" t="str">
            <v>1116K</v>
          </cell>
          <cell r="R3439">
            <v>0</v>
          </cell>
          <cell r="S3439">
            <v>0</v>
          </cell>
          <cell r="T3439" t="str">
            <v>000</v>
          </cell>
        </row>
        <row r="3440">
          <cell r="A3440" t="str">
            <v>1000</v>
          </cell>
          <cell r="B3440" t="str">
            <v>1000A</v>
          </cell>
          <cell r="J3440" t="str">
            <v>9C</v>
          </cell>
          <cell r="K3440" t="str">
            <v>08</v>
          </cell>
          <cell r="L3440" t="str">
            <v>11</v>
          </cell>
          <cell r="M3440" t="str">
            <v>H</v>
          </cell>
          <cell r="N3440">
            <v>0</v>
          </cell>
          <cell r="O3440" t="str">
            <v>400000</v>
          </cell>
          <cell r="P3440" t="str">
            <v>400000</v>
          </cell>
          <cell r="Q3440" t="str">
            <v>1180D</v>
          </cell>
          <cell r="R3440">
            <v>0</v>
          </cell>
          <cell r="S3440">
            <v>0</v>
          </cell>
          <cell r="T3440" t="str">
            <v>000</v>
          </cell>
        </row>
        <row r="3441">
          <cell r="A3441" t="str">
            <v>1000</v>
          </cell>
          <cell r="B3441" t="str">
            <v>1000A</v>
          </cell>
          <cell r="J3441" t="str">
            <v>9C</v>
          </cell>
          <cell r="K3441" t="str">
            <v>08</v>
          </cell>
          <cell r="L3441" t="str">
            <v>11</v>
          </cell>
          <cell r="M3441" t="str">
            <v>H</v>
          </cell>
          <cell r="N3441">
            <v>0</v>
          </cell>
          <cell r="O3441" t="str">
            <v>400000</v>
          </cell>
          <cell r="P3441" t="str">
            <v>400000</v>
          </cell>
          <cell r="Q3441" t="str">
            <v>1222E</v>
          </cell>
          <cell r="R3441">
            <v>0</v>
          </cell>
          <cell r="S3441">
            <v>0</v>
          </cell>
          <cell r="T3441" t="str">
            <v>000</v>
          </cell>
        </row>
        <row r="3442">
          <cell r="A3442" t="str">
            <v>1000</v>
          </cell>
          <cell r="B3442" t="str">
            <v>1000A</v>
          </cell>
          <cell r="J3442" t="str">
            <v>9C</v>
          </cell>
          <cell r="K3442" t="str">
            <v>08</v>
          </cell>
          <cell r="L3442" t="str">
            <v>11</v>
          </cell>
          <cell r="M3442" t="str">
            <v>H</v>
          </cell>
          <cell r="N3442">
            <v>0</v>
          </cell>
          <cell r="O3442" t="str">
            <v>400000</v>
          </cell>
          <cell r="P3442" t="str">
            <v>400000</v>
          </cell>
          <cell r="Q3442" t="str">
            <v>1230E</v>
          </cell>
          <cell r="R3442">
            <v>0</v>
          </cell>
          <cell r="S3442">
            <v>0</v>
          </cell>
          <cell r="T3442" t="str">
            <v>000</v>
          </cell>
        </row>
        <row r="3443">
          <cell r="A3443" t="str">
            <v>1000</v>
          </cell>
          <cell r="B3443" t="str">
            <v>1000A</v>
          </cell>
          <cell r="J3443" t="str">
            <v>9C</v>
          </cell>
          <cell r="K3443" t="str">
            <v>08</v>
          </cell>
          <cell r="L3443" t="str">
            <v>11</v>
          </cell>
          <cell r="M3443" t="str">
            <v>H</v>
          </cell>
          <cell r="N3443">
            <v>0</v>
          </cell>
          <cell r="O3443" t="str">
            <v>400000</v>
          </cell>
          <cell r="P3443" t="str">
            <v>400000</v>
          </cell>
          <cell r="Q3443" t="str">
            <v>1252P</v>
          </cell>
          <cell r="R3443">
            <v>0</v>
          </cell>
          <cell r="S3443">
            <v>0</v>
          </cell>
          <cell r="T3443" t="str">
            <v>000</v>
          </cell>
        </row>
        <row r="3444">
          <cell r="A3444" t="str">
            <v>1000</v>
          </cell>
          <cell r="B3444" t="str">
            <v>1000A</v>
          </cell>
          <cell r="J3444" t="str">
            <v>9C</v>
          </cell>
          <cell r="K3444" t="str">
            <v>08</v>
          </cell>
          <cell r="L3444" t="str">
            <v>11</v>
          </cell>
          <cell r="M3444" t="str">
            <v>H</v>
          </cell>
          <cell r="N3444">
            <v>0</v>
          </cell>
          <cell r="O3444" t="str">
            <v>400000</v>
          </cell>
          <cell r="P3444" t="str">
            <v>400000</v>
          </cell>
          <cell r="Q3444" t="str">
            <v>1269F</v>
          </cell>
          <cell r="R3444">
            <v>0</v>
          </cell>
          <cell r="S3444">
            <v>0</v>
          </cell>
          <cell r="T3444" t="str">
            <v>000</v>
          </cell>
        </row>
        <row r="3445">
          <cell r="A3445" t="str">
            <v>1000</v>
          </cell>
          <cell r="B3445" t="str">
            <v>1000A</v>
          </cell>
          <cell r="J3445" t="str">
            <v>9C</v>
          </cell>
          <cell r="K3445" t="str">
            <v>08</v>
          </cell>
          <cell r="L3445" t="str">
            <v>11</v>
          </cell>
          <cell r="M3445" t="str">
            <v>H</v>
          </cell>
          <cell r="N3445">
            <v>0</v>
          </cell>
          <cell r="O3445" t="str">
            <v>400000</v>
          </cell>
          <cell r="P3445" t="str">
            <v>400000</v>
          </cell>
          <cell r="Q3445" t="str">
            <v>1293K</v>
          </cell>
          <cell r="R3445">
            <v>0</v>
          </cell>
          <cell r="S3445">
            <v>0</v>
          </cell>
          <cell r="T3445" t="str">
            <v>000</v>
          </cell>
        </row>
        <row r="3446">
          <cell r="A3446" t="str">
            <v>1000</v>
          </cell>
          <cell r="B3446" t="str">
            <v>1000A</v>
          </cell>
          <cell r="J3446" t="str">
            <v>9C</v>
          </cell>
          <cell r="K3446" t="str">
            <v>08</v>
          </cell>
          <cell r="L3446" t="str">
            <v>11</v>
          </cell>
          <cell r="M3446" t="str">
            <v>H</v>
          </cell>
          <cell r="N3446">
            <v>0</v>
          </cell>
          <cell r="O3446" t="str">
            <v>400000</v>
          </cell>
          <cell r="P3446" t="str">
            <v>400000</v>
          </cell>
          <cell r="Q3446" t="str">
            <v>188KC</v>
          </cell>
          <cell r="R3446">
            <v>0</v>
          </cell>
          <cell r="S3446">
            <v>0</v>
          </cell>
          <cell r="T3446" t="str">
            <v>000</v>
          </cell>
        </row>
        <row r="3447">
          <cell r="A3447" t="str">
            <v>1000</v>
          </cell>
          <cell r="B3447" t="str">
            <v>1000A</v>
          </cell>
          <cell r="J3447" t="str">
            <v>9C</v>
          </cell>
          <cell r="K3447" t="str">
            <v>08</v>
          </cell>
          <cell r="L3447" t="str">
            <v>11</v>
          </cell>
          <cell r="M3447" t="str">
            <v>H</v>
          </cell>
          <cell r="N3447">
            <v>0</v>
          </cell>
          <cell r="O3447" t="str">
            <v>400000</v>
          </cell>
          <cell r="P3447" t="str">
            <v>400000</v>
          </cell>
          <cell r="Q3447" t="str">
            <v>191KB</v>
          </cell>
          <cell r="R3447">
            <v>0</v>
          </cell>
          <cell r="S3447">
            <v>0</v>
          </cell>
          <cell r="T3447" t="str">
            <v>000</v>
          </cell>
        </row>
        <row r="3448">
          <cell r="A3448" t="str">
            <v>1000</v>
          </cell>
          <cell r="B3448" t="str">
            <v>1000A</v>
          </cell>
          <cell r="J3448" t="str">
            <v>9C</v>
          </cell>
          <cell r="K3448" t="str">
            <v>08</v>
          </cell>
          <cell r="L3448" t="str">
            <v>11</v>
          </cell>
          <cell r="M3448" t="str">
            <v>H</v>
          </cell>
          <cell r="N3448">
            <v>0</v>
          </cell>
          <cell r="O3448" t="str">
            <v>400000</v>
          </cell>
          <cell r="P3448" t="str">
            <v>400000</v>
          </cell>
          <cell r="Q3448" t="str">
            <v>211BA</v>
          </cell>
          <cell r="R3448">
            <v>0</v>
          </cell>
          <cell r="S3448">
            <v>0</v>
          </cell>
          <cell r="T3448" t="str">
            <v>000</v>
          </cell>
        </row>
        <row r="3449">
          <cell r="A3449" t="str">
            <v>1000</v>
          </cell>
          <cell r="B3449" t="str">
            <v>1000A</v>
          </cell>
          <cell r="J3449" t="str">
            <v>9C</v>
          </cell>
          <cell r="K3449" t="str">
            <v>08</v>
          </cell>
          <cell r="L3449" t="str">
            <v>11</v>
          </cell>
          <cell r="M3449" t="str">
            <v>H</v>
          </cell>
          <cell r="N3449">
            <v>0</v>
          </cell>
          <cell r="O3449" t="str">
            <v>400000</v>
          </cell>
          <cell r="P3449" t="str">
            <v>400000</v>
          </cell>
          <cell r="Q3449" t="str">
            <v>237BA</v>
          </cell>
          <cell r="R3449">
            <v>0</v>
          </cell>
          <cell r="S3449">
            <v>0</v>
          </cell>
          <cell r="T3449" t="str">
            <v>000</v>
          </cell>
        </row>
        <row r="3450">
          <cell r="A3450" t="str">
            <v>1000</v>
          </cell>
          <cell r="B3450" t="str">
            <v>1000A</v>
          </cell>
          <cell r="J3450" t="str">
            <v>9C</v>
          </cell>
          <cell r="K3450" t="str">
            <v>08</v>
          </cell>
          <cell r="L3450" t="str">
            <v>11</v>
          </cell>
          <cell r="M3450" t="str">
            <v>H</v>
          </cell>
          <cell r="N3450">
            <v>0</v>
          </cell>
          <cell r="O3450" t="str">
            <v>400000</v>
          </cell>
          <cell r="P3450" t="str">
            <v>400000</v>
          </cell>
          <cell r="Q3450" t="str">
            <v>2542K</v>
          </cell>
          <cell r="R3450">
            <v>0</v>
          </cell>
          <cell r="S3450">
            <v>0</v>
          </cell>
          <cell r="T3450" t="str">
            <v>000</v>
          </cell>
        </row>
        <row r="3451">
          <cell r="A3451" t="str">
            <v>1000</v>
          </cell>
          <cell r="B3451" t="str">
            <v>1000A</v>
          </cell>
          <cell r="J3451" t="str">
            <v>9C</v>
          </cell>
          <cell r="K3451" t="str">
            <v>08</v>
          </cell>
          <cell r="L3451" t="str">
            <v>11</v>
          </cell>
          <cell r="M3451" t="str">
            <v>H</v>
          </cell>
          <cell r="N3451">
            <v>0</v>
          </cell>
          <cell r="O3451" t="str">
            <v>400000</v>
          </cell>
          <cell r="P3451" t="str">
            <v>400000</v>
          </cell>
          <cell r="Q3451" t="str">
            <v>272KB</v>
          </cell>
          <cell r="R3451">
            <v>0</v>
          </cell>
          <cell r="S3451">
            <v>0</v>
          </cell>
          <cell r="T3451" t="str">
            <v>000</v>
          </cell>
        </row>
        <row r="3452">
          <cell r="A3452" t="str">
            <v>1000</v>
          </cell>
          <cell r="B3452" t="str">
            <v>1000A</v>
          </cell>
          <cell r="J3452" t="str">
            <v>9C</v>
          </cell>
          <cell r="K3452" t="str">
            <v>08</v>
          </cell>
          <cell r="L3452" t="str">
            <v>11</v>
          </cell>
          <cell r="M3452" t="str">
            <v>H</v>
          </cell>
          <cell r="N3452">
            <v>0</v>
          </cell>
          <cell r="O3452" t="str">
            <v>400000</v>
          </cell>
          <cell r="P3452" t="str">
            <v>400000</v>
          </cell>
          <cell r="Q3452" t="str">
            <v>3900H</v>
          </cell>
          <cell r="R3452">
            <v>0</v>
          </cell>
          <cell r="S3452">
            <v>0</v>
          </cell>
          <cell r="T3452" t="str">
            <v>000</v>
          </cell>
        </row>
        <row r="3453">
          <cell r="A3453" t="str">
            <v>1000</v>
          </cell>
          <cell r="B3453" t="str">
            <v>1000A</v>
          </cell>
          <cell r="J3453" t="str">
            <v>9C</v>
          </cell>
          <cell r="K3453" t="str">
            <v>08</v>
          </cell>
          <cell r="L3453" t="str">
            <v>11</v>
          </cell>
          <cell r="M3453" t="str">
            <v>H</v>
          </cell>
          <cell r="N3453">
            <v>0</v>
          </cell>
          <cell r="O3453" t="str">
            <v>400000</v>
          </cell>
          <cell r="P3453" t="str">
            <v>400000</v>
          </cell>
          <cell r="Q3453" t="str">
            <v>3931L</v>
          </cell>
          <cell r="R3453">
            <v>0</v>
          </cell>
          <cell r="S3453">
            <v>0</v>
          </cell>
          <cell r="T3453" t="str">
            <v>000</v>
          </cell>
        </row>
        <row r="3454">
          <cell r="A3454" t="str">
            <v>1000</v>
          </cell>
          <cell r="B3454" t="str">
            <v>1000A</v>
          </cell>
          <cell r="J3454" t="str">
            <v>9C</v>
          </cell>
          <cell r="K3454" t="str">
            <v>08</v>
          </cell>
          <cell r="L3454" t="str">
            <v>11</v>
          </cell>
          <cell r="M3454" t="str">
            <v>H</v>
          </cell>
          <cell r="N3454">
            <v>0</v>
          </cell>
          <cell r="O3454" t="str">
            <v>400000</v>
          </cell>
          <cell r="P3454" t="str">
            <v>400000</v>
          </cell>
          <cell r="Q3454" t="str">
            <v>4021H</v>
          </cell>
          <cell r="R3454">
            <v>0</v>
          </cell>
          <cell r="S3454">
            <v>0</v>
          </cell>
          <cell r="T3454" t="str">
            <v>000</v>
          </cell>
        </row>
        <row r="3455">
          <cell r="A3455" t="str">
            <v>1000</v>
          </cell>
          <cell r="B3455" t="str">
            <v>1000A</v>
          </cell>
          <cell r="J3455" t="str">
            <v>9C</v>
          </cell>
          <cell r="K3455" t="str">
            <v>08</v>
          </cell>
          <cell r="L3455" t="str">
            <v>11</v>
          </cell>
          <cell r="M3455" t="str">
            <v>H</v>
          </cell>
          <cell r="N3455">
            <v>0</v>
          </cell>
          <cell r="O3455" t="str">
            <v>400000</v>
          </cell>
          <cell r="P3455" t="str">
            <v>400000</v>
          </cell>
          <cell r="Q3455" t="str">
            <v>4025C</v>
          </cell>
          <cell r="R3455">
            <v>0</v>
          </cell>
          <cell r="S3455">
            <v>0</v>
          </cell>
          <cell r="T3455" t="str">
            <v>000</v>
          </cell>
        </row>
        <row r="3456">
          <cell r="A3456" t="str">
            <v>1000</v>
          </cell>
          <cell r="B3456" t="str">
            <v>1000A</v>
          </cell>
          <cell r="J3456" t="str">
            <v>9C</v>
          </cell>
          <cell r="K3456" t="str">
            <v>08</v>
          </cell>
          <cell r="L3456" t="str">
            <v>11</v>
          </cell>
          <cell r="M3456" t="str">
            <v>H</v>
          </cell>
          <cell r="N3456">
            <v>0</v>
          </cell>
          <cell r="O3456" t="str">
            <v>400000</v>
          </cell>
          <cell r="P3456" t="str">
            <v>400000</v>
          </cell>
          <cell r="Q3456" t="str">
            <v>4028D</v>
          </cell>
          <cell r="R3456">
            <v>0</v>
          </cell>
          <cell r="S3456">
            <v>0</v>
          </cell>
          <cell r="T3456" t="str">
            <v>000</v>
          </cell>
        </row>
        <row r="3457">
          <cell r="A3457" t="str">
            <v>1000</v>
          </cell>
          <cell r="B3457" t="str">
            <v>1000A</v>
          </cell>
          <cell r="J3457" t="str">
            <v>9C</v>
          </cell>
          <cell r="K3457" t="str">
            <v>08</v>
          </cell>
          <cell r="L3457" t="str">
            <v>11</v>
          </cell>
          <cell r="M3457" t="str">
            <v>H</v>
          </cell>
          <cell r="N3457">
            <v>0</v>
          </cell>
          <cell r="O3457" t="str">
            <v>400000</v>
          </cell>
          <cell r="P3457" t="str">
            <v>400000</v>
          </cell>
          <cell r="Q3457" t="str">
            <v>4036G</v>
          </cell>
          <cell r="R3457">
            <v>0</v>
          </cell>
          <cell r="S3457">
            <v>0</v>
          </cell>
          <cell r="T3457" t="str">
            <v>000</v>
          </cell>
        </row>
        <row r="3458">
          <cell r="A3458" t="str">
            <v>1000</v>
          </cell>
          <cell r="B3458" t="str">
            <v>1000A</v>
          </cell>
          <cell r="J3458" t="str">
            <v>9C</v>
          </cell>
          <cell r="K3458" t="str">
            <v>08</v>
          </cell>
          <cell r="L3458" t="str">
            <v>11</v>
          </cell>
          <cell r="M3458" t="str">
            <v>H</v>
          </cell>
          <cell r="N3458">
            <v>0</v>
          </cell>
          <cell r="O3458" t="str">
            <v>400000</v>
          </cell>
          <cell r="P3458" t="str">
            <v>400000</v>
          </cell>
          <cell r="Q3458" t="str">
            <v>4053F</v>
          </cell>
          <cell r="R3458">
            <v>0</v>
          </cell>
          <cell r="S3458">
            <v>0</v>
          </cell>
          <cell r="T3458" t="str">
            <v>000</v>
          </cell>
        </row>
        <row r="3459">
          <cell r="A3459" t="str">
            <v>1000</v>
          </cell>
          <cell r="B3459" t="str">
            <v>1000A</v>
          </cell>
          <cell r="J3459" t="str">
            <v>9C</v>
          </cell>
          <cell r="K3459" t="str">
            <v>08</v>
          </cell>
          <cell r="L3459" t="str">
            <v>11</v>
          </cell>
          <cell r="M3459" t="str">
            <v>H</v>
          </cell>
          <cell r="N3459">
            <v>0</v>
          </cell>
          <cell r="O3459" t="str">
            <v>400000</v>
          </cell>
          <cell r="P3459" t="str">
            <v>400000</v>
          </cell>
          <cell r="Q3459" t="str">
            <v>4080B</v>
          </cell>
          <cell r="R3459">
            <v>0</v>
          </cell>
          <cell r="S3459">
            <v>0</v>
          </cell>
          <cell r="T3459" t="str">
            <v>000</v>
          </cell>
        </row>
        <row r="3460">
          <cell r="A3460" t="str">
            <v>1000</v>
          </cell>
          <cell r="B3460" t="str">
            <v>1000A</v>
          </cell>
          <cell r="J3460" t="str">
            <v>9C</v>
          </cell>
          <cell r="K3460" t="str">
            <v>08</v>
          </cell>
          <cell r="L3460" t="str">
            <v>11</v>
          </cell>
          <cell r="M3460" t="str">
            <v>H</v>
          </cell>
          <cell r="N3460">
            <v>0</v>
          </cell>
          <cell r="O3460" t="str">
            <v>400000</v>
          </cell>
          <cell r="P3460" t="str">
            <v>400000</v>
          </cell>
          <cell r="Q3460" t="str">
            <v>4168B</v>
          </cell>
          <cell r="R3460">
            <v>0</v>
          </cell>
          <cell r="S3460">
            <v>0</v>
          </cell>
          <cell r="T3460" t="str">
            <v>000</v>
          </cell>
        </row>
        <row r="3461">
          <cell r="A3461" t="str">
            <v>1000</v>
          </cell>
          <cell r="B3461" t="str">
            <v>1000A</v>
          </cell>
          <cell r="J3461" t="str">
            <v>9C</v>
          </cell>
          <cell r="K3461" t="str">
            <v>08</v>
          </cell>
          <cell r="L3461" t="str">
            <v>11</v>
          </cell>
          <cell r="M3461" t="str">
            <v>H</v>
          </cell>
          <cell r="N3461">
            <v>0</v>
          </cell>
          <cell r="O3461" t="str">
            <v>400000</v>
          </cell>
          <cell r="P3461" t="str">
            <v>400000</v>
          </cell>
          <cell r="Q3461" t="str">
            <v>4202A</v>
          </cell>
          <cell r="R3461">
            <v>0</v>
          </cell>
          <cell r="S3461">
            <v>0</v>
          </cell>
          <cell r="T3461" t="str">
            <v>000</v>
          </cell>
        </row>
        <row r="3462">
          <cell r="A3462" t="str">
            <v>1000</v>
          </cell>
          <cell r="B3462" t="str">
            <v>1000A</v>
          </cell>
          <cell r="J3462" t="str">
            <v>9C</v>
          </cell>
          <cell r="K3462" t="str">
            <v>08</v>
          </cell>
          <cell r="L3462" t="str">
            <v>11</v>
          </cell>
          <cell r="M3462" t="str">
            <v>H</v>
          </cell>
          <cell r="N3462">
            <v>0</v>
          </cell>
          <cell r="O3462" t="str">
            <v>400000</v>
          </cell>
          <cell r="P3462" t="str">
            <v>400000</v>
          </cell>
          <cell r="Q3462" t="str">
            <v>4309A</v>
          </cell>
          <cell r="R3462">
            <v>0</v>
          </cell>
          <cell r="S3462">
            <v>0</v>
          </cell>
          <cell r="T3462" t="str">
            <v>000</v>
          </cell>
        </row>
        <row r="3463">
          <cell r="A3463" t="str">
            <v>1000</v>
          </cell>
          <cell r="B3463" t="str">
            <v>1000A</v>
          </cell>
          <cell r="J3463" t="str">
            <v>9C</v>
          </cell>
          <cell r="K3463" t="str">
            <v>08</v>
          </cell>
          <cell r="L3463" t="str">
            <v>11</v>
          </cell>
          <cell r="M3463" t="str">
            <v>H</v>
          </cell>
          <cell r="N3463">
            <v>0</v>
          </cell>
          <cell r="O3463" t="str">
            <v>400000</v>
          </cell>
          <cell r="P3463" t="str">
            <v>400000</v>
          </cell>
          <cell r="Q3463" t="str">
            <v>4320B</v>
          </cell>
          <cell r="R3463">
            <v>0</v>
          </cell>
          <cell r="S3463">
            <v>0</v>
          </cell>
          <cell r="T3463" t="str">
            <v>000</v>
          </cell>
        </row>
        <row r="3464">
          <cell r="A3464" t="str">
            <v>1000</v>
          </cell>
          <cell r="B3464" t="str">
            <v>1000A</v>
          </cell>
          <cell r="J3464" t="str">
            <v>9C</v>
          </cell>
          <cell r="K3464" t="str">
            <v>08</v>
          </cell>
          <cell r="L3464" t="str">
            <v>11</v>
          </cell>
          <cell r="M3464" t="str">
            <v>H</v>
          </cell>
          <cell r="N3464">
            <v>0</v>
          </cell>
          <cell r="O3464" t="str">
            <v>400000</v>
          </cell>
          <cell r="P3464" t="str">
            <v>400000</v>
          </cell>
          <cell r="Q3464" t="str">
            <v>4820A</v>
          </cell>
          <cell r="R3464">
            <v>0</v>
          </cell>
          <cell r="S3464">
            <v>0</v>
          </cell>
          <cell r="T3464" t="str">
            <v>000</v>
          </cell>
        </row>
        <row r="3465">
          <cell r="A3465" t="str">
            <v>1000</v>
          </cell>
          <cell r="B3465" t="str">
            <v>1000A</v>
          </cell>
          <cell r="J3465" t="str">
            <v>9C</v>
          </cell>
          <cell r="K3465" t="str">
            <v>08</v>
          </cell>
          <cell r="L3465" t="str">
            <v>11</v>
          </cell>
          <cell r="M3465" t="str">
            <v>H</v>
          </cell>
          <cell r="N3465">
            <v>0</v>
          </cell>
          <cell r="O3465" t="str">
            <v>400000</v>
          </cell>
          <cell r="P3465" t="str">
            <v>400000</v>
          </cell>
          <cell r="Q3465" t="str">
            <v>5495K</v>
          </cell>
          <cell r="R3465">
            <v>0</v>
          </cell>
          <cell r="S3465">
            <v>0</v>
          </cell>
          <cell r="T3465" t="str">
            <v>000</v>
          </cell>
        </row>
        <row r="3466">
          <cell r="A3466" t="str">
            <v>1000</v>
          </cell>
          <cell r="B3466" t="str">
            <v>1000A</v>
          </cell>
          <cell r="J3466" t="str">
            <v>9C</v>
          </cell>
          <cell r="K3466" t="str">
            <v>08</v>
          </cell>
          <cell r="L3466" t="str">
            <v>11</v>
          </cell>
          <cell r="M3466" t="str">
            <v>H</v>
          </cell>
          <cell r="N3466">
            <v>0</v>
          </cell>
          <cell r="O3466" t="str">
            <v>400000</v>
          </cell>
          <cell r="P3466" t="str">
            <v>400000</v>
          </cell>
          <cell r="Q3466" t="str">
            <v>5641F</v>
          </cell>
          <cell r="R3466">
            <v>0</v>
          </cell>
          <cell r="S3466">
            <v>0</v>
          </cell>
          <cell r="T3466" t="str">
            <v>000</v>
          </cell>
        </row>
        <row r="3467">
          <cell r="A3467" t="str">
            <v>1000</v>
          </cell>
          <cell r="B3467" t="str">
            <v>1000A</v>
          </cell>
          <cell r="J3467" t="str">
            <v>9C</v>
          </cell>
          <cell r="K3467" t="str">
            <v>08</v>
          </cell>
          <cell r="L3467" t="str">
            <v>11</v>
          </cell>
          <cell r="M3467" t="str">
            <v>H</v>
          </cell>
          <cell r="N3467">
            <v>0</v>
          </cell>
          <cell r="O3467" t="str">
            <v>400000</v>
          </cell>
          <cell r="P3467" t="str">
            <v>400000</v>
          </cell>
          <cell r="Q3467" t="str">
            <v>5674K</v>
          </cell>
          <cell r="R3467">
            <v>0</v>
          </cell>
          <cell r="S3467">
            <v>0</v>
          </cell>
          <cell r="T3467" t="str">
            <v>000</v>
          </cell>
        </row>
        <row r="3468">
          <cell r="A3468" t="str">
            <v>1000</v>
          </cell>
          <cell r="B3468" t="str">
            <v>1000A</v>
          </cell>
          <cell r="J3468" t="str">
            <v>9C</v>
          </cell>
          <cell r="K3468" t="str">
            <v>08</v>
          </cell>
          <cell r="L3468" t="str">
            <v>11</v>
          </cell>
          <cell r="M3468" t="str">
            <v>H</v>
          </cell>
          <cell r="N3468">
            <v>0</v>
          </cell>
          <cell r="O3468" t="str">
            <v>400000</v>
          </cell>
          <cell r="P3468" t="str">
            <v>400000</v>
          </cell>
          <cell r="Q3468" t="str">
            <v>60170D</v>
          </cell>
          <cell r="R3468">
            <v>0</v>
          </cell>
          <cell r="S3468">
            <v>0</v>
          </cell>
          <cell r="T3468" t="str">
            <v>000</v>
          </cell>
        </row>
        <row r="3469">
          <cell r="A3469" t="str">
            <v>1000</v>
          </cell>
          <cell r="B3469" t="str">
            <v>1000A</v>
          </cell>
          <cell r="J3469" t="str">
            <v>9C</v>
          </cell>
          <cell r="K3469" t="str">
            <v>08</v>
          </cell>
          <cell r="L3469" t="str">
            <v>11</v>
          </cell>
          <cell r="M3469" t="str">
            <v>H</v>
          </cell>
          <cell r="N3469">
            <v>0</v>
          </cell>
          <cell r="O3469" t="str">
            <v>400000</v>
          </cell>
          <cell r="P3469" t="str">
            <v>400000</v>
          </cell>
          <cell r="Q3469" t="str">
            <v>6132F</v>
          </cell>
          <cell r="R3469">
            <v>0</v>
          </cell>
          <cell r="S3469">
            <v>0</v>
          </cell>
          <cell r="T3469" t="str">
            <v>000</v>
          </cell>
        </row>
        <row r="3470">
          <cell r="A3470" t="str">
            <v>1000</v>
          </cell>
          <cell r="B3470" t="str">
            <v>1000A</v>
          </cell>
          <cell r="J3470" t="str">
            <v>9C</v>
          </cell>
          <cell r="K3470" t="str">
            <v>08</v>
          </cell>
          <cell r="L3470" t="str">
            <v>11</v>
          </cell>
          <cell r="M3470" t="str">
            <v>H</v>
          </cell>
          <cell r="N3470">
            <v>0</v>
          </cell>
          <cell r="O3470" t="str">
            <v>400000</v>
          </cell>
          <cell r="P3470" t="str">
            <v>400000</v>
          </cell>
          <cell r="Q3470" t="str">
            <v>6178KC</v>
          </cell>
          <cell r="R3470">
            <v>0</v>
          </cell>
          <cell r="S3470">
            <v>0</v>
          </cell>
          <cell r="T3470" t="str">
            <v>000</v>
          </cell>
        </row>
        <row r="3471">
          <cell r="A3471" t="str">
            <v>1000</v>
          </cell>
          <cell r="B3471" t="str">
            <v>1000A</v>
          </cell>
          <cell r="J3471" t="str">
            <v>9C</v>
          </cell>
          <cell r="K3471" t="str">
            <v>08</v>
          </cell>
          <cell r="L3471" t="str">
            <v>11</v>
          </cell>
          <cell r="M3471" t="str">
            <v>H</v>
          </cell>
          <cell r="N3471">
            <v>0</v>
          </cell>
          <cell r="O3471" t="str">
            <v>400000</v>
          </cell>
          <cell r="P3471" t="str">
            <v>400000</v>
          </cell>
          <cell r="Q3471" t="str">
            <v>61969B</v>
          </cell>
          <cell r="R3471">
            <v>0</v>
          </cell>
          <cell r="S3471">
            <v>0</v>
          </cell>
          <cell r="T3471" t="str">
            <v>000</v>
          </cell>
        </row>
        <row r="3472">
          <cell r="A3472" t="str">
            <v>1000</v>
          </cell>
          <cell r="B3472" t="str">
            <v>1000A</v>
          </cell>
          <cell r="J3472" t="str">
            <v>9C</v>
          </cell>
          <cell r="K3472" t="str">
            <v>08</v>
          </cell>
          <cell r="L3472" t="str">
            <v>11</v>
          </cell>
          <cell r="M3472" t="str">
            <v>H</v>
          </cell>
          <cell r="N3472">
            <v>0</v>
          </cell>
          <cell r="O3472" t="str">
            <v>400000</v>
          </cell>
          <cell r="P3472" t="str">
            <v>400000</v>
          </cell>
          <cell r="Q3472" t="str">
            <v>62168D</v>
          </cell>
          <cell r="R3472">
            <v>0</v>
          </cell>
          <cell r="S3472">
            <v>0</v>
          </cell>
          <cell r="T3472" t="str">
            <v>000</v>
          </cell>
        </row>
        <row r="3473">
          <cell r="A3473" t="str">
            <v>1000</v>
          </cell>
          <cell r="B3473" t="str">
            <v>1000A</v>
          </cell>
          <cell r="J3473" t="str">
            <v>9C</v>
          </cell>
          <cell r="K3473" t="str">
            <v>08</v>
          </cell>
          <cell r="L3473" t="str">
            <v>11</v>
          </cell>
          <cell r="M3473" t="str">
            <v>H</v>
          </cell>
          <cell r="N3473">
            <v>0</v>
          </cell>
          <cell r="O3473" t="str">
            <v>400000</v>
          </cell>
          <cell r="P3473" t="str">
            <v>400000</v>
          </cell>
          <cell r="Q3473" t="str">
            <v>62228G</v>
          </cell>
          <cell r="R3473">
            <v>0</v>
          </cell>
          <cell r="S3473">
            <v>0</v>
          </cell>
          <cell r="T3473" t="str">
            <v>000</v>
          </cell>
        </row>
        <row r="3474">
          <cell r="A3474" t="str">
            <v>1000</v>
          </cell>
          <cell r="B3474" t="str">
            <v>1000A</v>
          </cell>
          <cell r="J3474" t="str">
            <v>9C</v>
          </cell>
          <cell r="K3474" t="str">
            <v>08</v>
          </cell>
          <cell r="L3474" t="str">
            <v>11</v>
          </cell>
          <cell r="M3474" t="str">
            <v>H</v>
          </cell>
          <cell r="N3474">
            <v>0</v>
          </cell>
          <cell r="O3474" t="str">
            <v>400000</v>
          </cell>
          <cell r="P3474" t="str">
            <v>400000</v>
          </cell>
          <cell r="Q3474" t="str">
            <v>62266E</v>
          </cell>
          <cell r="R3474">
            <v>0</v>
          </cell>
          <cell r="S3474">
            <v>0</v>
          </cell>
          <cell r="T3474" t="str">
            <v>000</v>
          </cell>
        </row>
        <row r="3475">
          <cell r="A3475" t="str">
            <v>1000</v>
          </cell>
          <cell r="B3475" t="str">
            <v>1000A</v>
          </cell>
          <cell r="J3475" t="str">
            <v>9C</v>
          </cell>
          <cell r="K3475" t="str">
            <v>08</v>
          </cell>
          <cell r="L3475" t="str">
            <v>11</v>
          </cell>
          <cell r="M3475" t="str">
            <v>H</v>
          </cell>
          <cell r="N3475">
            <v>0</v>
          </cell>
          <cell r="O3475" t="str">
            <v>400000</v>
          </cell>
          <cell r="P3475" t="str">
            <v>400000</v>
          </cell>
          <cell r="Q3475" t="str">
            <v>6359J</v>
          </cell>
          <cell r="R3475">
            <v>0</v>
          </cell>
          <cell r="S3475">
            <v>0</v>
          </cell>
          <cell r="T3475" t="str">
            <v>000</v>
          </cell>
        </row>
        <row r="3476">
          <cell r="A3476" t="str">
            <v>1000</v>
          </cell>
          <cell r="B3476" t="str">
            <v>1000A</v>
          </cell>
          <cell r="J3476" t="str">
            <v>9C</v>
          </cell>
          <cell r="K3476" t="str">
            <v>08</v>
          </cell>
          <cell r="L3476" t="str">
            <v>11</v>
          </cell>
          <cell r="M3476" t="str">
            <v>H</v>
          </cell>
          <cell r="N3476">
            <v>0</v>
          </cell>
          <cell r="O3476" t="str">
            <v>400000</v>
          </cell>
          <cell r="P3476" t="str">
            <v>400000</v>
          </cell>
          <cell r="Q3476" t="str">
            <v>64208B</v>
          </cell>
          <cell r="R3476">
            <v>0</v>
          </cell>
          <cell r="S3476">
            <v>0</v>
          </cell>
          <cell r="T3476" t="str">
            <v>000</v>
          </cell>
        </row>
        <row r="3477">
          <cell r="A3477" t="str">
            <v>1000</v>
          </cell>
          <cell r="B3477" t="str">
            <v>1000A</v>
          </cell>
          <cell r="J3477" t="str">
            <v>9C</v>
          </cell>
          <cell r="K3477" t="str">
            <v>08</v>
          </cell>
          <cell r="L3477" t="str">
            <v>11</v>
          </cell>
          <cell r="M3477" t="str">
            <v>H</v>
          </cell>
          <cell r="N3477">
            <v>0</v>
          </cell>
          <cell r="O3477" t="str">
            <v>400000</v>
          </cell>
          <cell r="P3477" t="str">
            <v>400000</v>
          </cell>
          <cell r="Q3477" t="str">
            <v>6526H</v>
          </cell>
          <cell r="R3477">
            <v>0</v>
          </cell>
          <cell r="S3477">
            <v>0</v>
          </cell>
          <cell r="T3477" t="str">
            <v>000</v>
          </cell>
        </row>
        <row r="3478">
          <cell r="A3478" t="str">
            <v>1000</v>
          </cell>
          <cell r="B3478" t="str">
            <v>1000A</v>
          </cell>
          <cell r="J3478" t="str">
            <v>9C</v>
          </cell>
          <cell r="K3478" t="str">
            <v>08</v>
          </cell>
          <cell r="L3478" t="str">
            <v>11</v>
          </cell>
          <cell r="M3478" t="str">
            <v>H</v>
          </cell>
          <cell r="N3478">
            <v>0</v>
          </cell>
          <cell r="O3478" t="str">
            <v>400000</v>
          </cell>
          <cell r="P3478" t="str">
            <v>400000</v>
          </cell>
          <cell r="Q3478" t="str">
            <v>65562D</v>
          </cell>
          <cell r="R3478">
            <v>0</v>
          </cell>
          <cell r="S3478">
            <v>0</v>
          </cell>
          <cell r="T3478" t="str">
            <v>000</v>
          </cell>
        </row>
        <row r="3479">
          <cell r="A3479" t="str">
            <v>1000</v>
          </cell>
          <cell r="B3479" t="str">
            <v>1000A</v>
          </cell>
          <cell r="J3479" t="str">
            <v>9C</v>
          </cell>
          <cell r="K3479" t="str">
            <v>08</v>
          </cell>
          <cell r="L3479" t="str">
            <v>11</v>
          </cell>
          <cell r="M3479" t="str">
            <v>H</v>
          </cell>
          <cell r="N3479">
            <v>0</v>
          </cell>
          <cell r="O3479" t="str">
            <v>400000</v>
          </cell>
          <cell r="P3479" t="str">
            <v>400000</v>
          </cell>
          <cell r="Q3479" t="str">
            <v>66115E</v>
          </cell>
          <cell r="R3479">
            <v>0</v>
          </cell>
          <cell r="S3479">
            <v>0</v>
          </cell>
          <cell r="T3479" t="str">
            <v>000</v>
          </cell>
        </row>
        <row r="3480">
          <cell r="A3480" t="str">
            <v>1000</v>
          </cell>
          <cell r="B3480" t="str">
            <v>1000A</v>
          </cell>
          <cell r="J3480" t="str">
            <v>9C</v>
          </cell>
          <cell r="K3480" t="str">
            <v>08</v>
          </cell>
          <cell r="L3480" t="str">
            <v>11</v>
          </cell>
          <cell r="M3480" t="str">
            <v>H</v>
          </cell>
          <cell r="N3480">
            <v>0</v>
          </cell>
          <cell r="O3480" t="str">
            <v>400000</v>
          </cell>
          <cell r="P3480" t="str">
            <v>400000</v>
          </cell>
          <cell r="Q3480" t="str">
            <v>67142E</v>
          </cell>
          <cell r="R3480">
            <v>0</v>
          </cell>
          <cell r="S3480">
            <v>0</v>
          </cell>
          <cell r="T3480" t="str">
            <v>000</v>
          </cell>
        </row>
        <row r="3481">
          <cell r="A3481" t="str">
            <v>1000</v>
          </cell>
          <cell r="B3481" t="str">
            <v>1000A</v>
          </cell>
          <cell r="J3481" t="str">
            <v>9C</v>
          </cell>
          <cell r="K3481" t="str">
            <v>08</v>
          </cell>
          <cell r="L3481" t="str">
            <v>11</v>
          </cell>
          <cell r="M3481" t="str">
            <v>H</v>
          </cell>
          <cell r="N3481">
            <v>0</v>
          </cell>
          <cell r="O3481" t="str">
            <v>400000</v>
          </cell>
          <cell r="P3481" t="str">
            <v>400000</v>
          </cell>
          <cell r="Q3481" t="str">
            <v>67190F</v>
          </cell>
          <cell r="R3481">
            <v>0</v>
          </cell>
          <cell r="S3481">
            <v>0</v>
          </cell>
          <cell r="T3481" t="str">
            <v>000</v>
          </cell>
        </row>
        <row r="3482">
          <cell r="A3482" t="str">
            <v>1000</v>
          </cell>
          <cell r="B3482" t="str">
            <v>1000A</v>
          </cell>
          <cell r="J3482" t="str">
            <v>9C</v>
          </cell>
          <cell r="K3482" t="str">
            <v>08</v>
          </cell>
          <cell r="L3482" t="str">
            <v>11</v>
          </cell>
          <cell r="M3482" t="str">
            <v>H</v>
          </cell>
          <cell r="N3482">
            <v>0</v>
          </cell>
          <cell r="O3482" t="str">
            <v>400000</v>
          </cell>
          <cell r="P3482" t="str">
            <v>400000</v>
          </cell>
          <cell r="Q3482" t="str">
            <v>67414J</v>
          </cell>
          <cell r="R3482">
            <v>0</v>
          </cell>
          <cell r="S3482">
            <v>0</v>
          </cell>
          <cell r="T3482" t="str">
            <v>000</v>
          </cell>
        </row>
        <row r="3483">
          <cell r="A3483" t="str">
            <v>1000</v>
          </cell>
          <cell r="B3483" t="str">
            <v>1000A</v>
          </cell>
          <cell r="J3483" t="str">
            <v>9C</v>
          </cell>
          <cell r="K3483" t="str">
            <v>08</v>
          </cell>
          <cell r="L3483" t="str">
            <v>11</v>
          </cell>
          <cell r="M3483" t="str">
            <v>H</v>
          </cell>
          <cell r="N3483">
            <v>0</v>
          </cell>
          <cell r="O3483" t="str">
            <v>400000</v>
          </cell>
          <cell r="P3483" t="str">
            <v>400000</v>
          </cell>
          <cell r="Q3483" t="str">
            <v>69146D</v>
          </cell>
          <cell r="R3483">
            <v>0</v>
          </cell>
          <cell r="S3483">
            <v>0</v>
          </cell>
          <cell r="T3483" t="str">
            <v>000</v>
          </cell>
        </row>
        <row r="3484">
          <cell r="A3484" t="str">
            <v>1000</v>
          </cell>
          <cell r="B3484" t="str">
            <v>1000A</v>
          </cell>
          <cell r="J3484" t="str">
            <v>9C</v>
          </cell>
          <cell r="K3484" t="str">
            <v>08</v>
          </cell>
          <cell r="L3484" t="str">
            <v>11</v>
          </cell>
          <cell r="M3484" t="str">
            <v>H</v>
          </cell>
          <cell r="N3484">
            <v>0</v>
          </cell>
          <cell r="O3484" t="str">
            <v>400000</v>
          </cell>
          <cell r="P3484" t="str">
            <v>400000</v>
          </cell>
          <cell r="Q3484" t="str">
            <v>7184B</v>
          </cell>
          <cell r="R3484">
            <v>0</v>
          </cell>
          <cell r="S3484">
            <v>0</v>
          </cell>
          <cell r="T3484" t="str">
            <v>000</v>
          </cell>
        </row>
        <row r="3485">
          <cell r="A3485" t="str">
            <v>1000</v>
          </cell>
          <cell r="B3485" t="str">
            <v>1000A</v>
          </cell>
          <cell r="J3485" t="str">
            <v>9C</v>
          </cell>
          <cell r="K3485" t="str">
            <v>08</v>
          </cell>
          <cell r="L3485" t="str">
            <v>11</v>
          </cell>
          <cell r="M3485" t="str">
            <v>H</v>
          </cell>
          <cell r="N3485">
            <v>0</v>
          </cell>
          <cell r="O3485" t="str">
            <v>400000</v>
          </cell>
          <cell r="P3485" t="str">
            <v>400000</v>
          </cell>
          <cell r="Q3485" t="str">
            <v>7199C</v>
          </cell>
          <cell r="R3485">
            <v>0</v>
          </cell>
          <cell r="S3485">
            <v>0</v>
          </cell>
          <cell r="T3485" t="str">
            <v>000</v>
          </cell>
        </row>
        <row r="3486">
          <cell r="A3486" t="str">
            <v>1000</v>
          </cell>
          <cell r="B3486" t="str">
            <v>1000A</v>
          </cell>
          <cell r="J3486" t="str">
            <v>9C</v>
          </cell>
          <cell r="K3486" t="str">
            <v>08</v>
          </cell>
          <cell r="L3486" t="str">
            <v>11</v>
          </cell>
          <cell r="M3486" t="str">
            <v>H</v>
          </cell>
          <cell r="N3486">
            <v>0</v>
          </cell>
          <cell r="O3486" t="str">
            <v>400000</v>
          </cell>
          <cell r="P3486" t="str">
            <v>400000</v>
          </cell>
          <cell r="Q3486" t="str">
            <v>7906C</v>
          </cell>
          <cell r="R3486">
            <v>0</v>
          </cell>
          <cell r="S3486">
            <v>0</v>
          </cell>
          <cell r="T3486" t="str">
            <v>000</v>
          </cell>
        </row>
        <row r="3487">
          <cell r="A3487" t="str">
            <v>1000</v>
          </cell>
          <cell r="B3487" t="str">
            <v>1000A</v>
          </cell>
          <cell r="J3487" t="str">
            <v>9C</v>
          </cell>
          <cell r="K3487" t="str">
            <v>08</v>
          </cell>
          <cell r="L3487" t="str">
            <v>11</v>
          </cell>
          <cell r="M3487" t="str">
            <v>H</v>
          </cell>
          <cell r="N3487">
            <v>0</v>
          </cell>
          <cell r="O3487" t="str">
            <v>400000</v>
          </cell>
          <cell r="P3487" t="str">
            <v>400000</v>
          </cell>
          <cell r="Q3487" t="str">
            <v>7921B</v>
          </cell>
          <cell r="R3487">
            <v>0</v>
          </cell>
          <cell r="S3487">
            <v>0</v>
          </cell>
          <cell r="T3487" t="str">
            <v>000</v>
          </cell>
        </row>
        <row r="3488">
          <cell r="A3488" t="str">
            <v>1000</v>
          </cell>
          <cell r="B3488" t="str">
            <v>1000A</v>
          </cell>
          <cell r="J3488" t="str">
            <v>9C</v>
          </cell>
          <cell r="K3488" t="str">
            <v>08</v>
          </cell>
          <cell r="L3488" t="str">
            <v>11</v>
          </cell>
          <cell r="M3488" t="str">
            <v>H</v>
          </cell>
          <cell r="N3488">
            <v>0</v>
          </cell>
          <cell r="O3488" t="str">
            <v>400000</v>
          </cell>
          <cell r="P3488" t="str">
            <v>400000</v>
          </cell>
          <cell r="Q3488" t="str">
            <v>8725A</v>
          </cell>
          <cell r="R3488">
            <v>0</v>
          </cell>
          <cell r="S3488">
            <v>0</v>
          </cell>
          <cell r="T3488" t="str">
            <v>000</v>
          </cell>
        </row>
        <row r="3489">
          <cell r="A3489" t="str">
            <v>1000</v>
          </cell>
          <cell r="B3489" t="str">
            <v>1000A</v>
          </cell>
          <cell r="J3489" t="str">
            <v>9C</v>
          </cell>
          <cell r="K3489" t="str">
            <v>08</v>
          </cell>
          <cell r="L3489" t="str">
            <v>11</v>
          </cell>
          <cell r="M3489" t="str">
            <v>H</v>
          </cell>
          <cell r="N3489">
            <v>0</v>
          </cell>
          <cell r="O3489" t="str">
            <v>400000</v>
          </cell>
          <cell r="P3489" t="str">
            <v>400000</v>
          </cell>
          <cell r="Q3489" t="str">
            <v>8741I</v>
          </cell>
          <cell r="R3489">
            <v>0</v>
          </cell>
          <cell r="S3489">
            <v>0</v>
          </cell>
          <cell r="T3489" t="str">
            <v>000</v>
          </cell>
        </row>
        <row r="3490">
          <cell r="A3490" t="str">
            <v>1000</v>
          </cell>
          <cell r="B3490" t="str">
            <v>1000A</v>
          </cell>
          <cell r="J3490" t="str">
            <v>9C</v>
          </cell>
          <cell r="K3490" t="str">
            <v>08</v>
          </cell>
          <cell r="L3490" t="str">
            <v>11</v>
          </cell>
          <cell r="M3490" t="str">
            <v>H</v>
          </cell>
          <cell r="N3490">
            <v>0</v>
          </cell>
          <cell r="O3490" t="str">
            <v>400000</v>
          </cell>
          <cell r="P3490" t="str">
            <v>400000</v>
          </cell>
          <cell r="Q3490" t="str">
            <v>8742B</v>
          </cell>
          <cell r="R3490">
            <v>0</v>
          </cell>
          <cell r="S3490">
            <v>0</v>
          </cell>
          <cell r="T3490" t="str">
            <v>000</v>
          </cell>
        </row>
        <row r="3491">
          <cell r="A3491" t="str">
            <v>1000</v>
          </cell>
          <cell r="B3491" t="str">
            <v>1000A</v>
          </cell>
          <cell r="J3491" t="str">
            <v>9C</v>
          </cell>
          <cell r="K3491" t="str">
            <v>08</v>
          </cell>
          <cell r="L3491" t="str">
            <v>11</v>
          </cell>
          <cell r="M3491" t="str">
            <v>H</v>
          </cell>
          <cell r="N3491">
            <v>0</v>
          </cell>
          <cell r="O3491" t="str">
            <v>400000</v>
          </cell>
          <cell r="P3491" t="str">
            <v>400000</v>
          </cell>
          <cell r="Q3491" t="str">
            <v>8744A</v>
          </cell>
          <cell r="R3491">
            <v>0</v>
          </cell>
          <cell r="S3491">
            <v>0</v>
          </cell>
          <cell r="T3491" t="str">
            <v>000</v>
          </cell>
        </row>
        <row r="3492">
          <cell r="A3492" t="str">
            <v>1000</v>
          </cell>
          <cell r="B3492" t="str">
            <v>1000A</v>
          </cell>
          <cell r="J3492" t="str">
            <v>9C</v>
          </cell>
          <cell r="K3492" t="str">
            <v>08</v>
          </cell>
          <cell r="L3492" t="str">
            <v>11</v>
          </cell>
          <cell r="M3492" t="str">
            <v>H</v>
          </cell>
          <cell r="N3492">
            <v>0</v>
          </cell>
          <cell r="O3492" t="str">
            <v>400000</v>
          </cell>
          <cell r="P3492" t="str">
            <v>400000</v>
          </cell>
          <cell r="Q3492" t="str">
            <v>8745B</v>
          </cell>
          <cell r="R3492">
            <v>0</v>
          </cell>
          <cell r="S3492">
            <v>0</v>
          </cell>
          <cell r="T3492" t="str">
            <v>000</v>
          </cell>
        </row>
        <row r="3493">
          <cell r="A3493" t="str">
            <v>1000</v>
          </cell>
          <cell r="B3493" t="str">
            <v>1000A</v>
          </cell>
          <cell r="J3493" t="str">
            <v>9C</v>
          </cell>
          <cell r="K3493" t="str">
            <v>08</v>
          </cell>
          <cell r="L3493" t="str">
            <v>11</v>
          </cell>
          <cell r="M3493" t="str">
            <v>H</v>
          </cell>
          <cell r="N3493">
            <v>0</v>
          </cell>
          <cell r="O3493" t="str">
            <v>400000</v>
          </cell>
          <cell r="P3493" t="str">
            <v>400000</v>
          </cell>
          <cell r="Q3493" t="str">
            <v>8757A</v>
          </cell>
          <cell r="R3493">
            <v>0</v>
          </cell>
          <cell r="S3493">
            <v>0</v>
          </cell>
          <cell r="T3493" t="str">
            <v>000</v>
          </cell>
        </row>
        <row r="3494">
          <cell r="A3494" t="str">
            <v>1000</v>
          </cell>
          <cell r="B3494" t="str">
            <v>1000A</v>
          </cell>
          <cell r="J3494" t="str">
            <v>9C</v>
          </cell>
          <cell r="K3494" t="str">
            <v>08</v>
          </cell>
          <cell r="L3494" t="str">
            <v>11</v>
          </cell>
          <cell r="M3494" t="str">
            <v>H</v>
          </cell>
          <cell r="N3494">
            <v>0</v>
          </cell>
          <cell r="O3494" t="str">
            <v>400000</v>
          </cell>
          <cell r="P3494" t="str">
            <v>400000</v>
          </cell>
          <cell r="Q3494" t="str">
            <v>8786B</v>
          </cell>
          <cell r="R3494">
            <v>0</v>
          </cell>
          <cell r="S3494">
            <v>0</v>
          </cell>
          <cell r="T3494" t="str">
            <v>000</v>
          </cell>
        </row>
        <row r="3495">
          <cell r="A3495" t="str">
            <v>1000</v>
          </cell>
          <cell r="B3495" t="str">
            <v>1000A</v>
          </cell>
          <cell r="J3495" t="str">
            <v>9C</v>
          </cell>
          <cell r="K3495" t="str">
            <v>08</v>
          </cell>
          <cell r="L3495" t="str">
            <v>11</v>
          </cell>
          <cell r="M3495" t="str">
            <v>H</v>
          </cell>
          <cell r="N3495">
            <v>0</v>
          </cell>
          <cell r="O3495" t="str">
            <v>400000</v>
          </cell>
          <cell r="P3495" t="str">
            <v>400000</v>
          </cell>
          <cell r="Q3495" t="str">
            <v>8790A</v>
          </cell>
          <cell r="R3495">
            <v>0</v>
          </cell>
          <cell r="S3495">
            <v>0</v>
          </cell>
          <cell r="T3495" t="str">
            <v>000</v>
          </cell>
        </row>
        <row r="3496">
          <cell r="A3496" t="str">
            <v>1000</v>
          </cell>
          <cell r="B3496" t="str">
            <v>1000A</v>
          </cell>
          <cell r="J3496" t="str">
            <v>9C</v>
          </cell>
          <cell r="K3496" t="str">
            <v>08</v>
          </cell>
          <cell r="L3496" t="str">
            <v>11</v>
          </cell>
          <cell r="M3496" t="str">
            <v>H</v>
          </cell>
          <cell r="N3496">
            <v>0</v>
          </cell>
          <cell r="O3496" t="str">
            <v>400000</v>
          </cell>
          <cell r="P3496" t="str">
            <v>400000</v>
          </cell>
          <cell r="Q3496" t="str">
            <v>8793C</v>
          </cell>
          <cell r="R3496">
            <v>0</v>
          </cell>
          <cell r="S3496">
            <v>0</v>
          </cell>
          <cell r="T3496" t="str">
            <v>000</v>
          </cell>
        </row>
        <row r="3497">
          <cell r="A3497" t="str">
            <v>1000</v>
          </cell>
          <cell r="B3497" t="str">
            <v>1000A</v>
          </cell>
          <cell r="J3497" t="str">
            <v>9C</v>
          </cell>
          <cell r="K3497" t="str">
            <v>08</v>
          </cell>
          <cell r="L3497" t="str">
            <v>11</v>
          </cell>
          <cell r="M3497" t="str">
            <v>H</v>
          </cell>
          <cell r="N3497">
            <v>0</v>
          </cell>
          <cell r="O3497" t="str">
            <v>400000</v>
          </cell>
          <cell r="P3497" t="str">
            <v>400000</v>
          </cell>
          <cell r="Q3497" t="str">
            <v>8795A</v>
          </cell>
          <cell r="R3497">
            <v>0</v>
          </cell>
          <cell r="S3497">
            <v>0</v>
          </cell>
          <cell r="T3497" t="str">
            <v>000</v>
          </cell>
        </row>
        <row r="3498">
          <cell r="A3498" t="str">
            <v>1000</v>
          </cell>
          <cell r="B3498" t="str">
            <v>1000A</v>
          </cell>
          <cell r="J3498" t="str">
            <v>9C</v>
          </cell>
          <cell r="K3498" t="str">
            <v>08</v>
          </cell>
          <cell r="L3498" t="str">
            <v>11</v>
          </cell>
          <cell r="M3498" t="str">
            <v>H</v>
          </cell>
          <cell r="N3498">
            <v>0</v>
          </cell>
          <cell r="O3498" t="str">
            <v>400000</v>
          </cell>
          <cell r="P3498" t="str">
            <v>400000</v>
          </cell>
          <cell r="Q3498" t="str">
            <v>8796B</v>
          </cell>
          <cell r="R3498">
            <v>0</v>
          </cell>
          <cell r="S3498">
            <v>0</v>
          </cell>
          <cell r="T3498" t="str">
            <v>000</v>
          </cell>
        </row>
        <row r="3499">
          <cell r="A3499" t="str">
            <v>1000</v>
          </cell>
          <cell r="B3499" t="str">
            <v>1000A</v>
          </cell>
          <cell r="J3499" t="str">
            <v>9C</v>
          </cell>
          <cell r="K3499" t="str">
            <v>08</v>
          </cell>
          <cell r="L3499" t="str">
            <v>11</v>
          </cell>
          <cell r="M3499" t="str">
            <v>H</v>
          </cell>
          <cell r="N3499">
            <v>0</v>
          </cell>
          <cell r="O3499" t="str">
            <v>400000</v>
          </cell>
          <cell r="P3499" t="str">
            <v>400000</v>
          </cell>
          <cell r="Q3499" t="str">
            <v>8805A</v>
          </cell>
          <cell r="R3499">
            <v>0</v>
          </cell>
          <cell r="S3499">
            <v>0</v>
          </cell>
          <cell r="T3499" t="str">
            <v>000</v>
          </cell>
        </row>
        <row r="3500">
          <cell r="A3500" t="str">
            <v>1000</v>
          </cell>
          <cell r="B3500" t="str">
            <v>1000A</v>
          </cell>
          <cell r="J3500" t="str">
            <v>9C</v>
          </cell>
          <cell r="K3500" t="str">
            <v>08</v>
          </cell>
          <cell r="L3500" t="str">
            <v>11</v>
          </cell>
          <cell r="M3500" t="str">
            <v>H</v>
          </cell>
          <cell r="N3500">
            <v>0</v>
          </cell>
          <cell r="O3500" t="str">
            <v>400000</v>
          </cell>
          <cell r="P3500" t="str">
            <v>400000</v>
          </cell>
          <cell r="Q3500" t="str">
            <v>8807A</v>
          </cell>
          <cell r="R3500">
            <v>0</v>
          </cell>
          <cell r="S3500">
            <v>0</v>
          </cell>
          <cell r="T3500" t="str">
            <v>000</v>
          </cell>
        </row>
        <row r="3501">
          <cell r="A3501" t="str">
            <v>1000</v>
          </cell>
          <cell r="B3501" t="str">
            <v>1000A</v>
          </cell>
          <cell r="J3501" t="str">
            <v>9C</v>
          </cell>
          <cell r="K3501" t="str">
            <v>08</v>
          </cell>
          <cell r="L3501" t="str">
            <v>11</v>
          </cell>
          <cell r="M3501" t="str">
            <v>H</v>
          </cell>
          <cell r="N3501">
            <v>0</v>
          </cell>
          <cell r="O3501" t="str">
            <v>400000</v>
          </cell>
          <cell r="P3501" t="str">
            <v>400000</v>
          </cell>
          <cell r="Q3501" t="str">
            <v>8823A</v>
          </cell>
          <cell r="R3501">
            <v>0</v>
          </cell>
          <cell r="S3501">
            <v>0</v>
          </cell>
          <cell r="T3501" t="str">
            <v>000</v>
          </cell>
        </row>
        <row r="3502">
          <cell r="A3502" t="str">
            <v>1000</v>
          </cell>
          <cell r="B3502" t="str">
            <v>1000A</v>
          </cell>
          <cell r="J3502" t="str">
            <v>9C</v>
          </cell>
          <cell r="K3502" t="str">
            <v>08</v>
          </cell>
          <cell r="L3502" t="str">
            <v>11</v>
          </cell>
          <cell r="M3502" t="str">
            <v>H</v>
          </cell>
          <cell r="N3502">
            <v>0</v>
          </cell>
          <cell r="O3502" t="str">
            <v>400000</v>
          </cell>
          <cell r="P3502" t="str">
            <v>400000</v>
          </cell>
          <cell r="Q3502" t="str">
            <v>8826A</v>
          </cell>
          <cell r="R3502">
            <v>0</v>
          </cell>
          <cell r="S3502">
            <v>0</v>
          </cell>
          <cell r="T3502" t="str">
            <v>000</v>
          </cell>
        </row>
        <row r="3503">
          <cell r="A3503" t="str">
            <v>1000</v>
          </cell>
          <cell r="B3503" t="str">
            <v>1000A</v>
          </cell>
          <cell r="J3503" t="str">
            <v>9C</v>
          </cell>
          <cell r="K3503" t="str">
            <v>08</v>
          </cell>
          <cell r="L3503" t="str">
            <v>11</v>
          </cell>
          <cell r="M3503" t="str">
            <v>H</v>
          </cell>
          <cell r="N3503">
            <v>0</v>
          </cell>
          <cell r="O3503" t="str">
            <v>400000</v>
          </cell>
          <cell r="P3503" t="str">
            <v>400000</v>
          </cell>
          <cell r="Q3503" t="str">
            <v>8842B</v>
          </cell>
          <cell r="R3503">
            <v>0</v>
          </cell>
          <cell r="S3503">
            <v>0</v>
          </cell>
          <cell r="T3503" t="str">
            <v>000</v>
          </cell>
        </row>
        <row r="3504">
          <cell r="A3504" t="str">
            <v>1000</v>
          </cell>
          <cell r="B3504" t="str">
            <v>1000A</v>
          </cell>
          <cell r="J3504" t="str">
            <v>9C</v>
          </cell>
          <cell r="K3504" t="str">
            <v>08</v>
          </cell>
          <cell r="L3504" t="str">
            <v>11</v>
          </cell>
          <cell r="M3504" t="str">
            <v>H</v>
          </cell>
          <cell r="N3504">
            <v>0</v>
          </cell>
          <cell r="O3504" t="str">
            <v>400000</v>
          </cell>
          <cell r="P3504" t="str">
            <v>400000</v>
          </cell>
          <cell r="Q3504" t="str">
            <v>8855A</v>
          </cell>
          <cell r="R3504">
            <v>0</v>
          </cell>
          <cell r="S3504">
            <v>0</v>
          </cell>
          <cell r="T3504" t="str">
            <v>000</v>
          </cell>
        </row>
        <row r="3505">
          <cell r="A3505" t="str">
            <v>1000</v>
          </cell>
          <cell r="B3505" t="str">
            <v>1000A</v>
          </cell>
          <cell r="J3505" t="str">
            <v>9C</v>
          </cell>
          <cell r="K3505" t="str">
            <v>08</v>
          </cell>
          <cell r="L3505" t="str">
            <v>11</v>
          </cell>
          <cell r="M3505" t="str">
            <v>H</v>
          </cell>
          <cell r="N3505">
            <v>0</v>
          </cell>
          <cell r="O3505" t="str">
            <v>400000</v>
          </cell>
          <cell r="P3505" t="str">
            <v>400000</v>
          </cell>
          <cell r="Q3505" t="str">
            <v>8865C</v>
          </cell>
          <cell r="R3505">
            <v>0</v>
          </cell>
          <cell r="S3505">
            <v>0</v>
          </cell>
          <cell r="T3505" t="str">
            <v>000</v>
          </cell>
        </row>
        <row r="3506">
          <cell r="A3506" t="str">
            <v>1000</v>
          </cell>
          <cell r="B3506" t="str">
            <v>1000A</v>
          </cell>
          <cell r="J3506" t="str">
            <v>9C</v>
          </cell>
          <cell r="K3506" t="str">
            <v>08</v>
          </cell>
          <cell r="L3506" t="str">
            <v>11</v>
          </cell>
          <cell r="M3506" t="str">
            <v>H</v>
          </cell>
          <cell r="N3506">
            <v>0</v>
          </cell>
          <cell r="O3506" t="str">
            <v>400000</v>
          </cell>
          <cell r="P3506" t="str">
            <v>400000</v>
          </cell>
          <cell r="Q3506" t="str">
            <v>8867B</v>
          </cell>
          <cell r="R3506">
            <v>0</v>
          </cell>
          <cell r="S3506">
            <v>0</v>
          </cell>
          <cell r="T3506" t="str">
            <v>000</v>
          </cell>
        </row>
        <row r="3507">
          <cell r="A3507" t="str">
            <v>1000</v>
          </cell>
          <cell r="B3507" t="str">
            <v>1000A</v>
          </cell>
          <cell r="J3507" t="str">
            <v>9C</v>
          </cell>
          <cell r="K3507" t="str">
            <v>08</v>
          </cell>
          <cell r="L3507" t="str">
            <v>11</v>
          </cell>
          <cell r="M3507" t="str">
            <v>H</v>
          </cell>
          <cell r="N3507">
            <v>0</v>
          </cell>
          <cell r="O3507" t="str">
            <v>400000</v>
          </cell>
          <cell r="P3507" t="str">
            <v>400000</v>
          </cell>
          <cell r="Q3507" t="str">
            <v>8904B</v>
          </cell>
          <cell r="R3507">
            <v>0</v>
          </cell>
          <cell r="S3507">
            <v>0</v>
          </cell>
          <cell r="T3507" t="str">
            <v>000</v>
          </cell>
        </row>
        <row r="3508">
          <cell r="A3508" t="str">
            <v>1000</v>
          </cell>
          <cell r="B3508" t="str">
            <v>1000A</v>
          </cell>
          <cell r="J3508" t="str">
            <v>9C</v>
          </cell>
          <cell r="K3508" t="str">
            <v>08</v>
          </cell>
          <cell r="L3508" t="str">
            <v>11</v>
          </cell>
          <cell r="M3508" t="str">
            <v>H</v>
          </cell>
          <cell r="N3508">
            <v>0</v>
          </cell>
          <cell r="O3508" t="str">
            <v>400000</v>
          </cell>
          <cell r="P3508" t="str">
            <v>400000</v>
          </cell>
          <cell r="Q3508" t="str">
            <v>9067V</v>
          </cell>
          <cell r="R3508">
            <v>0</v>
          </cell>
          <cell r="S3508">
            <v>0</v>
          </cell>
          <cell r="T3508" t="str">
            <v>000</v>
          </cell>
        </row>
        <row r="3509">
          <cell r="A3509" t="str">
            <v>1000</v>
          </cell>
          <cell r="B3509" t="str">
            <v>1000A</v>
          </cell>
          <cell r="J3509" t="str">
            <v>9C</v>
          </cell>
          <cell r="K3509" t="str">
            <v>08</v>
          </cell>
          <cell r="L3509" t="str">
            <v>11</v>
          </cell>
          <cell r="M3509" t="str">
            <v>H</v>
          </cell>
          <cell r="N3509">
            <v>0</v>
          </cell>
          <cell r="O3509" t="str">
            <v>400000</v>
          </cell>
          <cell r="P3509" t="str">
            <v>400000</v>
          </cell>
          <cell r="Q3509" t="str">
            <v>9240G</v>
          </cell>
          <cell r="R3509">
            <v>0</v>
          </cell>
          <cell r="S3509">
            <v>0</v>
          </cell>
          <cell r="T3509" t="str">
            <v>000</v>
          </cell>
        </row>
        <row r="3510">
          <cell r="A3510" t="str">
            <v>1000</v>
          </cell>
          <cell r="B3510" t="str">
            <v>1000A</v>
          </cell>
          <cell r="J3510" t="str">
            <v>9C</v>
          </cell>
          <cell r="K3510" t="str">
            <v>08</v>
          </cell>
          <cell r="L3510" t="str">
            <v>11</v>
          </cell>
          <cell r="M3510" t="str">
            <v>H</v>
          </cell>
          <cell r="N3510">
            <v>0</v>
          </cell>
          <cell r="O3510" t="str">
            <v>400000</v>
          </cell>
          <cell r="P3510" t="str">
            <v>400000</v>
          </cell>
          <cell r="Q3510" t="str">
            <v>9286B</v>
          </cell>
          <cell r="R3510">
            <v>0</v>
          </cell>
          <cell r="S3510">
            <v>0</v>
          </cell>
          <cell r="T3510" t="str">
            <v>000</v>
          </cell>
        </row>
        <row r="3511">
          <cell r="A3511" t="str">
            <v>1000</v>
          </cell>
          <cell r="B3511" t="str">
            <v>1000A</v>
          </cell>
          <cell r="J3511" t="str">
            <v>9C</v>
          </cell>
          <cell r="K3511" t="str">
            <v>08</v>
          </cell>
          <cell r="L3511" t="str">
            <v>11</v>
          </cell>
          <cell r="M3511" t="str">
            <v>H</v>
          </cell>
          <cell r="N3511">
            <v>0</v>
          </cell>
          <cell r="O3511" t="str">
            <v>400000</v>
          </cell>
          <cell r="P3511" t="str">
            <v>400000</v>
          </cell>
          <cell r="Q3511" t="str">
            <v>9336C</v>
          </cell>
          <cell r="R3511">
            <v>0</v>
          </cell>
          <cell r="S3511">
            <v>0</v>
          </cell>
          <cell r="T3511" t="str">
            <v>000</v>
          </cell>
        </row>
        <row r="3512">
          <cell r="A3512" t="str">
            <v>1000</v>
          </cell>
          <cell r="B3512" t="str">
            <v>1000A</v>
          </cell>
          <cell r="J3512" t="str">
            <v>9C</v>
          </cell>
          <cell r="K3512" t="str">
            <v>08</v>
          </cell>
          <cell r="L3512" t="str">
            <v>11</v>
          </cell>
          <cell r="M3512" t="str">
            <v>H</v>
          </cell>
          <cell r="N3512">
            <v>0</v>
          </cell>
          <cell r="O3512" t="str">
            <v>400000</v>
          </cell>
          <cell r="P3512" t="str">
            <v>400000</v>
          </cell>
          <cell r="Q3512" t="str">
            <v>9507B</v>
          </cell>
          <cell r="R3512">
            <v>0</v>
          </cell>
          <cell r="S3512">
            <v>0</v>
          </cell>
          <cell r="T3512" t="str">
            <v>000</v>
          </cell>
        </row>
        <row r="3513">
          <cell r="A3513" t="str">
            <v>1000</v>
          </cell>
          <cell r="B3513" t="str">
            <v>1000A</v>
          </cell>
          <cell r="J3513" t="str">
            <v>9C</v>
          </cell>
          <cell r="K3513" t="str">
            <v>08</v>
          </cell>
          <cell r="L3513" t="str">
            <v>11</v>
          </cell>
          <cell r="M3513" t="str">
            <v>H</v>
          </cell>
          <cell r="N3513">
            <v>0</v>
          </cell>
          <cell r="O3513" t="str">
            <v>400000</v>
          </cell>
          <cell r="P3513" t="str">
            <v>400000</v>
          </cell>
          <cell r="Q3513" t="str">
            <v>9679A</v>
          </cell>
          <cell r="R3513">
            <v>0</v>
          </cell>
          <cell r="S3513">
            <v>0</v>
          </cell>
          <cell r="T3513" t="str">
            <v>000</v>
          </cell>
        </row>
        <row r="3514">
          <cell r="A3514" t="str">
            <v>1000</v>
          </cell>
          <cell r="B3514" t="str">
            <v>1000A</v>
          </cell>
          <cell r="J3514" t="str">
            <v>9C</v>
          </cell>
          <cell r="K3514" t="str">
            <v>08</v>
          </cell>
          <cell r="L3514" t="str">
            <v>11</v>
          </cell>
          <cell r="M3514" t="str">
            <v>H</v>
          </cell>
          <cell r="N3514">
            <v>0</v>
          </cell>
          <cell r="O3514" t="str">
            <v>400000</v>
          </cell>
          <cell r="P3514" t="str">
            <v>400000</v>
          </cell>
          <cell r="Q3514" t="str">
            <v>9756J</v>
          </cell>
          <cell r="R3514">
            <v>0</v>
          </cell>
          <cell r="S3514">
            <v>0</v>
          </cell>
          <cell r="T3514" t="str">
            <v>000</v>
          </cell>
        </row>
        <row r="3515">
          <cell r="A3515" t="str">
            <v>1000</v>
          </cell>
          <cell r="B3515" t="str">
            <v>1000A</v>
          </cell>
          <cell r="J3515" t="str">
            <v>9C</v>
          </cell>
          <cell r="K3515" t="str">
            <v>08</v>
          </cell>
          <cell r="L3515" t="str">
            <v>11</v>
          </cell>
          <cell r="M3515" t="str">
            <v>H</v>
          </cell>
          <cell r="N3515">
            <v>0</v>
          </cell>
          <cell r="O3515" t="str">
            <v>400000</v>
          </cell>
          <cell r="P3515" t="str">
            <v>400000</v>
          </cell>
          <cell r="Q3515" t="str">
            <v>9774C</v>
          </cell>
          <cell r="R3515">
            <v>0</v>
          </cell>
          <cell r="S3515">
            <v>0</v>
          </cell>
          <cell r="T3515" t="str">
            <v>000</v>
          </cell>
        </row>
        <row r="3516">
          <cell r="A3516" t="str">
            <v>1000</v>
          </cell>
          <cell r="B3516" t="str">
            <v>1000A</v>
          </cell>
          <cell r="J3516" t="str">
            <v>9C</v>
          </cell>
          <cell r="K3516" t="str">
            <v>08</v>
          </cell>
          <cell r="L3516" t="str">
            <v>11</v>
          </cell>
          <cell r="M3516" t="str">
            <v>H</v>
          </cell>
          <cell r="N3516">
            <v>0</v>
          </cell>
          <cell r="O3516" t="str">
            <v>400000</v>
          </cell>
          <cell r="P3516" t="str">
            <v>400000</v>
          </cell>
          <cell r="Q3516" t="str">
            <v>9806G</v>
          </cell>
          <cell r="R3516">
            <v>0</v>
          </cell>
          <cell r="S3516">
            <v>0</v>
          </cell>
          <cell r="T3516" t="str">
            <v>000</v>
          </cell>
        </row>
        <row r="3517">
          <cell r="A3517" t="str">
            <v>1000</v>
          </cell>
          <cell r="B3517" t="str">
            <v>1000A</v>
          </cell>
          <cell r="J3517" t="str">
            <v>9C</v>
          </cell>
          <cell r="K3517" t="str">
            <v>08</v>
          </cell>
          <cell r="L3517" t="str">
            <v>11</v>
          </cell>
          <cell r="M3517" t="str">
            <v>H</v>
          </cell>
          <cell r="N3517">
            <v>0</v>
          </cell>
          <cell r="O3517" t="str">
            <v>400000</v>
          </cell>
          <cell r="P3517" t="str">
            <v>400000</v>
          </cell>
          <cell r="Q3517" t="str">
            <v>9814O</v>
          </cell>
          <cell r="R3517">
            <v>0</v>
          </cell>
          <cell r="S3517">
            <v>0</v>
          </cell>
          <cell r="T3517" t="str">
            <v>000</v>
          </cell>
        </row>
        <row r="3518">
          <cell r="A3518" t="str">
            <v>1000</v>
          </cell>
          <cell r="B3518" t="str">
            <v>1000A</v>
          </cell>
          <cell r="J3518" t="str">
            <v>9C</v>
          </cell>
          <cell r="K3518" t="str">
            <v>08</v>
          </cell>
          <cell r="L3518" t="str">
            <v>11</v>
          </cell>
          <cell r="M3518" t="str">
            <v>H</v>
          </cell>
          <cell r="N3518">
            <v>0</v>
          </cell>
          <cell r="O3518" t="str">
            <v>400000</v>
          </cell>
          <cell r="P3518" t="str">
            <v>400000</v>
          </cell>
          <cell r="Q3518" t="str">
            <v>9876F</v>
          </cell>
          <cell r="R3518">
            <v>0</v>
          </cell>
          <cell r="S3518">
            <v>0</v>
          </cell>
          <cell r="T3518" t="str">
            <v>000</v>
          </cell>
        </row>
        <row r="3519">
          <cell r="A3519" t="str">
            <v>1000</v>
          </cell>
          <cell r="B3519" t="str">
            <v>1000A</v>
          </cell>
          <cell r="J3519" t="str">
            <v>9C</v>
          </cell>
          <cell r="K3519" t="str">
            <v>08</v>
          </cell>
          <cell r="L3519" t="str">
            <v>11</v>
          </cell>
          <cell r="M3519" t="str">
            <v>H</v>
          </cell>
          <cell r="N3519">
            <v>0</v>
          </cell>
          <cell r="O3519" t="str">
            <v>400000</v>
          </cell>
          <cell r="P3519" t="str">
            <v>400000</v>
          </cell>
          <cell r="Q3519" t="str">
            <v>9940D</v>
          </cell>
          <cell r="R3519">
            <v>0</v>
          </cell>
          <cell r="S3519">
            <v>0</v>
          </cell>
          <cell r="T3519" t="str">
            <v>000</v>
          </cell>
        </row>
        <row r="3520">
          <cell r="A3520" t="str">
            <v>1000</v>
          </cell>
          <cell r="B3520" t="str">
            <v>1000A</v>
          </cell>
          <cell r="J3520" t="str">
            <v>9C</v>
          </cell>
          <cell r="K3520" t="str">
            <v>08</v>
          </cell>
          <cell r="L3520" t="str">
            <v>11</v>
          </cell>
          <cell r="M3520" t="str">
            <v>H</v>
          </cell>
          <cell r="N3520">
            <v>0</v>
          </cell>
          <cell r="O3520" t="str">
            <v>400000</v>
          </cell>
          <cell r="P3520" t="str">
            <v>400000</v>
          </cell>
          <cell r="Q3520" t="str">
            <v>I2220A</v>
          </cell>
          <cell r="R3520">
            <v>0</v>
          </cell>
          <cell r="S3520">
            <v>0</v>
          </cell>
          <cell r="T3520" t="str">
            <v>000</v>
          </cell>
        </row>
        <row r="3521">
          <cell r="A3521" t="str">
            <v>1000</v>
          </cell>
          <cell r="B3521" t="str">
            <v>1000A</v>
          </cell>
          <cell r="J3521" t="str">
            <v>9C</v>
          </cell>
          <cell r="K3521" t="str">
            <v>08</v>
          </cell>
          <cell r="L3521" t="str">
            <v>11</v>
          </cell>
          <cell r="M3521" t="str">
            <v>H</v>
          </cell>
          <cell r="N3521">
            <v>0</v>
          </cell>
          <cell r="O3521" t="str">
            <v>400000</v>
          </cell>
          <cell r="P3521" t="str">
            <v>400000</v>
          </cell>
          <cell r="Q3521" t="str">
            <v>I4100A</v>
          </cell>
          <cell r="R3521">
            <v>0</v>
          </cell>
          <cell r="S3521">
            <v>0</v>
          </cell>
          <cell r="T3521" t="str">
            <v>000</v>
          </cell>
        </row>
        <row r="3522">
          <cell r="A3522" t="str">
            <v>1000</v>
          </cell>
          <cell r="B3522" t="str">
            <v>1000A</v>
          </cell>
          <cell r="J3522" t="str">
            <v>9C</v>
          </cell>
          <cell r="K3522" t="str">
            <v>08</v>
          </cell>
          <cell r="L3522" t="str">
            <v>11</v>
          </cell>
          <cell r="M3522" t="str">
            <v>H</v>
          </cell>
          <cell r="N3522">
            <v>0</v>
          </cell>
          <cell r="O3522" t="str">
            <v>400000</v>
          </cell>
          <cell r="P3522" t="str">
            <v>400000</v>
          </cell>
          <cell r="Q3522" t="str">
            <v>L5022B</v>
          </cell>
          <cell r="R3522">
            <v>0</v>
          </cell>
          <cell r="S3522">
            <v>0</v>
          </cell>
          <cell r="T3522" t="str">
            <v>000</v>
          </cell>
        </row>
        <row r="3523">
          <cell r="A3523" t="str">
            <v>1000</v>
          </cell>
          <cell r="B3523" t="str">
            <v>1000A</v>
          </cell>
          <cell r="J3523" t="str">
            <v>9C</v>
          </cell>
          <cell r="K3523" t="str">
            <v>08</v>
          </cell>
          <cell r="L3523" t="str">
            <v>11</v>
          </cell>
          <cell r="M3523" t="str">
            <v>H</v>
          </cell>
          <cell r="N3523">
            <v>0</v>
          </cell>
          <cell r="O3523" t="str">
            <v>400000</v>
          </cell>
          <cell r="P3523" t="str">
            <v>400000</v>
          </cell>
          <cell r="Q3523" t="str">
            <v>L5093B</v>
          </cell>
          <cell r="R3523">
            <v>0</v>
          </cell>
          <cell r="S3523">
            <v>0</v>
          </cell>
          <cell r="T3523" t="str">
            <v>000</v>
          </cell>
        </row>
        <row r="3524">
          <cell r="A3524" t="str">
            <v>1000</v>
          </cell>
          <cell r="B3524" t="str">
            <v>1000A</v>
          </cell>
          <cell r="J3524" t="str">
            <v>9C</v>
          </cell>
          <cell r="K3524" t="str">
            <v>08</v>
          </cell>
          <cell r="L3524" t="str">
            <v>11</v>
          </cell>
          <cell r="M3524" t="str">
            <v>H</v>
          </cell>
          <cell r="N3524">
            <v>0</v>
          </cell>
          <cell r="O3524" t="str">
            <v>400000</v>
          </cell>
          <cell r="P3524" t="str">
            <v>400000</v>
          </cell>
          <cell r="Q3524" t="str">
            <v>L5100B</v>
          </cell>
          <cell r="R3524">
            <v>0</v>
          </cell>
          <cell r="S3524">
            <v>0</v>
          </cell>
          <cell r="T3524" t="str">
            <v>000</v>
          </cell>
        </row>
        <row r="3525">
          <cell r="A3525" t="str">
            <v>1000</v>
          </cell>
          <cell r="B3525" t="str">
            <v>1000A</v>
          </cell>
          <cell r="J3525" t="str">
            <v>9C</v>
          </cell>
          <cell r="K3525" t="str">
            <v>08</v>
          </cell>
          <cell r="L3525" t="str">
            <v>11</v>
          </cell>
          <cell r="M3525" t="str">
            <v>H</v>
          </cell>
          <cell r="N3525">
            <v>0</v>
          </cell>
          <cell r="O3525" t="str">
            <v>400000</v>
          </cell>
          <cell r="P3525" t="str">
            <v>400000</v>
          </cell>
          <cell r="Q3525" t="str">
            <v>L5101B</v>
          </cell>
          <cell r="R3525">
            <v>0</v>
          </cell>
          <cell r="S3525">
            <v>0</v>
          </cell>
          <cell r="T3525" t="str">
            <v>000</v>
          </cell>
        </row>
        <row r="3526">
          <cell r="A3526" t="str">
            <v>1000</v>
          </cell>
          <cell r="B3526" t="str">
            <v>1000A</v>
          </cell>
          <cell r="J3526" t="str">
            <v>9C</v>
          </cell>
          <cell r="K3526" t="str">
            <v>08</v>
          </cell>
          <cell r="L3526" t="str">
            <v>11</v>
          </cell>
          <cell r="M3526" t="str">
            <v>H</v>
          </cell>
          <cell r="N3526">
            <v>0</v>
          </cell>
          <cell r="O3526" t="str">
            <v>400000</v>
          </cell>
          <cell r="P3526" t="str">
            <v>400000</v>
          </cell>
          <cell r="Q3526" t="str">
            <v>L5116B</v>
          </cell>
          <cell r="R3526">
            <v>0</v>
          </cell>
          <cell r="S3526">
            <v>0</v>
          </cell>
          <cell r="T3526" t="str">
            <v>000</v>
          </cell>
        </row>
        <row r="3527">
          <cell r="A3527" t="str">
            <v>1000</v>
          </cell>
          <cell r="B3527" t="str">
            <v>1000A</v>
          </cell>
          <cell r="J3527" t="str">
            <v>9C</v>
          </cell>
          <cell r="K3527" t="str">
            <v>08</v>
          </cell>
          <cell r="L3527" t="str">
            <v>11</v>
          </cell>
          <cell r="M3527" t="str">
            <v>H</v>
          </cell>
          <cell r="N3527">
            <v>0</v>
          </cell>
          <cell r="O3527" t="str">
            <v>400000</v>
          </cell>
          <cell r="P3527" t="str">
            <v>400000</v>
          </cell>
          <cell r="Q3527" t="str">
            <v>L5118A</v>
          </cell>
          <cell r="R3527">
            <v>0</v>
          </cell>
          <cell r="S3527">
            <v>0</v>
          </cell>
          <cell r="T3527" t="str">
            <v>000</v>
          </cell>
        </row>
        <row r="3528">
          <cell r="A3528" t="str">
            <v>1000</v>
          </cell>
          <cell r="B3528" t="str">
            <v>1000A</v>
          </cell>
          <cell r="J3528" t="str">
            <v>9C</v>
          </cell>
          <cell r="K3528" t="str">
            <v>08</v>
          </cell>
          <cell r="L3528" t="str">
            <v>11</v>
          </cell>
          <cell r="M3528" t="str">
            <v>H</v>
          </cell>
          <cell r="N3528">
            <v>0</v>
          </cell>
          <cell r="O3528" t="str">
            <v>400000</v>
          </cell>
          <cell r="P3528" t="str">
            <v>400000</v>
          </cell>
          <cell r="Q3528" t="str">
            <v>L5155B</v>
          </cell>
          <cell r="R3528">
            <v>0</v>
          </cell>
          <cell r="S3528">
            <v>0</v>
          </cell>
          <cell r="T3528" t="str">
            <v>000</v>
          </cell>
        </row>
        <row r="3529">
          <cell r="A3529" t="str">
            <v>1000</v>
          </cell>
          <cell r="B3529" t="str">
            <v>1000A</v>
          </cell>
          <cell r="J3529" t="str">
            <v>9C</v>
          </cell>
          <cell r="K3529" t="str">
            <v>08</v>
          </cell>
          <cell r="L3529" t="str">
            <v>11</v>
          </cell>
          <cell r="M3529" t="str">
            <v>H</v>
          </cell>
          <cell r="N3529">
            <v>0</v>
          </cell>
          <cell r="O3529" t="str">
            <v>400000</v>
          </cell>
          <cell r="P3529" t="str">
            <v>400000</v>
          </cell>
          <cell r="Q3529" t="str">
            <v>L5156A</v>
          </cell>
          <cell r="R3529">
            <v>0</v>
          </cell>
          <cell r="S3529">
            <v>0</v>
          </cell>
          <cell r="T3529" t="str">
            <v>000</v>
          </cell>
        </row>
        <row r="3530">
          <cell r="A3530" t="str">
            <v>1000</v>
          </cell>
          <cell r="B3530" t="str">
            <v>1000A</v>
          </cell>
          <cell r="J3530" t="str">
            <v>9C</v>
          </cell>
          <cell r="K3530" t="str">
            <v>08</v>
          </cell>
          <cell r="L3530" t="str">
            <v>11</v>
          </cell>
          <cell r="M3530" t="str">
            <v>H</v>
          </cell>
          <cell r="N3530">
            <v>0</v>
          </cell>
          <cell r="O3530" t="str">
            <v>400000</v>
          </cell>
          <cell r="P3530" t="str">
            <v>400000</v>
          </cell>
          <cell r="Q3530" t="str">
            <v>L5157B</v>
          </cell>
          <cell r="R3530">
            <v>0</v>
          </cell>
          <cell r="S3530">
            <v>0</v>
          </cell>
          <cell r="T3530" t="str">
            <v>000</v>
          </cell>
        </row>
        <row r="3531">
          <cell r="A3531" t="str">
            <v>1000</v>
          </cell>
          <cell r="B3531" t="str">
            <v>1000A</v>
          </cell>
          <cell r="J3531" t="str">
            <v>9C</v>
          </cell>
          <cell r="K3531" t="str">
            <v>08</v>
          </cell>
          <cell r="L3531" t="str">
            <v>11</v>
          </cell>
          <cell r="M3531" t="str">
            <v>H</v>
          </cell>
          <cell r="N3531">
            <v>0</v>
          </cell>
          <cell r="O3531" t="str">
            <v>400000</v>
          </cell>
          <cell r="P3531" t="str">
            <v>400000</v>
          </cell>
          <cell r="Q3531" t="str">
            <v>L5228B</v>
          </cell>
          <cell r="R3531">
            <v>0</v>
          </cell>
          <cell r="S3531">
            <v>0</v>
          </cell>
          <cell r="T3531" t="str">
            <v>000</v>
          </cell>
        </row>
        <row r="3532">
          <cell r="A3532" t="str">
            <v>1000</v>
          </cell>
          <cell r="B3532" t="str">
            <v>1000A</v>
          </cell>
          <cell r="J3532" t="str">
            <v>9C</v>
          </cell>
          <cell r="K3532" t="str">
            <v>08</v>
          </cell>
          <cell r="L3532" t="str">
            <v>11</v>
          </cell>
          <cell r="M3532" t="str">
            <v>H</v>
          </cell>
          <cell r="N3532">
            <v>0</v>
          </cell>
          <cell r="O3532" t="str">
            <v>400000</v>
          </cell>
          <cell r="P3532" t="str">
            <v>400000</v>
          </cell>
          <cell r="Q3532" t="str">
            <v>L5269A</v>
          </cell>
          <cell r="R3532">
            <v>0</v>
          </cell>
          <cell r="S3532">
            <v>0</v>
          </cell>
          <cell r="T3532" t="str">
            <v>000</v>
          </cell>
        </row>
        <row r="3533">
          <cell r="A3533" t="str">
            <v>1000</v>
          </cell>
          <cell r="B3533" t="str">
            <v>1000A</v>
          </cell>
          <cell r="J3533" t="str">
            <v>9C</v>
          </cell>
          <cell r="K3533" t="str">
            <v>08</v>
          </cell>
          <cell r="L3533" t="str">
            <v>11</v>
          </cell>
          <cell r="M3533" t="str">
            <v>H</v>
          </cell>
          <cell r="N3533">
            <v>0</v>
          </cell>
          <cell r="O3533" t="str">
            <v>400000</v>
          </cell>
          <cell r="P3533" t="str">
            <v>400000</v>
          </cell>
          <cell r="Q3533" t="str">
            <v>L5281B</v>
          </cell>
          <cell r="R3533">
            <v>0</v>
          </cell>
          <cell r="S3533">
            <v>0</v>
          </cell>
          <cell r="T3533" t="str">
            <v>000</v>
          </cell>
        </row>
        <row r="3534">
          <cell r="A3534" t="str">
            <v>1000</v>
          </cell>
          <cell r="B3534" t="str">
            <v>1000A</v>
          </cell>
          <cell r="J3534" t="str">
            <v>9C</v>
          </cell>
          <cell r="K3534" t="str">
            <v>08</v>
          </cell>
          <cell r="L3534" t="str">
            <v>11</v>
          </cell>
          <cell r="M3534" t="str">
            <v>H</v>
          </cell>
          <cell r="N3534">
            <v>0</v>
          </cell>
          <cell r="O3534" t="str">
            <v>400000</v>
          </cell>
          <cell r="P3534" t="str">
            <v>400000</v>
          </cell>
          <cell r="Q3534" t="str">
            <v>L5334A</v>
          </cell>
          <cell r="R3534">
            <v>0</v>
          </cell>
          <cell r="S3534">
            <v>0</v>
          </cell>
          <cell r="T3534" t="str">
            <v>000</v>
          </cell>
        </row>
        <row r="3535">
          <cell r="A3535" t="str">
            <v>1000</v>
          </cell>
          <cell r="B3535" t="str">
            <v>1000A</v>
          </cell>
          <cell r="J3535" t="str">
            <v>9C</v>
          </cell>
          <cell r="K3535" t="str">
            <v>08</v>
          </cell>
          <cell r="L3535" t="str">
            <v>11</v>
          </cell>
          <cell r="M3535" t="str">
            <v>H</v>
          </cell>
          <cell r="N3535">
            <v>0</v>
          </cell>
          <cell r="O3535" t="str">
            <v>400000</v>
          </cell>
          <cell r="P3535" t="str">
            <v>400000</v>
          </cell>
          <cell r="Q3535" t="str">
            <v>L5387A</v>
          </cell>
          <cell r="R3535">
            <v>0</v>
          </cell>
          <cell r="S3535">
            <v>0</v>
          </cell>
          <cell r="T3535" t="str">
            <v>000</v>
          </cell>
        </row>
        <row r="3536">
          <cell r="A3536" t="str">
            <v>1000</v>
          </cell>
          <cell r="B3536" t="str">
            <v>1000A</v>
          </cell>
          <cell r="J3536" t="str">
            <v>9C</v>
          </cell>
          <cell r="K3536" t="str">
            <v>08</v>
          </cell>
          <cell r="L3536" t="str">
            <v>11</v>
          </cell>
          <cell r="M3536" t="str">
            <v>H</v>
          </cell>
          <cell r="N3536">
            <v>0</v>
          </cell>
          <cell r="O3536" t="str">
            <v>400000</v>
          </cell>
          <cell r="P3536" t="str">
            <v>400000</v>
          </cell>
          <cell r="Q3536" t="str">
            <v>L5399A</v>
          </cell>
          <cell r="R3536">
            <v>0</v>
          </cell>
          <cell r="S3536">
            <v>0</v>
          </cell>
          <cell r="T3536" t="str">
            <v>000</v>
          </cell>
        </row>
        <row r="3537">
          <cell r="A3537" t="str">
            <v>1000</v>
          </cell>
          <cell r="B3537" t="str">
            <v>1000A</v>
          </cell>
          <cell r="J3537" t="str">
            <v>9C</v>
          </cell>
          <cell r="K3537" t="str">
            <v>08</v>
          </cell>
          <cell r="L3537" t="str">
            <v>11</v>
          </cell>
          <cell r="M3537" t="str">
            <v>H</v>
          </cell>
          <cell r="N3537">
            <v>0</v>
          </cell>
          <cell r="O3537" t="str">
            <v>400000</v>
          </cell>
          <cell r="P3537" t="str">
            <v>400000</v>
          </cell>
          <cell r="Q3537" t="str">
            <v>L5426A</v>
          </cell>
          <cell r="R3537">
            <v>0</v>
          </cell>
          <cell r="S3537">
            <v>0</v>
          </cell>
          <cell r="T3537" t="str">
            <v>000</v>
          </cell>
        </row>
        <row r="3538">
          <cell r="A3538" t="str">
            <v>1000</v>
          </cell>
          <cell r="B3538" t="str">
            <v>1000A</v>
          </cell>
          <cell r="J3538" t="str">
            <v>9C</v>
          </cell>
          <cell r="K3538" t="str">
            <v>08</v>
          </cell>
          <cell r="L3538" t="str">
            <v>11</v>
          </cell>
          <cell r="M3538" t="str">
            <v>H</v>
          </cell>
          <cell r="N3538">
            <v>0</v>
          </cell>
          <cell r="O3538" t="str">
            <v>400000</v>
          </cell>
          <cell r="P3538" t="str">
            <v>400000</v>
          </cell>
          <cell r="Q3538" t="str">
            <v>L5442A</v>
          </cell>
          <cell r="R3538">
            <v>0</v>
          </cell>
          <cell r="S3538">
            <v>0</v>
          </cell>
          <cell r="T3538" t="str">
            <v>000</v>
          </cell>
        </row>
        <row r="3539">
          <cell r="A3539" t="str">
            <v>1000</v>
          </cell>
          <cell r="B3539" t="str">
            <v>1000A</v>
          </cell>
          <cell r="J3539" t="str">
            <v>9C</v>
          </cell>
          <cell r="K3539" t="str">
            <v>08</v>
          </cell>
          <cell r="L3539" t="str">
            <v>11</v>
          </cell>
          <cell r="M3539" t="str">
            <v>H</v>
          </cell>
          <cell r="N3539">
            <v>0</v>
          </cell>
          <cell r="O3539" t="str">
            <v>400000</v>
          </cell>
          <cell r="P3539" t="str">
            <v>400000</v>
          </cell>
          <cell r="Q3539" t="str">
            <v>L5446A</v>
          </cell>
          <cell r="R3539">
            <v>0</v>
          </cell>
          <cell r="S3539">
            <v>0</v>
          </cell>
          <cell r="T3539" t="str">
            <v>000</v>
          </cell>
        </row>
        <row r="3540">
          <cell r="A3540" t="str">
            <v>1000</v>
          </cell>
          <cell r="B3540" t="str">
            <v>1000A</v>
          </cell>
          <cell r="J3540" t="str">
            <v>9C</v>
          </cell>
          <cell r="K3540" t="str">
            <v>08</v>
          </cell>
          <cell r="L3540" t="str">
            <v>11</v>
          </cell>
          <cell r="M3540" t="str">
            <v>H</v>
          </cell>
          <cell r="N3540">
            <v>0</v>
          </cell>
          <cell r="O3540" t="str">
            <v>400000</v>
          </cell>
          <cell r="P3540" t="str">
            <v>400000</v>
          </cell>
          <cell r="Q3540" t="str">
            <v>L5449A</v>
          </cell>
          <cell r="R3540">
            <v>0</v>
          </cell>
          <cell r="S3540">
            <v>0</v>
          </cell>
          <cell r="T3540" t="str">
            <v>000</v>
          </cell>
        </row>
        <row r="3541">
          <cell r="A3541" t="str">
            <v>1000</v>
          </cell>
          <cell r="B3541" t="str">
            <v>1000A</v>
          </cell>
          <cell r="J3541" t="str">
            <v>9C</v>
          </cell>
          <cell r="K3541" t="str">
            <v>08</v>
          </cell>
          <cell r="L3541" t="str">
            <v>11</v>
          </cell>
          <cell r="M3541" t="str">
            <v>H</v>
          </cell>
          <cell r="N3541">
            <v>0</v>
          </cell>
          <cell r="O3541" t="str">
            <v>400000</v>
          </cell>
          <cell r="P3541" t="str">
            <v>400000</v>
          </cell>
          <cell r="Q3541" t="str">
            <v>L5489A</v>
          </cell>
          <cell r="R3541">
            <v>0</v>
          </cell>
          <cell r="S3541">
            <v>0</v>
          </cell>
          <cell r="T3541" t="str">
            <v>000</v>
          </cell>
        </row>
        <row r="3542">
          <cell r="A3542" t="str">
            <v>1000</v>
          </cell>
          <cell r="B3542" t="str">
            <v>1000A</v>
          </cell>
          <cell r="J3542" t="str">
            <v>9C</v>
          </cell>
          <cell r="K3542" t="str">
            <v>08</v>
          </cell>
          <cell r="L3542" t="str">
            <v>11</v>
          </cell>
          <cell r="M3542" t="str">
            <v>H</v>
          </cell>
          <cell r="N3542">
            <v>0</v>
          </cell>
          <cell r="O3542" t="str">
            <v>400000</v>
          </cell>
          <cell r="P3542" t="str">
            <v>400000</v>
          </cell>
          <cell r="Q3542" t="str">
            <v>L5605B</v>
          </cell>
          <cell r="R3542">
            <v>0</v>
          </cell>
          <cell r="S3542">
            <v>0</v>
          </cell>
          <cell r="T3542" t="str">
            <v>000</v>
          </cell>
        </row>
        <row r="3543">
          <cell r="A3543" t="str">
            <v>1000</v>
          </cell>
          <cell r="B3543" t="str">
            <v>1000A</v>
          </cell>
          <cell r="J3543" t="str">
            <v>9C</v>
          </cell>
          <cell r="K3543" t="str">
            <v>08</v>
          </cell>
          <cell r="L3543" t="str">
            <v>11</v>
          </cell>
          <cell r="M3543" t="str">
            <v>H</v>
          </cell>
          <cell r="N3543">
            <v>0</v>
          </cell>
          <cell r="O3543" t="str">
            <v>400000</v>
          </cell>
          <cell r="P3543" t="str">
            <v>400000</v>
          </cell>
          <cell r="Q3543" t="str">
            <v>V0052B</v>
          </cell>
          <cell r="R3543">
            <v>0</v>
          </cell>
          <cell r="S3543">
            <v>0</v>
          </cell>
          <cell r="T3543" t="str">
            <v>000</v>
          </cell>
        </row>
        <row r="3544">
          <cell r="A3544" t="str">
            <v>1000</v>
          </cell>
          <cell r="B3544" t="str">
            <v>1000A</v>
          </cell>
          <cell r="J3544" t="str">
            <v>9C</v>
          </cell>
          <cell r="K3544" t="str">
            <v>08</v>
          </cell>
          <cell r="L3544" t="str">
            <v>11</v>
          </cell>
          <cell r="M3544" t="str">
            <v>H</v>
          </cell>
          <cell r="N3544">
            <v>0</v>
          </cell>
          <cell r="O3544" t="str">
            <v>400000</v>
          </cell>
          <cell r="P3544" t="str">
            <v>400000</v>
          </cell>
          <cell r="Q3544" t="str">
            <v>V0054C</v>
          </cell>
          <cell r="R3544">
            <v>0</v>
          </cell>
          <cell r="S3544">
            <v>0</v>
          </cell>
          <cell r="T3544" t="str">
            <v>000</v>
          </cell>
        </row>
        <row r="3545">
          <cell r="A3545" t="str">
            <v>1000</v>
          </cell>
          <cell r="B3545" t="str">
            <v>1000A</v>
          </cell>
          <cell r="J3545" t="str">
            <v>9C</v>
          </cell>
          <cell r="K3545" t="str">
            <v>08</v>
          </cell>
          <cell r="L3545" t="str">
            <v>11</v>
          </cell>
          <cell r="M3545" t="str">
            <v>H</v>
          </cell>
          <cell r="N3545">
            <v>0</v>
          </cell>
          <cell r="O3545" t="str">
            <v>400000</v>
          </cell>
          <cell r="P3545" t="str">
            <v>400000</v>
          </cell>
          <cell r="Q3545" t="str">
            <v>V0071B</v>
          </cell>
          <cell r="R3545">
            <v>0</v>
          </cell>
          <cell r="S3545">
            <v>0</v>
          </cell>
          <cell r="T3545" t="str">
            <v>000</v>
          </cell>
        </row>
        <row r="3546">
          <cell r="A3546" t="str">
            <v>1000</v>
          </cell>
          <cell r="B3546" t="str">
            <v>1000A</v>
          </cell>
          <cell r="J3546" t="str">
            <v>9M</v>
          </cell>
          <cell r="K3546" t="str">
            <v>07</v>
          </cell>
          <cell r="L3546" t="str">
            <v>01</v>
          </cell>
          <cell r="M3546" t="str">
            <v>S</v>
          </cell>
          <cell r="N3546">
            <v>0</v>
          </cell>
          <cell r="O3546" t="str">
            <v>400000</v>
          </cell>
          <cell r="P3546" t="str">
            <v>400000</v>
          </cell>
          <cell r="Q3546" t="str">
            <v>L5118A</v>
          </cell>
          <cell r="R3546">
            <v>0</v>
          </cell>
          <cell r="S3546">
            <v>0</v>
          </cell>
          <cell r="T3546" t="str">
            <v>000</v>
          </cell>
        </row>
        <row r="3547">
          <cell r="A3547" t="str">
            <v>1000</v>
          </cell>
          <cell r="B3547" t="str">
            <v>1000A</v>
          </cell>
          <cell r="J3547" t="str">
            <v>9M</v>
          </cell>
          <cell r="K3547" t="str">
            <v>08</v>
          </cell>
          <cell r="L3547" t="str">
            <v>01</v>
          </cell>
          <cell r="M3547" t="str">
            <v>S</v>
          </cell>
          <cell r="N3547">
            <v>0</v>
          </cell>
          <cell r="O3547" t="str">
            <v>400000</v>
          </cell>
          <cell r="P3547" t="str">
            <v>400000</v>
          </cell>
          <cell r="Q3547" t="str">
            <v>60170D</v>
          </cell>
          <cell r="R3547">
            <v>0</v>
          </cell>
          <cell r="S3547">
            <v>0</v>
          </cell>
          <cell r="T3547" t="str">
            <v>000</v>
          </cell>
        </row>
        <row r="3548">
          <cell r="A3548" t="str">
            <v>1000</v>
          </cell>
          <cell r="B3548" t="str">
            <v>1000A</v>
          </cell>
          <cell r="J3548" t="str">
            <v>9U</v>
          </cell>
          <cell r="K3548" t="str">
            <v>08</v>
          </cell>
          <cell r="L3548" t="str">
            <v>11</v>
          </cell>
          <cell r="M3548" t="str">
            <v>H</v>
          </cell>
          <cell r="N3548">
            <v>0</v>
          </cell>
          <cell r="O3548" t="str">
            <v>400000</v>
          </cell>
          <cell r="P3548" t="str">
            <v>400000</v>
          </cell>
          <cell r="Q3548" t="str">
            <v>8823A</v>
          </cell>
          <cell r="R3548">
            <v>0</v>
          </cell>
          <cell r="S3548">
            <v>0</v>
          </cell>
          <cell r="T3548" t="str">
            <v>000</v>
          </cell>
        </row>
        <row r="3549">
          <cell r="A3549" t="str">
            <v>1000</v>
          </cell>
          <cell r="B3549" t="str">
            <v>1000A</v>
          </cell>
          <cell r="J3549" t="str">
            <v>9U</v>
          </cell>
          <cell r="K3549" t="str">
            <v>07</v>
          </cell>
          <cell r="L3549" t="str">
            <v>11</v>
          </cell>
          <cell r="M3549" t="str">
            <v>H</v>
          </cell>
          <cell r="N3549">
            <v>0</v>
          </cell>
          <cell r="O3549" t="str">
            <v>400000</v>
          </cell>
          <cell r="P3549" t="str">
            <v>400000</v>
          </cell>
          <cell r="Q3549" t="str">
            <v>8725A</v>
          </cell>
          <cell r="R3549">
            <v>0</v>
          </cell>
          <cell r="S3549">
            <v>0</v>
          </cell>
          <cell r="T3549" t="str">
            <v>000</v>
          </cell>
        </row>
        <row r="3550">
          <cell r="A3550" t="str">
            <v>1000</v>
          </cell>
          <cell r="B3550" t="str">
            <v>1000A</v>
          </cell>
          <cell r="J3550" t="str">
            <v>9U</v>
          </cell>
          <cell r="K3550" t="str">
            <v>08</v>
          </cell>
          <cell r="L3550" t="str">
            <v>11</v>
          </cell>
          <cell r="M3550" t="str">
            <v>H</v>
          </cell>
          <cell r="N3550">
            <v>0</v>
          </cell>
          <cell r="O3550" t="str">
            <v>400000</v>
          </cell>
          <cell r="P3550" t="str">
            <v>400000</v>
          </cell>
          <cell r="Q3550" t="str">
            <v>1048E</v>
          </cell>
          <cell r="R3550">
            <v>0</v>
          </cell>
          <cell r="S3550">
            <v>0</v>
          </cell>
          <cell r="T3550" t="str">
            <v>000</v>
          </cell>
        </row>
        <row r="3551">
          <cell r="A3551" t="str">
            <v>1000</v>
          </cell>
          <cell r="B3551" t="str">
            <v>1000A</v>
          </cell>
          <cell r="J3551" t="str">
            <v>9U</v>
          </cell>
          <cell r="K3551" t="str">
            <v>08</v>
          </cell>
          <cell r="L3551" t="str">
            <v>11</v>
          </cell>
          <cell r="M3551" t="str">
            <v>H</v>
          </cell>
          <cell r="N3551">
            <v>0</v>
          </cell>
          <cell r="O3551" t="str">
            <v>400000</v>
          </cell>
          <cell r="P3551" t="str">
            <v>400000</v>
          </cell>
          <cell r="Q3551" t="str">
            <v>5674K</v>
          </cell>
          <cell r="R3551">
            <v>0</v>
          </cell>
          <cell r="S3551">
            <v>0</v>
          </cell>
          <cell r="T3551" t="str">
            <v>000</v>
          </cell>
        </row>
        <row r="3552">
          <cell r="A3552" t="str">
            <v>1000</v>
          </cell>
          <cell r="B3552" t="str">
            <v>1000A</v>
          </cell>
          <cell r="J3552" t="str">
            <v>9U</v>
          </cell>
          <cell r="K3552" t="str">
            <v>08</v>
          </cell>
          <cell r="L3552" t="str">
            <v>11</v>
          </cell>
          <cell r="M3552" t="str">
            <v>H</v>
          </cell>
          <cell r="N3552">
            <v>0</v>
          </cell>
          <cell r="O3552" t="str">
            <v>400000</v>
          </cell>
          <cell r="P3552" t="str">
            <v>400000</v>
          </cell>
          <cell r="Q3552" t="str">
            <v>60170D</v>
          </cell>
          <cell r="R3552">
            <v>0</v>
          </cell>
          <cell r="S3552">
            <v>0</v>
          </cell>
          <cell r="T3552" t="str">
            <v>000</v>
          </cell>
        </row>
        <row r="3553">
          <cell r="A3553" t="str">
            <v>1000</v>
          </cell>
          <cell r="B3553" t="str">
            <v>1000A</v>
          </cell>
          <cell r="J3553" t="str">
            <v>9U</v>
          </cell>
          <cell r="K3553" t="str">
            <v>09</v>
          </cell>
          <cell r="L3553" t="str">
            <v>11</v>
          </cell>
          <cell r="M3553" t="str">
            <v>H</v>
          </cell>
          <cell r="N3553">
            <v>0</v>
          </cell>
          <cell r="O3553" t="str">
            <v>400000</v>
          </cell>
          <cell r="P3553" t="str">
            <v>400000</v>
          </cell>
          <cell r="Q3553" t="str">
            <v>4025C</v>
          </cell>
          <cell r="R3553">
            <v>0</v>
          </cell>
          <cell r="S3553">
            <v>0</v>
          </cell>
          <cell r="T3553" t="str">
            <v>000</v>
          </cell>
        </row>
        <row r="3554">
          <cell r="A3554" t="str">
            <v>1000</v>
          </cell>
          <cell r="B3554" t="str">
            <v>1000A</v>
          </cell>
          <cell r="J3554" t="str">
            <v>9U</v>
          </cell>
          <cell r="K3554" t="str">
            <v>09</v>
          </cell>
          <cell r="L3554" t="str">
            <v>11</v>
          </cell>
          <cell r="M3554" t="str">
            <v>H</v>
          </cell>
          <cell r="N3554">
            <v>0</v>
          </cell>
          <cell r="O3554" t="str">
            <v>400000</v>
          </cell>
          <cell r="P3554" t="str">
            <v>400000</v>
          </cell>
          <cell r="Q3554" t="str">
            <v>3931L</v>
          </cell>
          <cell r="R3554">
            <v>0</v>
          </cell>
          <cell r="S3554">
            <v>0</v>
          </cell>
          <cell r="T3554" t="str">
            <v>000</v>
          </cell>
        </row>
        <row r="3555">
          <cell r="A3555" t="str">
            <v>1000</v>
          </cell>
          <cell r="B3555" t="str">
            <v>1000A</v>
          </cell>
          <cell r="J3555" t="str">
            <v>9O</v>
          </cell>
          <cell r="K3555" t="str">
            <v>10</v>
          </cell>
          <cell r="L3555" t="str">
            <v>17</v>
          </cell>
          <cell r="M3555" t="str">
            <v>H</v>
          </cell>
          <cell r="N3555" t="str">
            <v>regul couponing sem 2008/36  10 x 0.2 c die welt</v>
          </cell>
          <cell r="O3555" t="str">
            <v>400000</v>
          </cell>
          <cell r="P3555" t="str">
            <v>400000</v>
          </cell>
          <cell r="Q3555" t="str">
            <v>61969B</v>
          </cell>
          <cell r="R3555">
            <v>0</v>
          </cell>
          <cell r="S3555">
            <v>0</v>
          </cell>
          <cell r="T3555" t="str">
            <v>000</v>
          </cell>
        </row>
        <row r="3556">
          <cell r="A3556" t="str">
            <v>1000</v>
          </cell>
          <cell r="B3556" t="str">
            <v>10163B</v>
          </cell>
          <cell r="J3556" t="str">
            <v>9F</v>
          </cell>
          <cell r="K3556" t="str">
            <v>05</v>
          </cell>
          <cell r="L3556" t="str">
            <v>01</v>
          </cell>
          <cell r="M3556" t="str">
            <v>S</v>
          </cell>
          <cell r="N3556">
            <v>0</v>
          </cell>
          <cell r="O3556" t="str">
            <v>400000</v>
          </cell>
          <cell r="P3556" t="str">
            <v>400000</v>
          </cell>
          <cell r="Q3556">
            <v>0</v>
          </cell>
          <cell r="R3556">
            <v>0</v>
          </cell>
          <cell r="S3556">
            <v>0</v>
          </cell>
          <cell r="T3556" t="str">
            <v>000</v>
          </cell>
        </row>
        <row r="3557">
          <cell r="A3557" t="str">
            <v>1000</v>
          </cell>
          <cell r="B3557" t="str">
            <v>10253A</v>
          </cell>
          <cell r="J3557" t="str">
            <v>9R</v>
          </cell>
          <cell r="K3557" t="str">
            <v>09</v>
          </cell>
          <cell r="L3557" t="str">
            <v>01</v>
          </cell>
          <cell r="M3557" t="str">
            <v>S</v>
          </cell>
          <cell r="N3557" t="str">
            <v>FACTURE DEP.CO.</v>
          </cell>
          <cell r="O3557" t="str">
            <v>400000</v>
          </cell>
          <cell r="P3557" t="str">
            <v>400000</v>
          </cell>
          <cell r="Q3557">
            <v>0</v>
          </cell>
          <cell r="R3557">
            <v>0</v>
          </cell>
          <cell r="S3557">
            <v>0</v>
          </cell>
          <cell r="T3557" t="str">
            <v>000</v>
          </cell>
        </row>
        <row r="3558">
          <cell r="A3558" t="str">
            <v>1000</v>
          </cell>
          <cell r="B3558" t="str">
            <v>10337A</v>
          </cell>
          <cell r="J3558" t="str">
            <v>9I</v>
          </cell>
          <cell r="K3558" t="str">
            <v>09</v>
          </cell>
          <cell r="L3558" t="str">
            <v>05</v>
          </cell>
          <cell r="M3558" t="str">
            <v>S</v>
          </cell>
          <cell r="N3558" t="str">
            <v>DOM 22/09/2008 IMPAYEE - Cera 26/09/08</v>
          </cell>
          <cell r="O3558" t="str">
            <v>400000</v>
          </cell>
          <cell r="P3558" t="str">
            <v>400000</v>
          </cell>
          <cell r="Q3558">
            <v>0</v>
          </cell>
          <cell r="R3558">
            <v>0</v>
          </cell>
          <cell r="S3558">
            <v>0</v>
          </cell>
          <cell r="T3558" t="str">
            <v>000</v>
          </cell>
        </row>
        <row r="3559">
          <cell r="A3559" t="str">
            <v>1000</v>
          </cell>
          <cell r="B3559" t="str">
            <v>10337A</v>
          </cell>
          <cell r="J3559" t="str">
            <v>BQ</v>
          </cell>
          <cell r="K3559" t="str">
            <v>09</v>
          </cell>
          <cell r="L3559" t="str">
            <v>15</v>
          </cell>
          <cell r="M3559" t="str">
            <v>H</v>
          </cell>
          <cell r="N3559" t="str">
            <v>vs 15/09/2008 - Fortis 23/09/08</v>
          </cell>
          <cell r="O3559" t="str">
            <v>400000</v>
          </cell>
          <cell r="P3559" t="str">
            <v>400000</v>
          </cell>
          <cell r="Q3559">
            <v>0</v>
          </cell>
          <cell r="R3559">
            <v>0</v>
          </cell>
          <cell r="S3559">
            <v>0</v>
          </cell>
          <cell r="T3559" t="str">
            <v>000</v>
          </cell>
        </row>
        <row r="3560">
          <cell r="A3560" t="str">
            <v>1000</v>
          </cell>
          <cell r="B3560" t="str">
            <v>10337A</v>
          </cell>
          <cell r="J3560" t="str">
            <v>BQ</v>
          </cell>
          <cell r="K3560" t="str">
            <v>11</v>
          </cell>
          <cell r="L3560" t="str">
            <v>15</v>
          </cell>
          <cell r="M3560" t="str">
            <v>H</v>
          </cell>
          <cell r="N3560" t="str">
            <v>FORTIS 07/11/08</v>
          </cell>
          <cell r="O3560" t="str">
            <v>400000</v>
          </cell>
          <cell r="P3560" t="str">
            <v>400000</v>
          </cell>
          <cell r="Q3560">
            <v>0</v>
          </cell>
          <cell r="R3560">
            <v>0</v>
          </cell>
          <cell r="S3560">
            <v>0</v>
          </cell>
          <cell r="T3560" t="str">
            <v>000</v>
          </cell>
        </row>
        <row r="3561">
          <cell r="A3561" t="str">
            <v>1000</v>
          </cell>
          <cell r="B3561" t="str">
            <v>10337A</v>
          </cell>
          <cell r="J3561" t="str">
            <v>9F</v>
          </cell>
          <cell r="K3561" t="str">
            <v>09</v>
          </cell>
          <cell r="L3561" t="str">
            <v>01</v>
          </cell>
          <cell r="M3561" t="str">
            <v>S</v>
          </cell>
          <cell r="N3561">
            <v>0</v>
          </cell>
          <cell r="O3561" t="str">
            <v>400000</v>
          </cell>
          <cell r="P3561" t="str">
            <v>400000</v>
          </cell>
          <cell r="Q3561">
            <v>0</v>
          </cell>
          <cell r="R3561">
            <v>0</v>
          </cell>
          <cell r="S3561">
            <v>0</v>
          </cell>
          <cell r="T3561" t="str">
            <v>000</v>
          </cell>
        </row>
        <row r="3562">
          <cell r="A3562" t="str">
            <v>1000</v>
          </cell>
          <cell r="B3562" t="str">
            <v>10337A</v>
          </cell>
          <cell r="J3562" t="str">
            <v>9C</v>
          </cell>
          <cell r="K3562" t="str">
            <v>09</v>
          </cell>
          <cell r="L3562" t="str">
            <v>11</v>
          </cell>
          <cell r="M3562" t="str">
            <v>H</v>
          </cell>
          <cell r="N3562">
            <v>0</v>
          </cell>
          <cell r="O3562" t="str">
            <v>400000</v>
          </cell>
          <cell r="P3562" t="str">
            <v>400000</v>
          </cell>
          <cell r="Q3562">
            <v>0</v>
          </cell>
          <cell r="R3562">
            <v>0</v>
          </cell>
          <cell r="S3562">
            <v>0</v>
          </cell>
          <cell r="T3562" t="str">
            <v>000</v>
          </cell>
        </row>
        <row r="3563">
          <cell r="A3563" t="str">
            <v>1000</v>
          </cell>
          <cell r="B3563" t="str">
            <v>10337A</v>
          </cell>
          <cell r="J3563" t="str">
            <v>9M</v>
          </cell>
          <cell r="K3563" t="str">
            <v>09</v>
          </cell>
          <cell r="L3563" t="str">
            <v>01</v>
          </cell>
          <cell r="M3563" t="str">
            <v>S</v>
          </cell>
          <cell r="N3563">
            <v>0</v>
          </cell>
          <cell r="O3563" t="str">
            <v>400000</v>
          </cell>
          <cell r="P3563" t="str">
            <v>400000</v>
          </cell>
          <cell r="Q3563">
            <v>0</v>
          </cell>
          <cell r="R3563">
            <v>0</v>
          </cell>
          <cell r="S3563">
            <v>0</v>
          </cell>
          <cell r="T3563" t="str">
            <v>000</v>
          </cell>
        </row>
        <row r="3564">
          <cell r="A3564" t="str">
            <v>1000</v>
          </cell>
          <cell r="B3564" t="str">
            <v>10337A</v>
          </cell>
          <cell r="J3564" t="str">
            <v>9I</v>
          </cell>
          <cell r="K3564" t="str">
            <v>09</v>
          </cell>
          <cell r="L3564" t="str">
            <v>05</v>
          </cell>
          <cell r="M3564" t="str">
            <v>S</v>
          </cell>
          <cell r="N3564" t="str">
            <v>DOM-08/09/08</v>
          </cell>
          <cell r="O3564" t="str">
            <v>400000</v>
          </cell>
          <cell r="P3564" t="str">
            <v>400000</v>
          </cell>
          <cell r="Q3564">
            <v>0</v>
          </cell>
          <cell r="R3564">
            <v>0</v>
          </cell>
          <cell r="S3564">
            <v>0</v>
          </cell>
          <cell r="T3564" t="str">
            <v>000</v>
          </cell>
        </row>
        <row r="3565">
          <cell r="A3565" t="str">
            <v>1000</v>
          </cell>
          <cell r="B3565" t="str">
            <v>10337A</v>
          </cell>
          <cell r="J3565" t="str">
            <v>9I</v>
          </cell>
          <cell r="K3565" t="str">
            <v>09</v>
          </cell>
          <cell r="L3565" t="str">
            <v>05</v>
          </cell>
          <cell r="M3565" t="str">
            <v>S</v>
          </cell>
          <cell r="N3565" t="str">
            <v>DOM-15/09/08</v>
          </cell>
          <cell r="O3565" t="str">
            <v>400000</v>
          </cell>
          <cell r="P3565" t="str">
            <v>400000</v>
          </cell>
          <cell r="Q3565">
            <v>0</v>
          </cell>
          <cell r="R3565">
            <v>0</v>
          </cell>
          <cell r="S3565">
            <v>0</v>
          </cell>
          <cell r="T3565" t="str">
            <v>000</v>
          </cell>
        </row>
        <row r="3566">
          <cell r="A3566" t="str">
            <v>1000</v>
          </cell>
          <cell r="B3566" t="str">
            <v>10337A</v>
          </cell>
          <cell r="J3566" t="str">
            <v>BQ</v>
          </cell>
          <cell r="K3566" t="str">
            <v>09</v>
          </cell>
          <cell r="L3566" t="str">
            <v>15</v>
          </cell>
          <cell r="M3566" t="str">
            <v>H</v>
          </cell>
          <cell r="N3566">
            <v>0</v>
          </cell>
          <cell r="O3566" t="str">
            <v>400000</v>
          </cell>
          <cell r="P3566" t="str">
            <v>400000</v>
          </cell>
          <cell r="Q3566">
            <v>0</v>
          </cell>
          <cell r="R3566">
            <v>0</v>
          </cell>
          <cell r="S3566">
            <v>0</v>
          </cell>
          <cell r="T3566" t="str">
            <v>000</v>
          </cell>
        </row>
        <row r="3567">
          <cell r="A3567" t="str">
            <v>1000</v>
          </cell>
          <cell r="B3567" t="str">
            <v>10337A</v>
          </cell>
          <cell r="J3567" t="str">
            <v>BQ</v>
          </cell>
          <cell r="K3567" t="str">
            <v>09</v>
          </cell>
          <cell r="L3567" t="str">
            <v>15</v>
          </cell>
          <cell r="M3567" t="str">
            <v>H</v>
          </cell>
          <cell r="N3567">
            <v>0</v>
          </cell>
          <cell r="O3567" t="str">
            <v>400000</v>
          </cell>
          <cell r="P3567" t="str">
            <v>400000</v>
          </cell>
          <cell r="Q3567">
            <v>0</v>
          </cell>
          <cell r="R3567">
            <v>0</v>
          </cell>
          <cell r="S3567">
            <v>0</v>
          </cell>
          <cell r="T3567" t="str">
            <v>000</v>
          </cell>
        </row>
        <row r="3568">
          <cell r="A3568" t="str">
            <v>1000</v>
          </cell>
          <cell r="B3568" t="str">
            <v>10337A</v>
          </cell>
          <cell r="J3568" t="str">
            <v>BQ</v>
          </cell>
          <cell r="K3568" t="str">
            <v>09</v>
          </cell>
          <cell r="L3568" t="str">
            <v>15</v>
          </cell>
          <cell r="M3568" t="str">
            <v>H</v>
          </cell>
          <cell r="N3568" t="str">
            <v>Vs 21/08/08</v>
          </cell>
          <cell r="O3568" t="str">
            <v>400000</v>
          </cell>
          <cell r="P3568" t="str">
            <v>400000</v>
          </cell>
          <cell r="Q3568">
            <v>0</v>
          </cell>
          <cell r="R3568">
            <v>0</v>
          </cell>
          <cell r="S3568">
            <v>0</v>
          </cell>
          <cell r="T3568" t="str">
            <v>000</v>
          </cell>
        </row>
        <row r="3569">
          <cell r="A3569" t="str">
            <v>1000</v>
          </cell>
          <cell r="B3569" t="str">
            <v>10398A</v>
          </cell>
          <cell r="J3569" t="str">
            <v>9F</v>
          </cell>
          <cell r="K3569" t="str">
            <v>12</v>
          </cell>
          <cell r="L3569" t="str">
            <v>01</v>
          </cell>
          <cell r="M3569" t="str">
            <v>S</v>
          </cell>
          <cell r="N3569">
            <v>0</v>
          </cell>
          <cell r="O3569" t="str">
            <v>400000</v>
          </cell>
          <cell r="P3569" t="str">
            <v>400000</v>
          </cell>
          <cell r="Q3569">
            <v>0</v>
          </cell>
          <cell r="R3569">
            <v>0</v>
          </cell>
          <cell r="S3569">
            <v>0</v>
          </cell>
          <cell r="T3569" t="str">
            <v>000</v>
          </cell>
        </row>
        <row r="3570">
          <cell r="A3570" t="str">
            <v>1000</v>
          </cell>
          <cell r="B3570" t="str">
            <v>10398A</v>
          </cell>
          <cell r="J3570" t="str">
            <v>9C</v>
          </cell>
          <cell r="K3570" t="str">
            <v>12</v>
          </cell>
          <cell r="L3570" t="str">
            <v>11</v>
          </cell>
          <cell r="M3570" t="str">
            <v>H</v>
          </cell>
          <cell r="N3570">
            <v>0</v>
          </cell>
          <cell r="O3570" t="str">
            <v>400000</v>
          </cell>
          <cell r="P3570" t="str">
            <v>400000</v>
          </cell>
          <cell r="Q3570">
            <v>0</v>
          </cell>
          <cell r="R3570">
            <v>0</v>
          </cell>
          <cell r="S3570">
            <v>0</v>
          </cell>
          <cell r="T3570" t="str">
            <v>000</v>
          </cell>
        </row>
        <row r="3571">
          <cell r="A3571" t="str">
            <v>1000</v>
          </cell>
          <cell r="B3571" t="str">
            <v>10398A</v>
          </cell>
          <cell r="J3571" t="str">
            <v>9F</v>
          </cell>
          <cell r="K3571" t="str">
            <v>02</v>
          </cell>
          <cell r="L3571" t="str">
            <v>01</v>
          </cell>
          <cell r="M3571" t="str">
            <v>S</v>
          </cell>
          <cell r="N3571">
            <v>0</v>
          </cell>
          <cell r="O3571" t="str">
            <v>400000</v>
          </cell>
          <cell r="P3571" t="str">
            <v>400000</v>
          </cell>
          <cell r="Q3571">
            <v>0</v>
          </cell>
          <cell r="R3571">
            <v>0</v>
          </cell>
          <cell r="S3571">
            <v>0</v>
          </cell>
          <cell r="T3571" t="str">
            <v>000</v>
          </cell>
        </row>
        <row r="3572">
          <cell r="A3572" t="str">
            <v>1000</v>
          </cell>
          <cell r="B3572" t="str">
            <v>10398A</v>
          </cell>
          <cell r="J3572" t="str">
            <v>9F</v>
          </cell>
          <cell r="K3572" t="str">
            <v>03</v>
          </cell>
          <cell r="L3572" t="str">
            <v>01</v>
          </cell>
          <cell r="M3572" t="str">
            <v>S</v>
          </cell>
          <cell r="N3572">
            <v>0</v>
          </cell>
          <cell r="O3572" t="str">
            <v>400000</v>
          </cell>
          <cell r="P3572" t="str">
            <v>400000</v>
          </cell>
          <cell r="Q3572">
            <v>0</v>
          </cell>
          <cell r="R3572">
            <v>0</v>
          </cell>
          <cell r="S3572">
            <v>0</v>
          </cell>
          <cell r="T3572" t="str">
            <v>000</v>
          </cell>
        </row>
        <row r="3573">
          <cell r="A3573" t="str">
            <v>1000</v>
          </cell>
          <cell r="B3573" t="str">
            <v>10398A</v>
          </cell>
          <cell r="J3573" t="str">
            <v>9F</v>
          </cell>
          <cell r="K3573" t="str">
            <v>04</v>
          </cell>
          <cell r="L3573" t="str">
            <v>01</v>
          </cell>
          <cell r="M3573" t="str">
            <v>S</v>
          </cell>
          <cell r="N3573">
            <v>0</v>
          </cell>
          <cell r="O3573" t="str">
            <v>400000</v>
          </cell>
          <cell r="P3573" t="str">
            <v>400000</v>
          </cell>
          <cell r="Q3573">
            <v>0</v>
          </cell>
          <cell r="R3573">
            <v>0</v>
          </cell>
          <cell r="S3573">
            <v>0</v>
          </cell>
          <cell r="T3573" t="str">
            <v>000</v>
          </cell>
        </row>
        <row r="3574">
          <cell r="A3574" t="str">
            <v>1000</v>
          </cell>
          <cell r="B3574" t="str">
            <v>10398A</v>
          </cell>
          <cell r="J3574" t="str">
            <v>9F</v>
          </cell>
          <cell r="K3574" t="str">
            <v>05</v>
          </cell>
          <cell r="L3574" t="str">
            <v>01</v>
          </cell>
          <cell r="M3574" t="str">
            <v>S</v>
          </cell>
          <cell r="N3574">
            <v>0</v>
          </cell>
          <cell r="O3574" t="str">
            <v>400000</v>
          </cell>
          <cell r="P3574" t="str">
            <v>400000</v>
          </cell>
          <cell r="Q3574">
            <v>0</v>
          </cell>
          <cell r="R3574">
            <v>0</v>
          </cell>
          <cell r="S3574">
            <v>0</v>
          </cell>
          <cell r="T3574" t="str">
            <v>000</v>
          </cell>
        </row>
        <row r="3575">
          <cell r="A3575" t="str">
            <v>1000</v>
          </cell>
          <cell r="B3575" t="str">
            <v>10398A</v>
          </cell>
          <cell r="J3575" t="str">
            <v>9F</v>
          </cell>
          <cell r="K3575" t="str">
            <v>06</v>
          </cell>
          <cell r="L3575" t="str">
            <v>01</v>
          </cell>
          <cell r="M3575" t="str">
            <v>S</v>
          </cell>
          <cell r="N3575">
            <v>0</v>
          </cell>
          <cell r="O3575" t="str">
            <v>400000</v>
          </cell>
          <cell r="P3575" t="str">
            <v>400000</v>
          </cell>
          <cell r="Q3575">
            <v>0</v>
          </cell>
          <cell r="R3575">
            <v>0</v>
          </cell>
          <cell r="S3575">
            <v>0</v>
          </cell>
          <cell r="T3575" t="str">
            <v>000</v>
          </cell>
        </row>
        <row r="3576">
          <cell r="A3576" t="str">
            <v>1000</v>
          </cell>
          <cell r="B3576" t="str">
            <v>10398A</v>
          </cell>
          <cell r="J3576" t="str">
            <v>9F</v>
          </cell>
          <cell r="K3576" t="str">
            <v>07</v>
          </cell>
          <cell r="L3576" t="str">
            <v>01</v>
          </cell>
          <cell r="M3576" t="str">
            <v>S</v>
          </cell>
          <cell r="N3576">
            <v>0</v>
          </cell>
          <cell r="O3576" t="str">
            <v>400000</v>
          </cell>
          <cell r="P3576" t="str">
            <v>400000</v>
          </cell>
          <cell r="Q3576">
            <v>0</v>
          </cell>
          <cell r="R3576">
            <v>0</v>
          </cell>
          <cell r="S3576">
            <v>0</v>
          </cell>
          <cell r="T3576" t="str">
            <v>000</v>
          </cell>
        </row>
        <row r="3577">
          <cell r="A3577" t="str">
            <v>1000</v>
          </cell>
          <cell r="B3577" t="str">
            <v>10398A</v>
          </cell>
          <cell r="J3577" t="str">
            <v>9F</v>
          </cell>
          <cell r="K3577" t="str">
            <v>08</v>
          </cell>
          <cell r="L3577" t="str">
            <v>01</v>
          </cell>
          <cell r="M3577" t="str">
            <v>S</v>
          </cell>
          <cell r="N3577">
            <v>0</v>
          </cell>
          <cell r="O3577" t="str">
            <v>400000</v>
          </cell>
          <cell r="P3577" t="str">
            <v>400000</v>
          </cell>
          <cell r="Q3577">
            <v>0</v>
          </cell>
          <cell r="R3577">
            <v>0</v>
          </cell>
          <cell r="S3577">
            <v>0</v>
          </cell>
          <cell r="T3577" t="str">
            <v>000</v>
          </cell>
        </row>
        <row r="3578">
          <cell r="A3578" t="str">
            <v>1000</v>
          </cell>
          <cell r="B3578" t="str">
            <v>10398A</v>
          </cell>
          <cell r="J3578" t="str">
            <v>9F</v>
          </cell>
          <cell r="K3578" t="str">
            <v>09</v>
          </cell>
          <cell r="L3578" t="str">
            <v>01</v>
          </cell>
          <cell r="M3578" t="str">
            <v>S</v>
          </cell>
          <cell r="N3578">
            <v>0</v>
          </cell>
          <cell r="O3578" t="str">
            <v>400000</v>
          </cell>
          <cell r="P3578" t="str">
            <v>400000</v>
          </cell>
          <cell r="Q3578">
            <v>0</v>
          </cell>
          <cell r="R3578">
            <v>0</v>
          </cell>
          <cell r="S3578">
            <v>0</v>
          </cell>
          <cell r="T3578" t="str">
            <v>000</v>
          </cell>
        </row>
        <row r="3579">
          <cell r="A3579" t="str">
            <v>1000</v>
          </cell>
          <cell r="B3579" t="str">
            <v>10398A</v>
          </cell>
          <cell r="J3579" t="str">
            <v>9F</v>
          </cell>
          <cell r="K3579" t="str">
            <v>10</v>
          </cell>
          <cell r="L3579" t="str">
            <v>01</v>
          </cell>
          <cell r="M3579" t="str">
            <v>S</v>
          </cell>
          <cell r="N3579">
            <v>0</v>
          </cell>
          <cell r="O3579" t="str">
            <v>400000</v>
          </cell>
          <cell r="P3579" t="str">
            <v>400000</v>
          </cell>
          <cell r="Q3579">
            <v>0</v>
          </cell>
          <cell r="R3579">
            <v>0</v>
          </cell>
          <cell r="S3579">
            <v>0</v>
          </cell>
          <cell r="T3579" t="str">
            <v>000</v>
          </cell>
        </row>
        <row r="3580">
          <cell r="A3580" t="str">
            <v>1000</v>
          </cell>
          <cell r="B3580" t="str">
            <v>10398A</v>
          </cell>
          <cell r="J3580" t="str">
            <v>9C</v>
          </cell>
          <cell r="K3580" t="str">
            <v>07</v>
          </cell>
          <cell r="L3580" t="str">
            <v>11</v>
          </cell>
          <cell r="M3580" t="str">
            <v>H</v>
          </cell>
          <cell r="N3580">
            <v>0</v>
          </cell>
          <cell r="O3580" t="str">
            <v>400000</v>
          </cell>
          <cell r="P3580" t="str">
            <v>400000</v>
          </cell>
          <cell r="Q3580">
            <v>0</v>
          </cell>
          <cell r="R3580">
            <v>0</v>
          </cell>
          <cell r="S3580">
            <v>0</v>
          </cell>
          <cell r="T3580" t="str">
            <v>000</v>
          </cell>
        </row>
        <row r="3581">
          <cell r="A3581" t="str">
            <v>1000</v>
          </cell>
          <cell r="B3581" t="str">
            <v>10398A</v>
          </cell>
          <cell r="J3581" t="str">
            <v>9C</v>
          </cell>
          <cell r="K3581" t="str">
            <v>09</v>
          </cell>
          <cell r="L3581" t="str">
            <v>11</v>
          </cell>
          <cell r="M3581" t="str">
            <v>H</v>
          </cell>
          <cell r="N3581">
            <v>0</v>
          </cell>
          <cell r="O3581" t="str">
            <v>400000</v>
          </cell>
          <cell r="P3581" t="str">
            <v>400000</v>
          </cell>
          <cell r="Q3581">
            <v>0</v>
          </cell>
          <cell r="R3581">
            <v>0</v>
          </cell>
          <cell r="S3581">
            <v>0</v>
          </cell>
          <cell r="T3581" t="str">
            <v>000</v>
          </cell>
        </row>
        <row r="3582">
          <cell r="A3582" t="str">
            <v>1000</v>
          </cell>
          <cell r="B3582" t="str">
            <v>10398A</v>
          </cell>
          <cell r="J3582" t="str">
            <v>9C</v>
          </cell>
          <cell r="K3582" t="str">
            <v>11</v>
          </cell>
          <cell r="L3582" t="str">
            <v>11</v>
          </cell>
          <cell r="M3582" t="str">
            <v>H</v>
          </cell>
          <cell r="N3582">
            <v>0</v>
          </cell>
          <cell r="O3582" t="str">
            <v>400000</v>
          </cell>
          <cell r="P3582" t="str">
            <v>400000</v>
          </cell>
          <cell r="Q3582">
            <v>0</v>
          </cell>
          <cell r="R3582">
            <v>0</v>
          </cell>
          <cell r="S3582">
            <v>0</v>
          </cell>
          <cell r="T3582" t="str">
            <v>000</v>
          </cell>
        </row>
        <row r="3583">
          <cell r="A3583" t="str">
            <v>1000</v>
          </cell>
          <cell r="B3583" t="str">
            <v>10398A</v>
          </cell>
          <cell r="J3583" t="str">
            <v>9C</v>
          </cell>
          <cell r="K3583" t="str">
            <v>12</v>
          </cell>
          <cell r="L3583" t="str">
            <v>11</v>
          </cell>
          <cell r="M3583" t="str">
            <v>H</v>
          </cell>
          <cell r="N3583">
            <v>0</v>
          </cell>
          <cell r="O3583" t="str">
            <v>400000</v>
          </cell>
          <cell r="P3583" t="str">
            <v>400000</v>
          </cell>
          <cell r="Q3583">
            <v>0</v>
          </cell>
          <cell r="R3583">
            <v>0</v>
          </cell>
          <cell r="S3583">
            <v>0</v>
          </cell>
          <cell r="T3583" t="str">
            <v>000</v>
          </cell>
        </row>
        <row r="3584">
          <cell r="A3584" t="str">
            <v>1000</v>
          </cell>
          <cell r="B3584" t="str">
            <v>10398A</v>
          </cell>
          <cell r="J3584" t="str">
            <v>9C</v>
          </cell>
          <cell r="K3584" t="str">
            <v>01</v>
          </cell>
          <cell r="L3584" t="str">
            <v>11</v>
          </cell>
          <cell r="M3584" t="str">
            <v>H</v>
          </cell>
          <cell r="N3584">
            <v>0</v>
          </cell>
          <cell r="O3584" t="str">
            <v>400000</v>
          </cell>
          <cell r="P3584" t="str">
            <v>400000</v>
          </cell>
          <cell r="Q3584">
            <v>0</v>
          </cell>
          <cell r="R3584">
            <v>0</v>
          </cell>
          <cell r="S3584">
            <v>0</v>
          </cell>
          <cell r="T3584" t="str">
            <v>000</v>
          </cell>
        </row>
        <row r="3585">
          <cell r="A3585" t="str">
            <v>1000</v>
          </cell>
          <cell r="B3585" t="str">
            <v>10398A</v>
          </cell>
          <cell r="J3585" t="str">
            <v>9C</v>
          </cell>
          <cell r="K3585" t="str">
            <v>02</v>
          </cell>
          <cell r="L3585" t="str">
            <v>11</v>
          </cell>
          <cell r="M3585" t="str">
            <v>H</v>
          </cell>
          <cell r="N3585">
            <v>0</v>
          </cell>
          <cell r="O3585" t="str">
            <v>400000</v>
          </cell>
          <cell r="P3585" t="str">
            <v>400000</v>
          </cell>
          <cell r="Q3585">
            <v>0</v>
          </cell>
          <cell r="R3585">
            <v>0</v>
          </cell>
          <cell r="S3585">
            <v>0</v>
          </cell>
          <cell r="T3585" t="str">
            <v>000</v>
          </cell>
        </row>
        <row r="3586">
          <cell r="A3586" t="str">
            <v>1000</v>
          </cell>
          <cell r="B3586" t="str">
            <v>10398A</v>
          </cell>
          <cell r="J3586" t="str">
            <v>9C</v>
          </cell>
          <cell r="K3586" t="str">
            <v>03</v>
          </cell>
          <cell r="L3586" t="str">
            <v>11</v>
          </cell>
          <cell r="M3586" t="str">
            <v>H</v>
          </cell>
          <cell r="N3586">
            <v>0</v>
          </cell>
          <cell r="O3586" t="str">
            <v>400000</v>
          </cell>
          <cell r="P3586" t="str">
            <v>400000</v>
          </cell>
          <cell r="Q3586">
            <v>0</v>
          </cell>
          <cell r="R3586">
            <v>0</v>
          </cell>
          <cell r="S3586">
            <v>0</v>
          </cell>
          <cell r="T3586" t="str">
            <v>000</v>
          </cell>
        </row>
        <row r="3587">
          <cell r="A3587" t="str">
            <v>1000</v>
          </cell>
          <cell r="B3587" t="str">
            <v>10398A</v>
          </cell>
          <cell r="J3587" t="str">
            <v>9C</v>
          </cell>
          <cell r="K3587" t="str">
            <v>04</v>
          </cell>
          <cell r="L3587" t="str">
            <v>11</v>
          </cell>
          <cell r="M3587" t="str">
            <v>H</v>
          </cell>
          <cell r="N3587">
            <v>0</v>
          </cell>
          <cell r="O3587" t="str">
            <v>400000</v>
          </cell>
          <cell r="P3587" t="str">
            <v>400000</v>
          </cell>
          <cell r="Q3587">
            <v>0</v>
          </cell>
          <cell r="R3587">
            <v>0</v>
          </cell>
          <cell r="S3587">
            <v>0</v>
          </cell>
          <cell r="T3587" t="str">
            <v>000</v>
          </cell>
        </row>
        <row r="3588">
          <cell r="A3588" t="str">
            <v>1000</v>
          </cell>
          <cell r="B3588" t="str">
            <v>10398A</v>
          </cell>
          <cell r="J3588" t="str">
            <v>9C</v>
          </cell>
          <cell r="K3588" t="str">
            <v>05</v>
          </cell>
          <cell r="L3588" t="str">
            <v>11</v>
          </cell>
          <cell r="M3588" t="str">
            <v>H</v>
          </cell>
          <cell r="N3588">
            <v>0</v>
          </cell>
          <cell r="O3588" t="str">
            <v>400000</v>
          </cell>
          <cell r="P3588" t="str">
            <v>400000</v>
          </cell>
          <cell r="Q3588">
            <v>0</v>
          </cell>
          <cell r="R3588">
            <v>0</v>
          </cell>
          <cell r="S3588">
            <v>0</v>
          </cell>
          <cell r="T3588" t="str">
            <v>000</v>
          </cell>
        </row>
        <row r="3589">
          <cell r="A3589" t="str">
            <v>1000</v>
          </cell>
          <cell r="B3589" t="str">
            <v>10398A</v>
          </cell>
          <cell r="J3589" t="str">
            <v>9C</v>
          </cell>
          <cell r="K3589" t="str">
            <v>06</v>
          </cell>
          <cell r="L3589" t="str">
            <v>11</v>
          </cell>
          <cell r="M3589" t="str">
            <v>H</v>
          </cell>
          <cell r="N3589">
            <v>0</v>
          </cell>
          <cell r="O3589" t="str">
            <v>400000</v>
          </cell>
          <cell r="P3589" t="str">
            <v>400000</v>
          </cell>
          <cell r="Q3589">
            <v>0</v>
          </cell>
          <cell r="R3589">
            <v>0</v>
          </cell>
          <cell r="S3589">
            <v>0</v>
          </cell>
          <cell r="T3589" t="str">
            <v>000</v>
          </cell>
        </row>
        <row r="3590">
          <cell r="A3590" t="str">
            <v>1000</v>
          </cell>
          <cell r="B3590" t="str">
            <v>10445A</v>
          </cell>
          <cell r="J3590" t="str">
            <v>9O</v>
          </cell>
          <cell r="K3590" t="str">
            <v>09</v>
          </cell>
          <cell r="L3590" t="str">
            <v>17</v>
          </cell>
          <cell r="M3590" t="str">
            <v>H</v>
          </cell>
          <cell r="N3590" t="str">
            <v>couponing week 32/2008</v>
          </cell>
          <cell r="O3590" t="str">
            <v>400000</v>
          </cell>
          <cell r="P3590" t="str">
            <v>400000</v>
          </cell>
          <cell r="Q3590">
            <v>0</v>
          </cell>
          <cell r="R3590">
            <v>0</v>
          </cell>
          <cell r="S3590">
            <v>0</v>
          </cell>
          <cell r="T3590" t="str">
            <v>000</v>
          </cell>
        </row>
        <row r="3591">
          <cell r="A3591" t="str">
            <v>1000</v>
          </cell>
          <cell r="B3591" t="str">
            <v>10545A</v>
          </cell>
          <cell r="J3591" t="str">
            <v>9M</v>
          </cell>
          <cell r="K3591" t="str">
            <v>03</v>
          </cell>
          <cell r="L3591" t="str">
            <v>01</v>
          </cell>
          <cell r="M3591" t="str">
            <v>S</v>
          </cell>
          <cell r="N3591">
            <v>0</v>
          </cell>
          <cell r="O3591" t="str">
            <v>400000</v>
          </cell>
          <cell r="P3591" t="str">
            <v>400000</v>
          </cell>
          <cell r="Q3591" t="str">
            <v>11047A</v>
          </cell>
          <cell r="R3591">
            <v>0</v>
          </cell>
          <cell r="S3591">
            <v>0</v>
          </cell>
          <cell r="T3591" t="str">
            <v>000</v>
          </cell>
        </row>
        <row r="3592">
          <cell r="A3592" t="str">
            <v>1000</v>
          </cell>
          <cell r="B3592" t="str">
            <v>10545A</v>
          </cell>
          <cell r="J3592" t="str">
            <v>9M</v>
          </cell>
          <cell r="K3592" t="str">
            <v>03</v>
          </cell>
          <cell r="L3592" t="str">
            <v>01</v>
          </cell>
          <cell r="M3592" t="str">
            <v>S</v>
          </cell>
          <cell r="N3592">
            <v>0</v>
          </cell>
          <cell r="O3592" t="str">
            <v>400000</v>
          </cell>
          <cell r="P3592" t="str">
            <v>400000</v>
          </cell>
          <cell r="Q3592" t="str">
            <v>11047A</v>
          </cell>
          <cell r="R3592">
            <v>0</v>
          </cell>
          <cell r="S3592">
            <v>0</v>
          </cell>
          <cell r="T3592" t="str">
            <v>000</v>
          </cell>
        </row>
        <row r="3593">
          <cell r="A3593" t="str">
            <v>1000</v>
          </cell>
          <cell r="B3593" t="str">
            <v>10545A</v>
          </cell>
          <cell r="J3593" t="str">
            <v>9U</v>
          </cell>
          <cell r="K3593" t="str">
            <v>02</v>
          </cell>
          <cell r="L3593" t="str">
            <v>11</v>
          </cell>
          <cell r="M3593" t="str">
            <v>H</v>
          </cell>
          <cell r="N3593">
            <v>0</v>
          </cell>
          <cell r="O3593" t="str">
            <v>400000</v>
          </cell>
          <cell r="P3593" t="str">
            <v>400000</v>
          </cell>
          <cell r="Q3593" t="str">
            <v>11246A</v>
          </cell>
          <cell r="R3593">
            <v>0</v>
          </cell>
          <cell r="S3593">
            <v>0</v>
          </cell>
          <cell r="T3593" t="str">
            <v>000</v>
          </cell>
        </row>
        <row r="3594">
          <cell r="A3594" t="str">
            <v>1000</v>
          </cell>
          <cell r="B3594" t="str">
            <v>10654A</v>
          </cell>
          <cell r="J3594" t="str">
            <v>BQ</v>
          </cell>
          <cell r="K3594" t="str">
            <v>08</v>
          </cell>
          <cell r="L3594" t="str">
            <v>15</v>
          </cell>
          <cell r="M3594" t="str">
            <v>H</v>
          </cell>
          <cell r="N3594" t="str">
            <v>ND 303671435 2X Remb. - Ing 07/08/07</v>
          </cell>
          <cell r="O3594" t="str">
            <v>400000</v>
          </cell>
          <cell r="P3594" t="str">
            <v>400000</v>
          </cell>
          <cell r="Q3594">
            <v>0</v>
          </cell>
          <cell r="R3594">
            <v>0</v>
          </cell>
          <cell r="S3594">
            <v>0</v>
          </cell>
          <cell r="T3594" t="str">
            <v>000</v>
          </cell>
        </row>
        <row r="3595">
          <cell r="A3595" t="str">
            <v>1000</v>
          </cell>
          <cell r="B3595" t="str">
            <v>10654A</v>
          </cell>
          <cell r="J3595" t="str">
            <v>9F</v>
          </cell>
          <cell r="K3595" t="str">
            <v>06</v>
          </cell>
          <cell r="L3595" t="str">
            <v>01</v>
          </cell>
          <cell r="M3595" t="str">
            <v>S</v>
          </cell>
          <cell r="N3595">
            <v>0</v>
          </cell>
          <cell r="O3595" t="str">
            <v>400000</v>
          </cell>
          <cell r="P3595" t="str">
            <v>400000</v>
          </cell>
          <cell r="Q3595" t="str">
            <v>10655A</v>
          </cell>
          <cell r="R3595">
            <v>0</v>
          </cell>
          <cell r="S3595">
            <v>0</v>
          </cell>
          <cell r="T3595" t="str">
            <v>000</v>
          </cell>
        </row>
        <row r="3596">
          <cell r="A3596" t="str">
            <v>1000</v>
          </cell>
          <cell r="B3596" t="str">
            <v>10654A</v>
          </cell>
          <cell r="J3596" t="str">
            <v>9F</v>
          </cell>
          <cell r="K3596" t="str">
            <v>10</v>
          </cell>
          <cell r="L3596" t="str">
            <v>01</v>
          </cell>
          <cell r="M3596" t="str">
            <v>S</v>
          </cell>
          <cell r="N3596">
            <v>0</v>
          </cell>
          <cell r="O3596" t="str">
            <v>400000</v>
          </cell>
          <cell r="P3596" t="str">
            <v>400000</v>
          </cell>
          <cell r="Q3596" t="str">
            <v>10655A</v>
          </cell>
          <cell r="R3596">
            <v>0</v>
          </cell>
          <cell r="S3596">
            <v>0</v>
          </cell>
          <cell r="T3596" t="str">
            <v>000</v>
          </cell>
        </row>
        <row r="3597">
          <cell r="A3597" t="str">
            <v>1000</v>
          </cell>
          <cell r="B3597" t="str">
            <v>10654A</v>
          </cell>
          <cell r="J3597" t="str">
            <v>9M</v>
          </cell>
          <cell r="K3597" t="str">
            <v>06</v>
          </cell>
          <cell r="L3597" t="str">
            <v>01</v>
          </cell>
          <cell r="M3597" t="str">
            <v>S</v>
          </cell>
          <cell r="N3597">
            <v>0</v>
          </cell>
          <cell r="O3597" t="str">
            <v>400000</v>
          </cell>
          <cell r="P3597" t="str">
            <v>400000</v>
          </cell>
          <cell r="Q3597" t="str">
            <v>10655A</v>
          </cell>
          <cell r="R3597">
            <v>0</v>
          </cell>
          <cell r="S3597">
            <v>0</v>
          </cell>
          <cell r="T3597" t="str">
            <v>000</v>
          </cell>
        </row>
        <row r="3598">
          <cell r="A3598" t="str">
            <v>1000</v>
          </cell>
          <cell r="B3598" t="str">
            <v>10654A</v>
          </cell>
          <cell r="J3598" t="str">
            <v>9M</v>
          </cell>
          <cell r="K3598" t="str">
            <v>07</v>
          </cell>
          <cell r="L3598" t="str">
            <v>01</v>
          </cell>
          <cell r="M3598" t="str">
            <v>S</v>
          </cell>
          <cell r="N3598">
            <v>0</v>
          </cell>
          <cell r="O3598" t="str">
            <v>400000</v>
          </cell>
          <cell r="P3598" t="str">
            <v>400000</v>
          </cell>
          <cell r="Q3598" t="str">
            <v>10655A</v>
          </cell>
          <cell r="R3598">
            <v>0</v>
          </cell>
          <cell r="S3598">
            <v>0</v>
          </cell>
          <cell r="T3598" t="str">
            <v>000</v>
          </cell>
        </row>
        <row r="3599">
          <cell r="A3599" t="str">
            <v>1000</v>
          </cell>
          <cell r="B3599" t="str">
            <v>10654A</v>
          </cell>
          <cell r="J3599" t="str">
            <v>BQ</v>
          </cell>
          <cell r="K3599" t="str">
            <v>05</v>
          </cell>
          <cell r="L3599" t="str">
            <v>05</v>
          </cell>
          <cell r="M3599" t="str">
            <v>S</v>
          </cell>
          <cell r="N3599" t="str">
            <v>Note de débit 304051794 - Ing 20/05/08</v>
          </cell>
          <cell r="O3599" t="str">
            <v>400000</v>
          </cell>
          <cell r="P3599" t="str">
            <v>400000</v>
          </cell>
          <cell r="Q3599">
            <v>0</v>
          </cell>
          <cell r="R3599">
            <v>0</v>
          </cell>
          <cell r="S3599">
            <v>0</v>
          </cell>
          <cell r="T3599" t="str">
            <v>000</v>
          </cell>
        </row>
        <row r="3600">
          <cell r="A3600" t="str">
            <v>1000</v>
          </cell>
          <cell r="B3600" t="str">
            <v>10654A</v>
          </cell>
          <cell r="J3600" t="str">
            <v>BQ</v>
          </cell>
          <cell r="K3600" t="str">
            <v>05</v>
          </cell>
          <cell r="L3600" t="str">
            <v>05</v>
          </cell>
          <cell r="M3600" t="str">
            <v>S</v>
          </cell>
          <cell r="N3600" t="str">
            <v>Note de débit 304059316 - Ing 20/05/08</v>
          </cell>
          <cell r="O3600" t="str">
            <v>400000</v>
          </cell>
          <cell r="P3600" t="str">
            <v>400000</v>
          </cell>
          <cell r="Q3600">
            <v>0</v>
          </cell>
          <cell r="R3600">
            <v>0</v>
          </cell>
          <cell r="S3600">
            <v>0</v>
          </cell>
          <cell r="T3600" t="str">
            <v>000</v>
          </cell>
        </row>
        <row r="3601">
          <cell r="A3601" t="str">
            <v>1000</v>
          </cell>
          <cell r="B3601" t="str">
            <v>10654A</v>
          </cell>
          <cell r="J3601" t="str">
            <v>BQ</v>
          </cell>
          <cell r="K3601" t="str">
            <v>05</v>
          </cell>
          <cell r="L3601" t="str">
            <v>05</v>
          </cell>
          <cell r="M3601" t="str">
            <v>S</v>
          </cell>
          <cell r="N3601" t="str">
            <v>Note de débit 304073961 - Ing 20/05/08</v>
          </cell>
          <cell r="O3601" t="str">
            <v>400000</v>
          </cell>
          <cell r="P3601" t="str">
            <v>400000</v>
          </cell>
          <cell r="Q3601">
            <v>0</v>
          </cell>
          <cell r="R3601">
            <v>0</v>
          </cell>
          <cell r="S3601">
            <v>0</v>
          </cell>
          <cell r="T3601" t="str">
            <v>000</v>
          </cell>
        </row>
        <row r="3602">
          <cell r="A3602" t="str">
            <v>1000</v>
          </cell>
          <cell r="B3602" t="str">
            <v>10654A</v>
          </cell>
          <cell r="J3602" t="str">
            <v>BQ</v>
          </cell>
          <cell r="K3602" t="str">
            <v>05</v>
          </cell>
          <cell r="L3602" t="str">
            <v>05</v>
          </cell>
          <cell r="M3602" t="str">
            <v>S</v>
          </cell>
          <cell r="N3602" t="str">
            <v>Note de débit 304073962 - Ing 20/05/08</v>
          </cell>
          <cell r="O3602" t="str">
            <v>400000</v>
          </cell>
          <cell r="P3602" t="str">
            <v>400000</v>
          </cell>
          <cell r="Q3602">
            <v>0</v>
          </cell>
          <cell r="R3602">
            <v>0</v>
          </cell>
          <cell r="S3602">
            <v>0</v>
          </cell>
          <cell r="T3602" t="str">
            <v>000</v>
          </cell>
        </row>
        <row r="3603">
          <cell r="A3603" t="str">
            <v>1000</v>
          </cell>
          <cell r="B3603" t="str">
            <v>10654A</v>
          </cell>
          <cell r="J3603" t="str">
            <v>BQ</v>
          </cell>
          <cell r="K3603" t="str">
            <v>05</v>
          </cell>
          <cell r="L3603" t="str">
            <v>05</v>
          </cell>
          <cell r="M3603" t="str">
            <v>S</v>
          </cell>
          <cell r="N3603" t="str">
            <v>Note de débit 304073963 - Ing 20/05/08</v>
          </cell>
          <cell r="O3603" t="str">
            <v>400000</v>
          </cell>
          <cell r="P3603" t="str">
            <v>400000</v>
          </cell>
          <cell r="Q3603">
            <v>0</v>
          </cell>
          <cell r="R3603">
            <v>0</v>
          </cell>
          <cell r="S3603">
            <v>0</v>
          </cell>
          <cell r="T3603" t="str">
            <v>000</v>
          </cell>
        </row>
        <row r="3604">
          <cell r="A3604" t="str">
            <v>1000</v>
          </cell>
          <cell r="B3604" t="str">
            <v>10654A</v>
          </cell>
          <cell r="J3604" t="str">
            <v>BQ</v>
          </cell>
          <cell r="K3604" t="str">
            <v>05</v>
          </cell>
          <cell r="L3604" t="str">
            <v>05</v>
          </cell>
          <cell r="M3604" t="str">
            <v>S</v>
          </cell>
          <cell r="N3604" t="str">
            <v>Note de débit 304101854 - Ing 20/05/08</v>
          </cell>
          <cell r="O3604" t="str">
            <v>400000</v>
          </cell>
          <cell r="P3604" t="str">
            <v>400000</v>
          </cell>
          <cell r="Q3604">
            <v>0</v>
          </cell>
          <cell r="R3604">
            <v>0</v>
          </cell>
          <cell r="S3604">
            <v>0</v>
          </cell>
          <cell r="T3604" t="str">
            <v>000</v>
          </cell>
        </row>
        <row r="3605">
          <cell r="A3605" t="str">
            <v>1000</v>
          </cell>
          <cell r="B3605" t="str">
            <v>10654A</v>
          </cell>
          <cell r="J3605" t="str">
            <v>BQ</v>
          </cell>
          <cell r="K3605" t="str">
            <v>05</v>
          </cell>
          <cell r="L3605" t="str">
            <v>05</v>
          </cell>
          <cell r="M3605" t="str">
            <v>S</v>
          </cell>
          <cell r="N3605" t="str">
            <v>Note de débit 304101855 - Ing 20/05/08</v>
          </cell>
          <cell r="O3605" t="str">
            <v>400000</v>
          </cell>
          <cell r="P3605" t="str">
            <v>400000</v>
          </cell>
          <cell r="Q3605">
            <v>0</v>
          </cell>
          <cell r="R3605">
            <v>0</v>
          </cell>
          <cell r="S3605">
            <v>0</v>
          </cell>
          <cell r="T3605" t="str">
            <v>000</v>
          </cell>
        </row>
        <row r="3606">
          <cell r="A3606" t="str">
            <v>1000</v>
          </cell>
          <cell r="B3606" t="str">
            <v>10654A</v>
          </cell>
          <cell r="J3606" t="str">
            <v>BQ</v>
          </cell>
          <cell r="K3606" t="str">
            <v>05</v>
          </cell>
          <cell r="L3606" t="str">
            <v>05</v>
          </cell>
          <cell r="M3606" t="str">
            <v>S</v>
          </cell>
          <cell r="N3606" t="str">
            <v>Note de débit 304101852 - Ing 20/05/08</v>
          </cell>
          <cell r="O3606" t="str">
            <v>400000</v>
          </cell>
          <cell r="P3606" t="str">
            <v>400000</v>
          </cell>
          <cell r="Q3606">
            <v>0</v>
          </cell>
          <cell r="R3606">
            <v>0</v>
          </cell>
          <cell r="S3606">
            <v>0</v>
          </cell>
          <cell r="T3606" t="str">
            <v>000</v>
          </cell>
        </row>
        <row r="3607">
          <cell r="A3607" t="str">
            <v>1000</v>
          </cell>
          <cell r="B3607" t="str">
            <v>10654A</v>
          </cell>
          <cell r="J3607" t="str">
            <v>BQ</v>
          </cell>
          <cell r="K3607" t="str">
            <v>05</v>
          </cell>
          <cell r="L3607" t="str">
            <v>05</v>
          </cell>
          <cell r="M3607" t="str">
            <v>S</v>
          </cell>
          <cell r="N3607" t="str">
            <v>Note de débit 304101853 - Ing 20/05/08</v>
          </cell>
          <cell r="O3607" t="str">
            <v>400000</v>
          </cell>
          <cell r="P3607" t="str">
            <v>400000</v>
          </cell>
          <cell r="Q3607">
            <v>0</v>
          </cell>
          <cell r="R3607">
            <v>0</v>
          </cell>
          <cell r="S3607">
            <v>0</v>
          </cell>
          <cell r="T3607" t="str">
            <v>000</v>
          </cell>
        </row>
        <row r="3608">
          <cell r="A3608" t="str">
            <v>1000</v>
          </cell>
          <cell r="B3608" t="str">
            <v>10654A</v>
          </cell>
          <cell r="J3608" t="str">
            <v>BQ</v>
          </cell>
          <cell r="K3608" t="str">
            <v>05</v>
          </cell>
          <cell r="L3608" t="str">
            <v>05</v>
          </cell>
          <cell r="M3608" t="str">
            <v>S</v>
          </cell>
          <cell r="N3608" t="str">
            <v>Déduc.part. fact.déjà payée 3600110076-Ing 20/5/08</v>
          </cell>
          <cell r="O3608" t="str">
            <v>400000</v>
          </cell>
          <cell r="P3608" t="str">
            <v>400000</v>
          </cell>
          <cell r="Q3608">
            <v>0</v>
          </cell>
          <cell r="R3608">
            <v>0</v>
          </cell>
          <cell r="S3608">
            <v>0</v>
          </cell>
          <cell r="T3608" t="str">
            <v>000</v>
          </cell>
        </row>
        <row r="3609">
          <cell r="A3609" t="str">
            <v>1000</v>
          </cell>
          <cell r="B3609" t="str">
            <v>10654A</v>
          </cell>
          <cell r="J3609" t="str">
            <v>BQ</v>
          </cell>
          <cell r="K3609" t="str">
            <v>05</v>
          </cell>
          <cell r="L3609" t="str">
            <v>15</v>
          </cell>
          <cell r="M3609" t="str">
            <v>H</v>
          </cell>
          <cell r="N3609" t="str">
            <v>Paie. partiel s/fact. 3600128985 - Ing 20/05/08</v>
          </cell>
          <cell r="O3609" t="str">
            <v>400000</v>
          </cell>
          <cell r="P3609" t="str">
            <v>400000</v>
          </cell>
          <cell r="Q3609">
            <v>0</v>
          </cell>
          <cell r="R3609">
            <v>0</v>
          </cell>
          <cell r="S3609">
            <v>0</v>
          </cell>
          <cell r="T3609" t="str">
            <v>000</v>
          </cell>
        </row>
        <row r="3610">
          <cell r="A3610" t="str">
            <v>1000</v>
          </cell>
          <cell r="B3610" t="str">
            <v>10654A</v>
          </cell>
          <cell r="J3610" t="str">
            <v>BQ</v>
          </cell>
          <cell r="K3610" t="str">
            <v>05</v>
          </cell>
          <cell r="L3610" t="str">
            <v>15</v>
          </cell>
          <cell r="M3610" t="str">
            <v>H</v>
          </cell>
          <cell r="N3610" t="str">
            <v>Paie. partiel s/fact. 3600154180 - Ing 20/05/08</v>
          </cell>
          <cell r="O3610" t="str">
            <v>400000</v>
          </cell>
          <cell r="P3610" t="str">
            <v>400000</v>
          </cell>
          <cell r="Q3610">
            <v>0</v>
          </cell>
          <cell r="R3610">
            <v>0</v>
          </cell>
          <cell r="S3610">
            <v>0</v>
          </cell>
          <cell r="T3610" t="str">
            <v>000</v>
          </cell>
        </row>
        <row r="3611">
          <cell r="A3611" t="str">
            <v>1000</v>
          </cell>
          <cell r="B3611" t="str">
            <v>10654A</v>
          </cell>
          <cell r="J3611" t="str">
            <v>BQ</v>
          </cell>
          <cell r="K3611" t="str">
            <v>06</v>
          </cell>
          <cell r="L3611" t="str">
            <v>05</v>
          </cell>
          <cell r="M3611" t="str">
            <v>S</v>
          </cell>
          <cell r="N3611" t="str">
            <v>Note de débit 304103972 - Ing 17/06/08</v>
          </cell>
          <cell r="O3611" t="str">
            <v>400000</v>
          </cell>
          <cell r="P3611" t="str">
            <v>400000</v>
          </cell>
          <cell r="Q3611">
            <v>0</v>
          </cell>
          <cell r="R3611">
            <v>0</v>
          </cell>
          <cell r="S3611">
            <v>0</v>
          </cell>
          <cell r="T3611" t="str">
            <v>000</v>
          </cell>
        </row>
        <row r="3612">
          <cell r="A3612" t="str">
            <v>1000</v>
          </cell>
          <cell r="B3612" t="str">
            <v>10654A</v>
          </cell>
          <cell r="J3612" t="str">
            <v>BQ</v>
          </cell>
          <cell r="K3612" t="str">
            <v>06</v>
          </cell>
          <cell r="L3612" t="str">
            <v>05</v>
          </cell>
          <cell r="M3612" t="str">
            <v>S</v>
          </cell>
          <cell r="N3612" t="str">
            <v>Note de débit 304103973 - Ing 17/06/08</v>
          </cell>
          <cell r="O3612" t="str">
            <v>400000</v>
          </cell>
          <cell r="P3612" t="str">
            <v>400000</v>
          </cell>
          <cell r="Q3612">
            <v>0</v>
          </cell>
          <cell r="R3612">
            <v>0</v>
          </cell>
          <cell r="S3612">
            <v>0</v>
          </cell>
          <cell r="T3612" t="str">
            <v>000</v>
          </cell>
        </row>
        <row r="3613">
          <cell r="A3613" t="str">
            <v>1000</v>
          </cell>
          <cell r="B3613" t="str">
            <v>10654A</v>
          </cell>
          <cell r="J3613" t="str">
            <v>BQ</v>
          </cell>
          <cell r="K3613" t="str">
            <v>06</v>
          </cell>
          <cell r="L3613" t="str">
            <v>05</v>
          </cell>
          <cell r="M3613" t="str">
            <v>S</v>
          </cell>
          <cell r="N3613" t="str">
            <v>Note de débit 304103974 - Ing 17/06/08</v>
          </cell>
          <cell r="O3613" t="str">
            <v>400000</v>
          </cell>
          <cell r="P3613" t="str">
            <v>400000</v>
          </cell>
          <cell r="Q3613">
            <v>0</v>
          </cell>
          <cell r="R3613">
            <v>0</v>
          </cell>
          <cell r="S3613">
            <v>0</v>
          </cell>
          <cell r="T3613" t="str">
            <v>000</v>
          </cell>
        </row>
        <row r="3614">
          <cell r="A3614" t="str">
            <v>1000</v>
          </cell>
          <cell r="B3614" t="str">
            <v>10654A</v>
          </cell>
          <cell r="J3614" t="str">
            <v>BQ</v>
          </cell>
          <cell r="K3614" t="str">
            <v>06</v>
          </cell>
          <cell r="L3614" t="str">
            <v>05</v>
          </cell>
          <cell r="M3614" t="str">
            <v>S</v>
          </cell>
          <cell r="N3614" t="str">
            <v>Note de débit 304103973 - Ing 17/06/08</v>
          </cell>
          <cell r="O3614" t="str">
            <v>400000</v>
          </cell>
          <cell r="P3614" t="str">
            <v>400000</v>
          </cell>
          <cell r="Q3614">
            <v>0</v>
          </cell>
          <cell r="R3614">
            <v>0</v>
          </cell>
          <cell r="S3614">
            <v>0</v>
          </cell>
          <cell r="T3614" t="str">
            <v>000</v>
          </cell>
        </row>
        <row r="3615">
          <cell r="A3615" t="str">
            <v>1000</v>
          </cell>
          <cell r="B3615" t="str">
            <v>10654A</v>
          </cell>
          <cell r="J3615" t="str">
            <v>BQ</v>
          </cell>
          <cell r="K3615" t="str">
            <v>06</v>
          </cell>
          <cell r="L3615" t="str">
            <v>05</v>
          </cell>
          <cell r="M3615" t="str">
            <v>S</v>
          </cell>
          <cell r="N3615" t="str">
            <v>Note de débit 304113292 - Ing 17/06/08</v>
          </cell>
          <cell r="O3615" t="str">
            <v>400000</v>
          </cell>
          <cell r="P3615" t="str">
            <v>400000</v>
          </cell>
          <cell r="Q3615">
            <v>0</v>
          </cell>
          <cell r="R3615">
            <v>0</v>
          </cell>
          <cell r="S3615">
            <v>0</v>
          </cell>
          <cell r="T3615" t="str">
            <v>000</v>
          </cell>
        </row>
        <row r="3616">
          <cell r="A3616" t="str">
            <v>1000</v>
          </cell>
          <cell r="B3616" t="str">
            <v>10654A</v>
          </cell>
          <cell r="J3616" t="str">
            <v>BQ</v>
          </cell>
          <cell r="K3616" t="str">
            <v>06</v>
          </cell>
          <cell r="L3616" t="str">
            <v>05</v>
          </cell>
          <cell r="M3616" t="str">
            <v>S</v>
          </cell>
          <cell r="N3616" t="str">
            <v>Note de débit 304120846 - Ing 17/06/08</v>
          </cell>
          <cell r="O3616" t="str">
            <v>400000</v>
          </cell>
          <cell r="P3616" t="str">
            <v>400000</v>
          </cell>
          <cell r="Q3616">
            <v>0</v>
          </cell>
          <cell r="R3616">
            <v>0</v>
          </cell>
          <cell r="S3616">
            <v>0</v>
          </cell>
          <cell r="T3616" t="str">
            <v>000</v>
          </cell>
        </row>
        <row r="3617">
          <cell r="A3617" t="str">
            <v>1000</v>
          </cell>
          <cell r="B3617" t="str">
            <v>10654A</v>
          </cell>
          <cell r="J3617" t="str">
            <v>9F</v>
          </cell>
          <cell r="K3617" t="str">
            <v>04</v>
          </cell>
          <cell r="L3617" t="str">
            <v>01</v>
          </cell>
          <cell r="M3617" t="str">
            <v>S</v>
          </cell>
          <cell r="N3617">
            <v>0</v>
          </cell>
          <cell r="O3617" t="str">
            <v>400000</v>
          </cell>
          <cell r="P3617" t="str">
            <v>400000</v>
          </cell>
          <cell r="Q3617" t="str">
            <v>10655A</v>
          </cell>
          <cell r="R3617">
            <v>0</v>
          </cell>
          <cell r="S3617">
            <v>0</v>
          </cell>
          <cell r="T3617" t="str">
            <v>000</v>
          </cell>
        </row>
        <row r="3618">
          <cell r="A3618" t="str">
            <v>1000</v>
          </cell>
          <cell r="B3618" t="str">
            <v>10654A</v>
          </cell>
          <cell r="J3618" t="str">
            <v>9F</v>
          </cell>
          <cell r="K3618" t="str">
            <v>05</v>
          </cell>
          <cell r="L3618" t="str">
            <v>01</v>
          </cell>
          <cell r="M3618" t="str">
            <v>S</v>
          </cell>
          <cell r="N3618">
            <v>0</v>
          </cell>
          <cell r="O3618" t="str">
            <v>400000</v>
          </cell>
          <cell r="P3618" t="str">
            <v>400000</v>
          </cell>
          <cell r="Q3618" t="str">
            <v>10655A</v>
          </cell>
          <cell r="R3618">
            <v>0</v>
          </cell>
          <cell r="S3618">
            <v>0</v>
          </cell>
          <cell r="T3618" t="str">
            <v>000</v>
          </cell>
        </row>
        <row r="3619">
          <cell r="A3619" t="str">
            <v>1000</v>
          </cell>
          <cell r="B3619" t="str">
            <v>10654A</v>
          </cell>
          <cell r="J3619" t="str">
            <v>9F</v>
          </cell>
          <cell r="K3619" t="str">
            <v>06</v>
          </cell>
          <cell r="L3619" t="str">
            <v>01</v>
          </cell>
          <cell r="M3619" t="str">
            <v>S</v>
          </cell>
          <cell r="N3619">
            <v>0</v>
          </cell>
          <cell r="O3619" t="str">
            <v>400000</v>
          </cell>
          <cell r="P3619" t="str">
            <v>400000</v>
          </cell>
          <cell r="Q3619" t="str">
            <v>10655A</v>
          </cell>
          <cell r="R3619">
            <v>0</v>
          </cell>
          <cell r="S3619">
            <v>0</v>
          </cell>
          <cell r="T3619" t="str">
            <v>000</v>
          </cell>
        </row>
        <row r="3620">
          <cell r="A3620" t="str">
            <v>1000</v>
          </cell>
          <cell r="B3620" t="str">
            <v>10654A</v>
          </cell>
          <cell r="J3620" t="str">
            <v>9F</v>
          </cell>
          <cell r="K3620" t="str">
            <v>07</v>
          </cell>
          <cell r="L3620" t="str">
            <v>01</v>
          </cell>
          <cell r="M3620" t="str">
            <v>S</v>
          </cell>
          <cell r="N3620">
            <v>0</v>
          </cell>
          <cell r="O3620" t="str">
            <v>400000</v>
          </cell>
          <cell r="P3620" t="str">
            <v>400000</v>
          </cell>
          <cell r="Q3620" t="str">
            <v>10655A</v>
          </cell>
          <cell r="R3620">
            <v>0</v>
          </cell>
          <cell r="S3620">
            <v>0</v>
          </cell>
          <cell r="T3620" t="str">
            <v>000</v>
          </cell>
        </row>
        <row r="3621">
          <cell r="A3621" t="str">
            <v>1000</v>
          </cell>
          <cell r="B3621" t="str">
            <v>10654A</v>
          </cell>
          <cell r="J3621" t="str">
            <v>9C</v>
          </cell>
          <cell r="K3621" t="str">
            <v>04</v>
          </cell>
          <cell r="L3621" t="str">
            <v>11</v>
          </cell>
          <cell r="M3621" t="str">
            <v>H</v>
          </cell>
          <cell r="N3621">
            <v>0</v>
          </cell>
          <cell r="O3621" t="str">
            <v>400000</v>
          </cell>
          <cell r="P3621" t="str">
            <v>400000</v>
          </cell>
          <cell r="Q3621" t="str">
            <v>10655A</v>
          </cell>
          <cell r="R3621">
            <v>0</v>
          </cell>
          <cell r="S3621">
            <v>0</v>
          </cell>
          <cell r="T3621" t="str">
            <v>000</v>
          </cell>
        </row>
        <row r="3622">
          <cell r="A3622" t="str">
            <v>1000</v>
          </cell>
          <cell r="B3622" t="str">
            <v>10654A</v>
          </cell>
          <cell r="J3622" t="str">
            <v>9C</v>
          </cell>
          <cell r="K3622" t="str">
            <v>05</v>
          </cell>
          <cell r="L3622" t="str">
            <v>11</v>
          </cell>
          <cell r="M3622" t="str">
            <v>H</v>
          </cell>
          <cell r="N3622">
            <v>0</v>
          </cell>
          <cell r="O3622" t="str">
            <v>400000</v>
          </cell>
          <cell r="P3622" t="str">
            <v>400000</v>
          </cell>
          <cell r="Q3622" t="str">
            <v>10655A</v>
          </cell>
          <cell r="R3622">
            <v>0</v>
          </cell>
          <cell r="S3622">
            <v>0</v>
          </cell>
          <cell r="T3622" t="str">
            <v>000</v>
          </cell>
        </row>
        <row r="3623">
          <cell r="A3623" t="str">
            <v>1000</v>
          </cell>
          <cell r="B3623" t="str">
            <v>10654A</v>
          </cell>
          <cell r="J3623" t="str">
            <v>9C</v>
          </cell>
          <cell r="K3623" t="str">
            <v>06</v>
          </cell>
          <cell r="L3623" t="str">
            <v>11</v>
          </cell>
          <cell r="M3623" t="str">
            <v>H</v>
          </cell>
          <cell r="N3623">
            <v>0</v>
          </cell>
          <cell r="O3623" t="str">
            <v>400000</v>
          </cell>
          <cell r="P3623" t="str">
            <v>400000</v>
          </cell>
          <cell r="Q3623" t="str">
            <v>10655A</v>
          </cell>
          <cell r="R3623">
            <v>0</v>
          </cell>
          <cell r="S3623">
            <v>0</v>
          </cell>
          <cell r="T3623" t="str">
            <v>000</v>
          </cell>
        </row>
        <row r="3624">
          <cell r="A3624" t="str">
            <v>1000</v>
          </cell>
          <cell r="B3624" t="str">
            <v>10654A</v>
          </cell>
          <cell r="J3624" t="str">
            <v>9C</v>
          </cell>
          <cell r="K3624" t="str">
            <v>07</v>
          </cell>
          <cell r="L3624" t="str">
            <v>11</v>
          </cell>
          <cell r="M3624" t="str">
            <v>H</v>
          </cell>
          <cell r="N3624">
            <v>0</v>
          </cell>
          <cell r="O3624" t="str">
            <v>400000</v>
          </cell>
          <cell r="P3624" t="str">
            <v>400000</v>
          </cell>
          <cell r="Q3624" t="str">
            <v>10655A</v>
          </cell>
          <cell r="R3624">
            <v>0</v>
          </cell>
          <cell r="S3624">
            <v>0</v>
          </cell>
          <cell r="T3624" t="str">
            <v>000</v>
          </cell>
        </row>
        <row r="3625">
          <cell r="A3625" t="str">
            <v>1000</v>
          </cell>
          <cell r="B3625" t="str">
            <v>10654A</v>
          </cell>
          <cell r="J3625" t="str">
            <v>9C</v>
          </cell>
          <cell r="K3625" t="str">
            <v>08</v>
          </cell>
          <cell r="L3625" t="str">
            <v>11</v>
          </cell>
          <cell r="M3625" t="str">
            <v>H</v>
          </cell>
          <cell r="N3625">
            <v>0</v>
          </cell>
          <cell r="O3625" t="str">
            <v>400000</v>
          </cell>
          <cell r="P3625" t="str">
            <v>400000</v>
          </cell>
          <cell r="Q3625" t="str">
            <v>10655A</v>
          </cell>
          <cell r="R3625">
            <v>0</v>
          </cell>
          <cell r="S3625">
            <v>0</v>
          </cell>
          <cell r="T3625" t="str">
            <v>000</v>
          </cell>
        </row>
        <row r="3626">
          <cell r="A3626" t="str">
            <v>1000</v>
          </cell>
          <cell r="B3626" t="str">
            <v>10654A</v>
          </cell>
          <cell r="J3626" t="str">
            <v>9M</v>
          </cell>
          <cell r="K3626" t="str">
            <v>08</v>
          </cell>
          <cell r="L3626" t="str">
            <v>01</v>
          </cell>
          <cell r="M3626" t="str">
            <v>S</v>
          </cell>
          <cell r="N3626">
            <v>0</v>
          </cell>
          <cell r="O3626" t="str">
            <v>400000</v>
          </cell>
          <cell r="P3626" t="str">
            <v>400000</v>
          </cell>
          <cell r="Q3626" t="str">
            <v>10655A</v>
          </cell>
          <cell r="R3626">
            <v>0</v>
          </cell>
          <cell r="S3626">
            <v>0</v>
          </cell>
          <cell r="T3626" t="str">
            <v>000</v>
          </cell>
        </row>
        <row r="3627">
          <cell r="A3627" t="str">
            <v>1000</v>
          </cell>
          <cell r="B3627" t="str">
            <v>10654A</v>
          </cell>
          <cell r="J3627" t="str">
            <v>9M</v>
          </cell>
          <cell r="K3627" t="str">
            <v>08</v>
          </cell>
          <cell r="L3627" t="str">
            <v>01</v>
          </cell>
          <cell r="M3627" t="str">
            <v>S</v>
          </cell>
          <cell r="N3627">
            <v>0</v>
          </cell>
          <cell r="O3627" t="str">
            <v>400000</v>
          </cell>
          <cell r="P3627" t="str">
            <v>400000</v>
          </cell>
          <cell r="Q3627" t="str">
            <v>10655A</v>
          </cell>
          <cell r="R3627">
            <v>0</v>
          </cell>
          <cell r="S3627">
            <v>0</v>
          </cell>
          <cell r="T3627" t="str">
            <v>000</v>
          </cell>
        </row>
        <row r="3628">
          <cell r="A3628" t="str">
            <v>1000</v>
          </cell>
          <cell r="B3628" t="str">
            <v>10654A</v>
          </cell>
          <cell r="J3628" t="str">
            <v>9M</v>
          </cell>
          <cell r="K3628" t="str">
            <v>01</v>
          </cell>
          <cell r="L3628" t="str">
            <v>01</v>
          </cell>
          <cell r="M3628" t="str">
            <v>S</v>
          </cell>
          <cell r="N3628">
            <v>0</v>
          </cell>
          <cell r="O3628" t="str">
            <v>400000</v>
          </cell>
          <cell r="P3628" t="str">
            <v>400000</v>
          </cell>
          <cell r="Q3628" t="str">
            <v>10655A</v>
          </cell>
          <cell r="R3628">
            <v>0</v>
          </cell>
          <cell r="S3628">
            <v>0</v>
          </cell>
          <cell r="T3628" t="str">
            <v>000</v>
          </cell>
        </row>
        <row r="3629">
          <cell r="A3629" t="str">
            <v>1000</v>
          </cell>
          <cell r="B3629" t="str">
            <v>10654A</v>
          </cell>
          <cell r="J3629" t="str">
            <v>9M</v>
          </cell>
          <cell r="K3629" t="str">
            <v>04</v>
          </cell>
          <cell r="L3629" t="str">
            <v>01</v>
          </cell>
          <cell r="M3629" t="str">
            <v>S</v>
          </cell>
          <cell r="N3629">
            <v>0</v>
          </cell>
          <cell r="O3629" t="str">
            <v>400000</v>
          </cell>
          <cell r="P3629" t="str">
            <v>400000</v>
          </cell>
          <cell r="Q3629" t="str">
            <v>10655A</v>
          </cell>
          <cell r="R3629">
            <v>0</v>
          </cell>
          <cell r="S3629">
            <v>0</v>
          </cell>
          <cell r="T3629" t="str">
            <v>000</v>
          </cell>
        </row>
        <row r="3630">
          <cell r="A3630" t="str">
            <v>1000</v>
          </cell>
          <cell r="B3630" t="str">
            <v>10654A</v>
          </cell>
          <cell r="J3630" t="str">
            <v>9M</v>
          </cell>
          <cell r="K3630" t="str">
            <v>04</v>
          </cell>
          <cell r="L3630" t="str">
            <v>01</v>
          </cell>
          <cell r="M3630" t="str">
            <v>S</v>
          </cell>
          <cell r="N3630">
            <v>0</v>
          </cell>
          <cell r="O3630" t="str">
            <v>400000</v>
          </cell>
          <cell r="P3630" t="str">
            <v>400000</v>
          </cell>
          <cell r="Q3630" t="str">
            <v>10655A</v>
          </cell>
          <cell r="R3630">
            <v>0</v>
          </cell>
          <cell r="S3630">
            <v>0</v>
          </cell>
          <cell r="T3630" t="str">
            <v>000</v>
          </cell>
        </row>
        <row r="3631">
          <cell r="A3631" t="str">
            <v>1000</v>
          </cell>
          <cell r="B3631" t="str">
            <v>10654A</v>
          </cell>
          <cell r="J3631" t="str">
            <v>9M</v>
          </cell>
          <cell r="K3631" t="str">
            <v>04</v>
          </cell>
          <cell r="L3631" t="str">
            <v>01</v>
          </cell>
          <cell r="M3631" t="str">
            <v>S</v>
          </cell>
          <cell r="N3631">
            <v>0</v>
          </cell>
          <cell r="O3631" t="str">
            <v>400000</v>
          </cell>
          <cell r="P3631" t="str">
            <v>400000</v>
          </cell>
          <cell r="Q3631" t="str">
            <v>10655A</v>
          </cell>
          <cell r="R3631">
            <v>0</v>
          </cell>
          <cell r="S3631">
            <v>0</v>
          </cell>
          <cell r="T3631" t="str">
            <v>000</v>
          </cell>
        </row>
        <row r="3632">
          <cell r="A3632" t="str">
            <v>1000</v>
          </cell>
          <cell r="B3632" t="str">
            <v>10654A</v>
          </cell>
          <cell r="J3632" t="str">
            <v>9M</v>
          </cell>
          <cell r="K3632" t="str">
            <v>04</v>
          </cell>
          <cell r="L3632" t="str">
            <v>01</v>
          </cell>
          <cell r="M3632" t="str">
            <v>S</v>
          </cell>
          <cell r="N3632">
            <v>0</v>
          </cell>
          <cell r="O3632" t="str">
            <v>400000</v>
          </cell>
          <cell r="P3632" t="str">
            <v>400000</v>
          </cell>
          <cell r="Q3632" t="str">
            <v>10655A</v>
          </cell>
          <cell r="R3632">
            <v>0</v>
          </cell>
          <cell r="S3632">
            <v>0</v>
          </cell>
          <cell r="T3632" t="str">
            <v>000</v>
          </cell>
        </row>
        <row r="3633">
          <cell r="A3633" t="str">
            <v>1000</v>
          </cell>
          <cell r="B3633" t="str">
            <v>10654A</v>
          </cell>
          <cell r="J3633" t="str">
            <v>9M</v>
          </cell>
          <cell r="K3633" t="str">
            <v>04</v>
          </cell>
          <cell r="L3633" t="str">
            <v>01</v>
          </cell>
          <cell r="M3633" t="str">
            <v>S</v>
          </cell>
          <cell r="N3633">
            <v>0</v>
          </cell>
          <cell r="O3633" t="str">
            <v>400000</v>
          </cell>
          <cell r="P3633" t="str">
            <v>400000</v>
          </cell>
          <cell r="Q3633" t="str">
            <v>10655A</v>
          </cell>
          <cell r="R3633">
            <v>0</v>
          </cell>
          <cell r="S3633">
            <v>0</v>
          </cell>
          <cell r="T3633" t="str">
            <v>000</v>
          </cell>
        </row>
        <row r="3634">
          <cell r="A3634" t="str">
            <v>1000</v>
          </cell>
          <cell r="B3634" t="str">
            <v>10654A</v>
          </cell>
          <cell r="J3634" t="str">
            <v>9M</v>
          </cell>
          <cell r="K3634" t="str">
            <v>05</v>
          </cell>
          <cell r="L3634" t="str">
            <v>01</v>
          </cell>
          <cell r="M3634" t="str">
            <v>S</v>
          </cell>
          <cell r="N3634">
            <v>0</v>
          </cell>
          <cell r="O3634" t="str">
            <v>400000</v>
          </cell>
          <cell r="P3634" t="str">
            <v>400000</v>
          </cell>
          <cell r="Q3634" t="str">
            <v>10655A</v>
          </cell>
          <cell r="R3634">
            <v>0</v>
          </cell>
          <cell r="S3634">
            <v>0</v>
          </cell>
          <cell r="T3634" t="str">
            <v>000</v>
          </cell>
        </row>
        <row r="3635">
          <cell r="A3635" t="str">
            <v>1000</v>
          </cell>
          <cell r="B3635" t="str">
            <v>10654A</v>
          </cell>
          <cell r="J3635" t="str">
            <v>9M</v>
          </cell>
          <cell r="K3635" t="str">
            <v>06</v>
          </cell>
          <cell r="L3635" t="str">
            <v>01</v>
          </cell>
          <cell r="M3635" t="str">
            <v>S</v>
          </cell>
          <cell r="N3635">
            <v>0</v>
          </cell>
          <cell r="O3635" t="str">
            <v>400000</v>
          </cell>
          <cell r="P3635" t="str">
            <v>400000</v>
          </cell>
          <cell r="Q3635" t="str">
            <v>10655A</v>
          </cell>
          <cell r="R3635">
            <v>0</v>
          </cell>
          <cell r="S3635">
            <v>0</v>
          </cell>
          <cell r="T3635" t="str">
            <v>000</v>
          </cell>
        </row>
        <row r="3636">
          <cell r="A3636" t="str">
            <v>1000</v>
          </cell>
          <cell r="B3636" t="str">
            <v>10654A</v>
          </cell>
          <cell r="J3636" t="str">
            <v>9M</v>
          </cell>
          <cell r="K3636" t="str">
            <v>06</v>
          </cell>
          <cell r="L3636" t="str">
            <v>01</v>
          </cell>
          <cell r="M3636" t="str">
            <v>S</v>
          </cell>
          <cell r="N3636">
            <v>0</v>
          </cell>
          <cell r="O3636" t="str">
            <v>400000</v>
          </cell>
          <cell r="P3636" t="str">
            <v>400000</v>
          </cell>
          <cell r="Q3636" t="str">
            <v>10655A</v>
          </cell>
          <cell r="R3636">
            <v>0</v>
          </cell>
          <cell r="S3636">
            <v>0</v>
          </cell>
          <cell r="T3636" t="str">
            <v>000</v>
          </cell>
        </row>
        <row r="3637">
          <cell r="A3637" t="str">
            <v>1000</v>
          </cell>
          <cell r="B3637" t="str">
            <v>10654A</v>
          </cell>
          <cell r="J3637" t="str">
            <v>9M</v>
          </cell>
          <cell r="K3637" t="str">
            <v>08</v>
          </cell>
          <cell r="L3637" t="str">
            <v>01</v>
          </cell>
          <cell r="M3637" t="str">
            <v>S</v>
          </cell>
          <cell r="N3637">
            <v>0</v>
          </cell>
          <cell r="O3637" t="str">
            <v>400000</v>
          </cell>
          <cell r="P3637" t="str">
            <v>400000</v>
          </cell>
          <cell r="Q3637" t="str">
            <v>10655A</v>
          </cell>
          <cell r="R3637">
            <v>0</v>
          </cell>
          <cell r="S3637">
            <v>0</v>
          </cell>
          <cell r="T3637" t="str">
            <v>000</v>
          </cell>
        </row>
        <row r="3638">
          <cell r="A3638" t="str">
            <v>1000</v>
          </cell>
          <cell r="B3638" t="str">
            <v>10654A</v>
          </cell>
          <cell r="J3638" t="str">
            <v>9U</v>
          </cell>
          <cell r="K3638" t="str">
            <v>06</v>
          </cell>
          <cell r="L3638" t="str">
            <v>11</v>
          </cell>
          <cell r="M3638" t="str">
            <v>H</v>
          </cell>
          <cell r="N3638">
            <v>0</v>
          </cell>
          <cell r="O3638" t="str">
            <v>400000</v>
          </cell>
          <cell r="P3638" t="str">
            <v>400000</v>
          </cell>
          <cell r="Q3638" t="str">
            <v>10655A</v>
          </cell>
          <cell r="R3638">
            <v>0</v>
          </cell>
          <cell r="S3638">
            <v>0</v>
          </cell>
          <cell r="T3638" t="str">
            <v>000</v>
          </cell>
        </row>
        <row r="3639">
          <cell r="A3639" t="str">
            <v>1000</v>
          </cell>
          <cell r="B3639" t="str">
            <v>10654A</v>
          </cell>
          <cell r="J3639" t="str">
            <v>9U</v>
          </cell>
          <cell r="K3639" t="str">
            <v>08</v>
          </cell>
          <cell r="L3639" t="str">
            <v>11</v>
          </cell>
          <cell r="M3639" t="str">
            <v>H</v>
          </cell>
          <cell r="N3639">
            <v>0</v>
          </cell>
          <cell r="O3639" t="str">
            <v>400000</v>
          </cell>
          <cell r="P3639" t="str">
            <v>400000</v>
          </cell>
          <cell r="Q3639" t="str">
            <v>10655A</v>
          </cell>
          <cell r="R3639">
            <v>0</v>
          </cell>
          <cell r="S3639">
            <v>0</v>
          </cell>
          <cell r="T3639" t="str">
            <v>000</v>
          </cell>
        </row>
        <row r="3640">
          <cell r="A3640" t="str">
            <v>1000</v>
          </cell>
          <cell r="B3640" t="str">
            <v>10654A</v>
          </cell>
          <cell r="J3640" t="str">
            <v>9U</v>
          </cell>
          <cell r="K3640" t="str">
            <v>08</v>
          </cell>
          <cell r="L3640" t="str">
            <v>11</v>
          </cell>
          <cell r="M3640" t="str">
            <v>H</v>
          </cell>
          <cell r="N3640">
            <v>0</v>
          </cell>
          <cell r="O3640" t="str">
            <v>400000</v>
          </cell>
          <cell r="P3640" t="str">
            <v>400000</v>
          </cell>
          <cell r="Q3640" t="str">
            <v>10655A</v>
          </cell>
          <cell r="R3640">
            <v>0</v>
          </cell>
          <cell r="S3640">
            <v>0</v>
          </cell>
          <cell r="T3640" t="str">
            <v>000</v>
          </cell>
        </row>
        <row r="3641">
          <cell r="A3641" t="str">
            <v>1000</v>
          </cell>
          <cell r="B3641" t="str">
            <v>10684A</v>
          </cell>
          <cell r="J3641" t="str">
            <v>9G</v>
          </cell>
          <cell r="K3641" t="str">
            <v>12</v>
          </cell>
          <cell r="L3641" t="str">
            <v>01</v>
          </cell>
          <cell r="M3641" t="str">
            <v>S</v>
          </cell>
          <cell r="N3641">
            <v>0</v>
          </cell>
          <cell r="O3641" t="str">
            <v>400000</v>
          </cell>
          <cell r="P3641" t="str">
            <v>400000</v>
          </cell>
          <cell r="Q3641">
            <v>0</v>
          </cell>
          <cell r="R3641">
            <v>0</v>
          </cell>
          <cell r="S3641">
            <v>0</v>
          </cell>
          <cell r="T3641" t="str">
            <v>000</v>
          </cell>
        </row>
        <row r="3642">
          <cell r="A3642" t="str">
            <v>1000</v>
          </cell>
          <cell r="B3642" t="str">
            <v>10694A</v>
          </cell>
          <cell r="J3642" t="str">
            <v>9F</v>
          </cell>
          <cell r="K3642" t="str">
            <v>08</v>
          </cell>
          <cell r="L3642" t="str">
            <v>01</v>
          </cell>
          <cell r="M3642" t="str">
            <v>S</v>
          </cell>
          <cell r="N3642">
            <v>0</v>
          </cell>
          <cell r="O3642" t="str">
            <v>400000</v>
          </cell>
          <cell r="P3642" t="str">
            <v>400000</v>
          </cell>
          <cell r="Q3642" t="str">
            <v>10698A</v>
          </cell>
          <cell r="R3642">
            <v>0</v>
          </cell>
          <cell r="S3642">
            <v>0</v>
          </cell>
          <cell r="T3642" t="str">
            <v>000</v>
          </cell>
        </row>
        <row r="3643">
          <cell r="A3643" t="str">
            <v>1000</v>
          </cell>
          <cell r="B3643" t="str">
            <v>10694A</v>
          </cell>
          <cell r="J3643" t="str">
            <v>9M</v>
          </cell>
          <cell r="K3643" t="str">
            <v>03</v>
          </cell>
          <cell r="L3643" t="str">
            <v>01</v>
          </cell>
          <cell r="M3643" t="str">
            <v>S</v>
          </cell>
          <cell r="N3643">
            <v>0</v>
          </cell>
          <cell r="O3643" t="str">
            <v>400000</v>
          </cell>
          <cell r="P3643" t="str">
            <v>400000</v>
          </cell>
          <cell r="Q3643" t="str">
            <v>11046A</v>
          </cell>
          <cell r="R3643">
            <v>0</v>
          </cell>
          <cell r="S3643">
            <v>0</v>
          </cell>
          <cell r="T3643" t="str">
            <v>000</v>
          </cell>
        </row>
        <row r="3644">
          <cell r="A3644" t="str">
            <v>1000</v>
          </cell>
          <cell r="B3644" t="str">
            <v>10694A</v>
          </cell>
          <cell r="J3644" t="str">
            <v>9M</v>
          </cell>
          <cell r="K3644" t="str">
            <v>04</v>
          </cell>
          <cell r="L3644" t="str">
            <v>01</v>
          </cell>
          <cell r="M3644" t="str">
            <v>S</v>
          </cell>
          <cell r="N3644">
            <v>0</v>
          </cell>
          <cell r="O3644" t="str">
            <v>400000</v>
          </cell>
          <cell r="P3644" t="str">
            <v>400000</v>
          </cell>
          <cell r="Q3644" t="str">
            <v>11046A</v>
          </cell>
          <cell r="R3644">
            <v>0</v>
          </cell>
          <cell r="S3644">
            <v>0</v>
          </cell>
          <cell r="T3644" t="str">
            <v>000</v>
          </cell>
        </row>
        <row r="3645">
          <cell r="A3645" t="str">
            <v>1000</v>
          </cell>
          <cell r="B3645" t="str">
            <v>10694A</v>
          </cell>
          <cell r="J3645" t="str">
            <v>9U</v>
          </cell>
          <cell r="K3645" t="str">
            <v>05</v>
          </cell>
          <cell r="L3645" t="str">
            <v>11</v>
          </cell>
          <cell r="M3645" t="str">
            <v>H</v>
          </cell>
          <cell r="N3645">
            <v>0</v>
          </cell>
          <cell r="O3645" t="str">
            <v>400000</v>
          </cell>
          <cell r="P3645" t="str">
            <v>400000</v>
          </cell>
          <cell r="Q3645" t="str">
            <v>11092A</v>
          </cell>
          <cell r="R3645">
            <v>0</v>
          </cell>
          <cell r="S3645">
            <v>0</v>
          </cell>
          <cell r="T3645" t="str">
            <v>000</v>
          </cell>
        </row>
        <row r="3646">
          <cell r="A3646" t="str">
            <v>1000</v>
          </cell>
          <cell r="B3646" t="str">
            <v>10694A</v>
          </cell>
          <cell r="J3646" t="str">
            <v>9U</v>
          </cell>
          <cell r="K3646" t="str">
            <v>11</v>
          </cell>
          <cell r="L3646" t="str">
            <v>11</v>
          </cell>
          <cell r="M3646" t="str">
            <v>H</v>
          </cell>
          <cell r="N3646">
            <v>0</v>
          </cell>
          <cell r="O3646" t="str">
            <v>400000</v>
          </cell>
          <cell r="P3646" t="str">
            <v>400000</v>
          </cell>
          <cell r="Q3646" t="str">
            <v>11195A</v>
          </cell>
          <cell r="R3646">
            <v>0</v>
          </cell>
          <cell r="S3646">
            <v>0</v>
          </cell>
          <cell r="T3646" t="str">
            <v>000</v>
          </cell>
        </row>
        <row r="3647">
          <cell r="A3647" t="str">
            <v>1000</v>
          </cell>
          <cell r="B3647" t="str">
            <v>10694A</v>
          </cell>
          <cell r="J3647" t="str">
            <v>9F</v>
          </cell>
          <cell r="K3647" t="str">
            <v>03</v>
          </cell>
          <cell r="L3647" t="str">
            <v>01</v>
          </cell>
          <cell r="M3647" t="str">
            <v>S</v>
          </cell>
          <cell r="N3647">
            <v>0</v>
          </cell>
          <cell r="O3647" t="str">
            <v>400000</v>
          </cell>
          <cell r="P3647" t="str">
            <v>400000</v>
          </cell>
          <cell r="Q3647" t="str">
            <v>10706A</v>
          </cell>
          <cell r="R3647">
            <v>0</v>
          </cell>
          <cell r="S3647">
            <v>0</v>
          </cell>
          <cell r="T3647" t="str">
            <v>000</v>
          </cell>
        </row>
        <row r="3648">
          <cell r="A3648" t="str">
            <v>1000</v>
          </cell>
          <cell r="B3648" t="str">
            <v>10694A</v>
          </cell>
          <cell r="J3648" t="str">
            <v>9F</v>
          </cell>
          <cell r="K3648" t="str">
            <v>04</v>
          </cell>
          <cell r="L3648" t="str">
            <v>01</v>
          </cell>
          <cell r="M3648" t="str">
            <v>S</v>
          </cell>
          <cell r="N3648">
            <v>0</v>
          </cell>
          <cell r="O3648" t="str">
            <v>400000</v>
          </cell>
          <cell r="P3648" t="str">
            <v>400000</v>
          </cell>
          <cell r="Q3648" t="str">
            <v>11092A</v>
          </cell>
          <cell r="R3648">
            <v>0</v>
          </cell>
          <cell r="S3648">
            <v>0</v>
          </cell>
          <cell r="T3648" t="str">
            <v>000</v>
          </cell>
        </row>
        <row r="3649">
          <cell r="A3649" t="str">
            <v>1000</v>
          </cell>
          <cell r="B3649" t="str">
            <v>10694A</v>
          </cell>
          <cell r="J3649" t="str">
            <v>9F</v>
          </cell>
          <cell r="K3649" t="str">
            <v>07</v>
          </cell>
          <cell r="L3649" t="str">
            <v>01</v>
          </cell>
          <cell r="M3649" t="str">
            <v>S</v>
          </cell>
          <cell r="N3649">
            <v>0</v>
          </cell>
          <cell r="O3649" t="str">
            <v>400000</v>
          </cell>
          <cell r="P3649" t="str">
            <v>400000</v>
          </cell>
          <cell r="Q3649" t="str">
            <v>10701A</v>
          </cell>
          <cell r="R3649">
            <v>0</v>
          </cell>
          <cell r="S3649">
            <v>0</v>
          </cell>
          <cell r="T3649" t="str">
            <v>000</v>
          </cell>
        </row>
        <row r="3650">
          <cell r="A3650" t="str">
            <v>1000</v>
          </cell>
          <cell r="B3650" t="str">
            <v>10694A</v>
          </cell>
          <cell r="J3650" t="str">
            <v>9C</v>
          </cell>
          <cell r="K3650" t="str">
            <v>08</v>
          </cell>
          <cell r="L3650" t="str">
            <v>11</v>
          </cell>
          <cell r="M3650" t="str">
            <v>H</v>
          </cell>
          <cell r="N3650">
            <v>0</v>
          </cell>
          <cell r="O3650" t="str">
            <v>400000</v>
          </cell>
          <cell r="P3650" t="str">
            <v>400000</v>
          </cell>
          <cell r="Q3650" t="str">
            <v>11129A</v>
          </cell>
          <cell r="R3650">
            <v>0</v>
          </cell>
          <cell r="S3650">
            <v>0</v>
          </cell>
          <cell r="T3650" t="str">
            <v>000</v>
          </cell>
        </row>
        <row r="3651">
          <cell r="A3651" t="str">
            <v>1000</v>
          </cell>
          <cell r="B3651" t="str">
            <v>10694A</v>
          </cell>
          <cell r="J3651" t="str">
            <v>9C</v>
          </cell>
          <cell r="K3651" t="str">
            <v>09</v>
          </cell>
          <cell r="L3651" t="str">
            <v>11</v>
          </cell>
          <cell r="M3651" t="str">
            <v>H</v>
          </cell>
          <cell r="N3651">
            <v>0</v>
          </cell>
          <cell r="O3651" t="str">
            <v>400000</v>
          </cell>
          <cell r="P3651" t="str">
            <v>400000</v>
          </cell>
          <cell r="Q3651" t="str">
            <v>10699A</v>
          </cell>
          <cell r="R3651">
            <v>0</v>
          </cell>
          <cell r="S3651">
            <v>0</v>
          </cell>
          <cell r="T3651" t="str">
            <v>000</v>
          </cell>
        </row>
        <row r="3652">
          <cell r="A3652" t="str">
            <v>1000</v>
          </cell>
          <cell r="B3652" t="str">
            <v>10694A</v>
          </cell>
          <cell r="J3652" t="str">
            <v>9C</v>
          </cell>
          <cell r="K3652" t="str">
            <v>09</v>
          </cell>
          <cell r="L3652" t="str">
            <v>11</v>
          </cell>
          <cell r="M3652" t="str">
            <v>H</v>
          </cell>
          <cell r="N3652">
            <v>0</v>
          </cell>
          <cell r="O3652" t="str">
            <v>400000</v>
          </cell>
          <cell r="P3652" t="str">
            <v>400000</v>
          </cell>
          <cell r="Q3652" t="str">
            <v>10774A</v>
          </cell>
          <cell r="R3652">
            <v>0</v>
          </cell>
          <cell r="S3652">
            <v>0</v>
          </cell>
          <cell r="T3652" t="str">
            <v>000</v>
          </cell>
        </row>
        <row r="3653">
          <cell r="A3653" t="str">
            <v>1000</v>
          </cell>
          <cell r="B3653" t="str">
            <v>10694A</v>
          </cell>
          <cell r="J3653" t="str">
            <v>9M</v>
          </cell>
          <cell r="K3653" t="str">
            <v>01</v>
          </cell>
          <cell r="L3653" t="str">
            <v>01</v>
          </cell>
          <cell r="M3653" t="str">
            <v>S</v>
          </cell>
          <cell r="N3653">
            <v>0</v>
          </cell>
          <cell r="O3653" t="str">
            <v>400000</v>
          </cell>
          <cell r="P3653" t="str">
            <v>400000</v>
          </cell>
          <cell r="Q3653" t="str">
            <v>10709A</v>
          </cell>
          <cell r="R3653">
            <v>0</v>
          </cell>
          <cell r="S3653">
            <v>0</v>
          </cell>
          <cell r="T3653" t="str">
            <v>000</v>
          </cell>
        </row>
        <row r="3654">
          <cell r="A3654" t="str">
            <v>1000</v>
          </cell>
          <cell r="B3654" t="str">
            <v>10694A</v>
          </cell>
          <cell r="J3654" t="str">
            <v>9U</v>
          </cell>
          <cell r="K3654" t="str">
            <v>02</v>
          </cell>
          <cell r="L3654" t="str">
            <v>11</v>
          </cell>
          <cell r="M3654" t="str">
            <v>H</v>
          </cell>
          <cell r="N3654">
            <v>0</v>
          </cell>
          <cell r="O3654" t="str">
            <v>400000</v>
          </cell>
          <cell r="P3654" t="str">
            <v>400000</v>
          </cell>
          <cell r="Q3654" t="str">
            <v>11094A</v>
          </cell>
          <cell r="R3654">
            <v>0</v>
          </cell>
          <cell r="S3654">
            <v>0</v>
          </cell>
          <cell r="T3654" t="str">
            <v>000</v>
          </cell>
        </row>
        <row r="3655">
          <cell r="A3655" t="str">
            <v>1000</v>
          </cell>
          <cell r="B3655" t="str">
            <v>10694A</v>
          </cell>
          <cell r="J3655" t="str">
            <v>9U</v>
          </cell>
          <cell r="K3655" t="str">
            <v>07</v>
          </cell>
          <cell r="L3655" t="str">
            <v>11</v>
          </cell>
          <cell r="M3655" t="str">
            <v>H</v>
          </cell>
          <cell r="N3655">
            <v>0</v>
          </cell>
          <cell r="O3655" t="str">
            <v>400000</v>
          </cell>
          <cell r="P3655" t="str">
            <v>400000</v>
          </cell>
          <cell r="Q3655" t="str">
            <v>11200A</v>
          </cell>
          <cell r="R3655">
            <v>0</v>
          </cell>
          <cell r="S3655">
            <v>0</v>
          </cell>
          <cell r="T3655" t="str">
            <v>000</v>
          </cell>
        </row>
        <row r="3656">
          <cell r="A3656" t="str">
            <v>1000</v>
          </cell>
          <cell r="B3656" t="str">
            <v>10773B</v>
          </cell>
          <cell r="J3656" t="str">
            <v>9I</v>
          </cell>
          <cell r="K3656" t="str">
            <v>09</v>
          </cell>
          <cell r="L3656" t="str">
            <v>05</v>
          </cell>
          <cell r="M3656" t="str">
            <v>S</v>
          </cell>
          <cell r="N3656" t="str">
            <v>Dom imp. sld 30/09/08 - KBC 30/09/08</v>
          </cell>
          <cell r="O3656" t="str">
            <v>400000</v>
          </cell>
          <cell r="P3656" t="str">
            <v>400000</v>
          </cell>
          <cell r="Q3656">
            <v>0</v>
          </cell>
          <cell r="R3656">
            <v>0</v>
          </cell>
          <cell r="S3656">
            <v>0</v>
          </cell>
          <cell r="T3656" t="str">
            <v>000</v>
          </cell>
        </row>
        <row r="3657">
          <cell r="A3657" t="str">
            <v>1000</v>
          </cell>
          <cell r="B3657" t="str">
            <v>10773B</v>
          </cell>
          <cell r="J3657" t="str">
            <v>9F</v>
          </cell>
          <cell r="K3657" t="str">
            <v>09</v>
          </cell>
          <cell r="L3657" t="str">
            <v>01</v>
          </cell>
          <cell r="M3657" t="str">
            <v>S</v>
          </cell>
          <cell r="N3657">
            <v>0</v>
          </cell>
          <cell r="O3657" t="str">
            <v>400000</v>
          </cell>
          <cell r="P3657" t="str">
            <v>400000</v>
          </cell>
          <cell r="Q3657">
            <v>0</v>
          </cell>
          <cell r="R3657">
            <v>0</v>
          </cell>
          <cell r="S3657">
            <v>0</v>
          </cell>
          <cell r="T3657" t="str">
            <v>000</v>
          </cell>
        </row>
        <row r="3658">
          <cell r="A3658" t="str">
            <v>1000</v>
          </cell>
          <cell r="B3658" t="str">
            <v>10773B</v>
          </cell>
          <cell r="J3658" t="str">
            <v>9C</v>
          </cell>
          <cell r="K3658" t="str">
            <v>09</v>
          </cell>
          <cell r="L3658" t="str">
            <v>11</v>
          </cell>
          <cell r="M3658" t="str">
            <v>H</v>
          </cell>
          <cell r="N3658">
            <v>0</v>
          </cell>
          <cell r="O3658" t="str">
            <v>400000</v>
          </cell>
          <cell r="P3658" t="str">
            <v>400000</v>
          </cell>
          <cell r="Q3658">
            <v>0</v>
          </cell>
          <cell r="R3658">
            <v>0</v>
          </cell>
          <cell r="S3658">
            <v>0</v>
          </cell>
          <cell r="T3658" t="str">
            <v>000</v>
          </cell>
        </row>
        <row r="3659">
          <cell r="A3659" t="str">
            <v>1000</v>
          </cell>
          <cell r="B3659" t="str">
            <v>10773B</v>
          </cell>
          <cell r="J3659" t="str">
            <v>9M</v>
          </cell>
          <cell r="K3659" t="str">
            <v>09</v>
          </cell>
          <cell r="L3659" t="str">
            <v>01</v>
          </cell>
          <cell r="M3659" t="str">
            <v>S</v>
          </cell>
          <cell r="N3659">
            <v>0</v>
          </cell>
          <cell r="O3659" t="str">
            <v>400000</v>
          </cell>
          <cell r="P3659" t="str">
            <v>400000</v>
          </cell>
          <cell r="Q3659">
            <v>0</v>
          </cell>
          <cell r="R3659">
            <v>0</v>
          </cell>
          <cell r="S3659">
            <v>0</v>
          </cell>
          <cell r="T3659" t="str">
            <v>000</v>
          </cell>
        </row>
        <row r="3660">
          <cell r="A3660" t="str">
            <v>1000</v>
          </cell>
          <cell r="B3660" t="str">
            <v>10811A</v>
          </cell>
          <cell r="J3660" t="str">
            <v>9M</v>
          </cell>
          <cell r="K3660" t="str">
            <v>10</v>
          </cell>
          <cell r="L3660" t="str">
            <v>01</v>
          </cell>
          <cell r="M3660" t="str">
            <v>S</v>
          </cell>
          <cell r="N3660">
            <v>0</v>
          </cell>
          <cell r="O3660" t="str">
            <v>400000</v>
          </cell>
          <cell r="P3660" t="str">
            <v>400000</v>
          </cell>
          <cell r="Q3660">
            <v>0</v>
          </cell>
          <cell r="R3660">
            <v>0</v>
          </cell>
          <cell r="S3660">
            <v>0</v>
          </cell>
          <cell r="T3660" t="str">
            <v>000</v>
          </cell>
        </row>
        <row r="3661">
          <cell r="A3661" t="str">
            <v>1000</v>
          </cell>
          <cell r="B3661" t="str">
            <v>10885A</v>
          </cell>
          <cell r="J3661" t="str">
            <v>9M</v>
          </cell>
          <cell r="K3661" t="str">
            <v>11</v>
          </cell>
          <cell r="L3661" t="str">
            <v>01</v>
          </cell>
          <cell r="M3661" t="str">
            <v>S</v>
          </cell>
          <cell r="N3661">
            <v>0</v>
          </cell>
          <cell r="O3661" t="str">
            <v>400000</v>
          </cell>
          <cell r="P3661" t="str">
            <v>400000</v>
          </cell>
          <cell r="Q3661">
            <v>0</v>
          </cell>
          <cell r="R3661">
            <v>0</v>
          </cell>
          <cell r="S3661">
            <v>0</v>
          </cell>
          <cell r="T3661" t="str">
            <v>000</v>
          </cell>
        </row>
        <row r="3662">
          <cell r="A3662" t="str">
            <v>1000</v>
          </cell>
          <cell r="B3662" t="str">
            <v>10922A</v>
          </cell>
          <cell r="J3662" t="str">
            <v>9M</v>
          </cell>
          <cell r="K3662" t="str">
            <v>08</v>
          </cell>
          <cell r="L3662" t="str">
            <v>01</v>
          </cell>
          <cell r="M3662" t="str">
            <v>S</v>
          </cell>
          <cell r="N3662">
            <v>0</v>
          </cell>
          <cell r="O3662" t="str">
            <v>400000</v>
          </cell>
          <cell r="P3662" t="str">
            <v>400000</v>
          </cell>
          <cell r="Q3662">
            <v>0</v>
          </cell>
          <cell r="R3662">
            <v>0</v>
          </cell>
          <cell r="S3662">
            <v>0</v>
          </cell>
          <cell r="T3662" t="str">
            <v>000</v>
          </cell>
        </row>
        <row r="3663">
          <cell r="A3663" t="str">
            <v>1000</v>
          </cell>
          <cell r="B3663" t="str">
            <v>10922A</v>
          </cell>
          <cell r="J3663" t="str">
            <v>9U</v>
          </cell>
          <cell r="K3663" t="str">
            <v>09</v>
          </cell>
          <cell r="L3663" t="str">
            <v>11</v>
          </cell>
          <cell r="M3663" t="str">
            <v>H</v>
          </cell>
          <cell r="N3663">
            <v>0</v>
          </cell>
          <cell r="O3663" t="str">
            <v>400000</v>
          </cell>
          <cell r="P3663" t="str">
            <v>400000</v>
          </cell>
          <cell r="Q3663">
            <v>0</v>
          </cell>
          <cell r="R3663">
            <v>0</v>
          </cell>
          <cell r="S3663">
            <v>0</v>
          </cell>
          <cell r="T3663" t="str">
            <v>000</v>
          </cell>
        </row>
        <row r="3664">
          <cell r="A3664" t="str">
            <v>1000</v>
          </cell>
          <cell r="B3664" t="str">
            <v>10967A</v>
          </cell>
          <cell r="J3664" t="str">
            <v>9G</v>
          </cell>
          <cell r="K3664" t="str">
            <v>12</v>
          </cell>
          <cell r="L3664" t="str">
            <v>01</v>
          </cell>
          <cell r="M3664" t="str">
            <v>S</v>
          </cell>
          <cell r="N3664">
            <v>0</v>
          </cell>
          <cell r="O3664" t="str">
            <v>400000</v>
          </cell>
          <cell r="P3664" t="str">
            <v>400000</v>
          </cell>
          <cell r="Q3664">
            <v>0</v>
          </cell>
          <cell r="R3664">
            <v>0</v>
          </cell>
          <cell r="S3664">
            <v>0</v>
          </cell>
          <cell r="T3664" t="str">
            <v>000</v>
          </cell>
        </row>
        <row r="3665">
          <cell r="A3665" t="str">
            <v>1000</v>
          </cell>
          <cell r="B3665" t="str">
            <v>10999A</v>
          </cell>
          <cell r="J3665" t="str">
            <v>9F</v>
          </cell>
          <cell r="K3665" t="str">
            <v>06</v>
          </cell>
          <cell r="L3665" t="str">
            <v>01</v>
          </cell>
          <cell r="M3665" t="str">
            <v>S</v>
          </cell>
          <cell r="N3665">
            <v>0</v>
          </cell>
          <cell r="O3665" t="str">
            <v>400000</v>
          </cell>
          <cell r="P3665" t="str">
            <v>400000</v>
          </cell>
          <cell r="Q3665">
            <v>0</v>
          </cell>
          <cell r="R3665">
            <v>0</v>
          </cell>
          <cell r="S3665">
            <v>0</v>
          </cell>
          <cell r="T3665" t="str">
            <v>000</v>
          </cell>
        </row>
        <row r="3666">
          <cell r="A3666" t="str">
            <v>1000</v>
          </cell>
          <cell r="B3666" t="str">
            <v>11071A</v>
          </cell>
          <cell r="J3666" t="str">
            <v>9I</v>
          </cell>
          <cell r="K3666" t="str">
            <v>07</v>
          </cell>
          <cell r="L3666" t="str">
            <v>05</v>
          </cell>
          <cell r="M3666" t="str">
            <v>S</v>
          </cell>
          <cell r="N3666" t="str">
            <v>DOM SOLDE 30/06/2008 IMPAYEE - Ing 02/07/08</v>
          </cell>
          <cell r="O3666" t="str">
            <v>400000</v>
          </cell>
          <cell r="P3666" t="str">
            <v>400000</v>
          </cell>
          <cell r="Q3666">
            <v>0</v>
          </cell>
          <cell r="R3666">
            <v>0</v>
          </cell>
          <cell r="S3666">
            <v>0</v>
          </cell>
          <cell r="T3666" t="str">
            <v>000</v>
          </cell>
        </row>
        <row r="3667">
          <cell r="A3667" t="str">
            <v>1000</v>
          </cell>
          <cell r="B3667" t="str">
            <v>11071A</v>
          </cell>
          <cell r="J3667" t="str">
            <v>9I</v>
          </cell>
          <cell r="K3667" t="str">
            <v>08</v>
          </cell>
          <cell r="L3667" t="str">
            <v>05</v>
          </cell>
          <cell r="M3667" t="str">
            <v>S</v>
          </cell>
          <cell r="N3667" t="str">
            <v>Dom imp. sld 31/07/08 - ING 04/08/08</v>
          </cell>
          <cell r="O3667" t="str">
            <v>400000</v>
          </cell>
          <cell r="P3667" t="str">
            <v>400000</v>
          </cell>
          <cell r="Q3667">
            <v>0</v>
          </cell>
          <cell r="R3667">
            <v>0</v>
          </cell>
          <cell r="S3667">
            <v>0</v>
          </cell>
          <cell r="T3667" t="str">
            <v>000</v>
          </cell>
        </row>
        <row r="3668">
          <cell r="A3668" t="str">
            <v>1000</v>
          </cell>
          <cell r="B3668" t="str">
            <v>11071A</v>
          </cell>
          <cell r="J3668" t="str">
            <v>9I</v>
          </cell>
          <cell r="K3668" t="str">
            <v>08</v>
          </cell>
          <cell r="L3668" t="str">
            <v>05</v>
          </cell>
          <cell r="M3668" t="str">
            <v>S</v>
          </cell>
          <cell r="N3668" t="str">
            <v>DOM 22/08/2008 IMPAYEE - Ing 26/08/08</v>
          </cell>
          <cell r="O3668" t="str">
            <v>400000</v>
          </cell>
          <cell r="P3668" t="str">
            <v>400000</v>
          </cell>
          <cell r="Q3668">
            <v>0</v>
          </cell>
          <cell r="R3668">
            <v>0</v>
          </cell>
          <cell r="S3668">
            <v>0</v>
          </cell>
          <cell r="T3668" t="str">
            <v>000</v>
          </cell>
        </row>
        <row r="3669">
          <cell r="A3669" t="str">
            <v>1000</v>
          </cell>
          <cell r="B3669" t="str">
            <v>11071A</v>
          </cell>
          <cell r="J3669" t="str">
            <v>9S</v>
          </cell>
          <cell r="K3669" t="str">
            <v>08</v>
          </cell>
          <cell r="L3669" t="str">
            <v>01</v>
          </cell>
          <cell r="M3669" t="str">
            <v>S</v>
          </cell>
          <cell r="N3669" t="str">
            <v>Warranty Interest // from 01.01.2008 to 31.08.2008</v>
          </cell>
          <cell r="O3669" t="str">
            <v>400000</v>
          </cell>
          <cell r="P3669" t="str">
            <v>400000</v>
          </cell>
          <cell r="Q3669">
            <v>0</v>
          </cell>
          <cell r="R3669">
            <v>0</v>
          </cell>
          <cell r="S3669">
            <v>0</v>
          </cell>
          <cell r="T3669" t="str">
            <v>000</v>
          </cell>
        </row>
        <row r="3670">
          <cell r="A3670" t="str">
            <v>1000</v>
          </cell>
          <cell r="B3670" t="str">
            <v>11071A</v>
          </cell>
          <cell r="J3670" t="str">
            <v>9S</v>
          </cell>
          <cell r="K3670" t="str">
            <v>08</v>
          </cell>
          <cell r="L3670" t="str">
            <v>11</v>
          </cell>
          <cell r="M3670" t="str">
            <v>H</v>
          </cell>
          <cell r="N3670" t="str">
            <v>Warranty Interest // from 01.01.2008 to 31.08.2008</v>
          </cell>
          <cell r="O3670" t="str">
            <v>400000</v>
          </cell>
          <cell r="P3670" t="str">
            <v>400000</v>
          </cell>
          <cell r="Q3670">
            <v>0</v>
          </cell>
          <cell r="R3670" t="str">
            <v>V</v>
          </cell>
          <cell r="S3670">
            <v>0</v>
          </cell>
          <cell r="T3670" t="str">
            <v>000</v>
          </cell>
        </row>
        <row r="3671">
          <cell r="A3671" t="str">
            <v>1000</v>
          </cell>
          <cell r="B3671" t="str">
            <v>11071A</v>
          </cell>
          <cell r="J3671" t="str">
            <v>9F</v>
          </cell>
          <cell r="K3671" t="str">
            <v>07</v>
          </cell>
          <cell r="L3671" t="str">
            <v>01</v>
          </cell>
          <cell r="M3671" t="str">
            <v>S</v>
          </cell>
          <cell r="N3671">
            <v>0</v>
          </cell>
          <cell r="O3671" t="str">
            <v>400000</v>
          </cell>
          <cell r="P3671" t="str">
            <v>400000</v>
          </cell>
          <cell r="Q3671">
            <v>0</v>
          </cell>
          <cell r="R3671">
            <v>0</v>
          </cell>
          <cell r="S3671">
            <v>0</v>
          </cell>
          <cell r="T3671" t="str">
            <v>000</v>
          </cell>
        </row>
        <row r="3672">
          <cell r="A3672" t="str">
            <v>1000</v>
          </cell>
          <cell r="B3672" t="str">
            <v>11071A</v>
          </cell>
          <cell r="J3672" t="str">
            <v>9F</v>
          </cell>
          <cell r="K3672" t="str">
            <v>08</v>
          </cell>
          <cell r="L3672" t="str">
            <v>01</v>
          </cell>
          <cell r="M3672" t="str">
            <v>S</v>
          </cell>
          <cell r="N3672" t="str">
            <v>annulé par jp le 08/09/2008</v>
          </cell>
          <cell r="O3672" t="str">
            <v>400000</v>
          </cell>
          <cell r="P3672" t="str">
            <v>400000</v>
          </cell>
          <cell r="Q3672">
            <v>0</v>
          </cell>
          <cell r="R3672">
            <v>0</v>
          </cell>
          <cell r="S3672">
            <v>0</v>
          </cell>
          <cell r="T3672" t="str">
            <v>000</v>
          </cell>
        </row>
        <row r="3673">
          <cell r="A3673" t="str">
            <v>1000</v>
          </cell>
          <cell r="B3673" t="str">
            <v>11071A</v>
          </cell>
          <cell r="J3673" t="str">
            <v>9C</v>
          </cell>
          <cell r="K3673" t="str">
            <v>07</v>
          </cell>
          <cell r="L3673" t="str">
            <v>11</v>
          </cell>
          <cell r="M3673" t="str">
            <v>H</v>
          </cell>
          <cell r="N3673">
            <v>0</v>
          </cell>
          <cell r="O3673" t="str">
            <v>400000</v>
          </cell>
          <cell r="P3673" t="str">
            <v>400000</v>
          </cell>
          <cell r="Q3673">
            <v>0</v>
          </cell>
          <cell r="R3673">
            <v>0</v>
          </cell>
          <cell r="S3673">
            <v>0</v>
          </cell>
          <cell r="T3673" t="str">
            <v>000</v>
          </cell>
        </row>
        <row r="3674">
          <cell r="A3674" t="str">
            <v>1000</v>
          </cell>
          <cell r="B3674" t="str">
            <v>11071A</v>
          </cell>
          <cell r="J3674" t="str">
            <v>9C</v>
          </cell>
          <cell r="K3674" t="str">
            <v>08</v>
          </cell>
          <cell r="L3674" t="str">
            <v>11</v>
          </cell>
          <cell r="M3674" t="str">
            <v>H</v>
          </cell>
          <cell r="N3674">
            <v>0</v>
          </cell>
          <cell r="O3674" t="str">
            <v>400000</v>
          </cell>
          <cell r="P3674" t="str">
            <v>400000</v>
          </cell>
          <cell r="Q3674">
            <v>0</v>
          </cell>
          <cell r="R3674">
            <v>0</v>
          </cell>
          <cell r="S3674">
            <v>0</v>
          </cell>
          <cell r="T3674" t="str">
            <v>000</v>
          </cell>
        </row>
        <row r="3675">
          <cell r="A3675" t="str">
            <v>1000</v>
          </cell>
          <cell r="B3675" t="str">
            <v>11071A</v>
          </cell>
          <cell r="J3675" t="str">
            <v>9C</v>
          </cell>
          <cell r="K3675" t="str">
            <v>09</v>
          </cell>
          <cell r="L3675" t="str">
            <v>11</v>
          </cell>
          <cell r="M3675" t="str">
            <v>H</v>
          </cell>
          <cell r="N3675" t="str">
            <v>ok</v>
          </cell>
          <cell r="O3675" t="str">
            <v>400000</v>
          </cell>
          <cell r="P3675" t="str">
            <v>400000</v>
          </cell>
          <cell r="Q3675">
            <v>0</v>
          </cell>
          <cell r="R3675">
            <v>0</v>
          </cell>
          <cell r="S3675">
            <v>0</v>
          </cell>
          <cell r="T3675" t="str">
            <v>000</v>
          </cell>
        </row>
        <row r="3676">
          <cell r="A3676" t="str">
            <v>1000</v>
          </cell>
          <cell r="B3676" t="str">
            <v>11071A</v>
          </cell>
          <cell r="J3676" t="str">
            <v>9M</v>
          </cell>
          <cell r="K3676" t="str">
            <v>08</v>
          </cell>
          <cell r="L3676" t="str">
            <v>01</v>
          </cell>
          <cell r="M3676" t="str">
            <v>S</v>
          </cell>
          <cell r="N3676">
            <v>0</v>
          </cell>
          <cell r="O3676" t="str">
            <v>400000</v>
          </cell>
          <cell r="P3676" t="str">
            <v>400000</v>
          </cell>
          <cell r="Q3676">
            <v>0</v>
          </cell>
          <cell r="R3676">
            <v>0</v>
          </cell>
          <cell r="S3676">
            <v>0</v>
          </cell>
          <cell r="T3676" t="str">
            <v>000</v>
          </cell>
        </row>
        <row r="3677">
          <cell r="A3677" t="str">
            <v>1000</v>
          </cell>
          <cell r="B3677" t="str">
            <v>11071A</v>
          </cell>
          <cell r="J3677" t="str">
            <v>9U</v>
          </cell>
          <cell r="K3677" t="str">
            <v>09</v>
          </cell>
          <cell r="L3677" t="str">
            <v>11</v>
          </cell>
          <cell r="M3677" t="str">
            <v>H</v>
          </cell>
          <cell r="N3677" t="str">
            <v>annulation frais de port facture 36002217049</v>
          </cell>
          <cell r="O3677" t="str">
            <v>400000</v>
          </cell>
          <cell r="P3677" t="str">
            <v>400000</v>
          </cell>
          <cell r="Q3677">
            <v>0</v>
          </cell>
          <cell r="R3677">
            <v>0</v>
          </cell>
          <cell r="S3677">
            <v>0</v>
          </cell>
          <cell r="T3677" t="str">
            <v>000</v>
          </cell>
        </row>
        <row r="3678">
          <cell r="A3678" t="str">
            <v>1000</v>
          </cell>
          <cell r="B3678" t="str">
            <v>11071A</v>
          </cell>
          <cell r="J3678" t="str">
            <v>9S</v>
          </cell>
          <cell r="K3678" t="str">
            <v>08</v>
          </cell>
          <cell r="L3678" t="str">
            <v>14</v>
          </cell>
          <cell r="M3678" t="str">
            <v>H</v>
          </cell>
          <cell r="N3678" t="str">
            <v>D6 11071A TFT GAR CASH</v>
          </cell>
          <cell r="O3678" t="str">
            <v>400000</v>
          </cell>
          <cell r="P3678" t="str">
            <v>400000</v>
          </cell>
          <cell r="Q3678">
            <v>0</v>
          </cell>
          <cell r="R3678">
            <v>0</v>
          </cell>
          <cell r="S3678">
            <v>0</v>
          </cell>
          <cell r="T3678" t="str">
            <v>000</v>
          </cell>
        </row>
        <row r="3679">
          <cell r="A3679" t="str">
            <v>1000</v>
          </cell>
          <cell r="B3679" t="str">
            <v>11071A</v>
          </cell>
          <cell r="J3679" t="str">
            <v>9M</v>
          </cell>
          <cell r="K3679" t="str">
            <v>07</v>
          </cell>
          <cell r="L3679" t="str">
            <v>01</v>
          </cell>
          <cell r="M3679" t="str">
            <v>S</v>
          </cell>
          <cell r="N3679" t="str">
            <v>fin activité : 20/08/2008</v>
          </cell>
          <cell r="O3679" t="str">
            <v>400000</v>
          </cell>
          <cell r="P3679" t="str">
            <v>400000</v>
          </cell>
          <cell r="Q3679">
            <v>0</v>
          </cell>
          <cell r="R3679">
            <v>0</v>
          </cell>
          <cell r="S3679">
            <v>0</v>
          </cell>
          <cell r="T3679" t="str">
            <v>000</v>
          </cell>
        </row>
        <row r="3680">
          <cell r="A3680" t="str">
            <v>1000</v>
          </cell>
          <cell r="B3680" t="str">
            <v>11071A</v>
          </cell>
          <cell r="J3680" t="str">
            <v>9M</v>
          </cell>
          <cell r="K3680" t="str">
            <v>07</v>
          </cell>
          <cell r="L3680" t="str">
            <v>01</v>
          </cell>
          <cell r="M3680" t="str">
            <v>S</v>
          </cell>
          <cell r="N3680">
            <v>0</v>
          </cell>
          <cell r="O3680" t="str">
            <v>400000</v>
          </cell>
          <cell r="P3680" t="str">
            <v>400000</v>
          </cell>
          <cell r="Q3680">
            <v>0</v>
          </cell>
          <cell r="R3680">
            <v>0</v>
          </cell>
          <cell r="S3680">
            <v>0</v>
          </cell>
          <cell r="T3680" t="str">
            <v>000</v>
          </cell>
        </row>
        <row r="3681">
          <cell r="A3681" t="str">
            <v>1000</v>
          </cell>
          <cell r="B3681" t="str">
            <v>11434A</v>
          </cell>
          <cell r="J3681" t="str">
            <v>BQ</v>
          </cell>
          <cell r="K3681" t="str">
            <v>11</v>
          </cell>
          <cell r="L3681" t="str">
            <v>15</v>
          </cell>
          <cell r="M3681" t="str">
            <v>H</v>
          </cell>
          <cell r="N3681" t="str">
            <v>DEXIA 27/11/08</v>
          </cell>
          <cell r="O3681" t="str">
            <v>400000</v>
          </cell>
          <cell r="P3681" t="str">
            <v>400000</v>
          </cell>
          <cell r="Q3681">
            <v>0</v>
          </cell>
          <cell r="R3681">
            <v>0</v>
          </cell>
          <cell r="S3681">
            <v>0</v>
          </cell>
          <cell r="T3681" t="str">
            <v>000</v>
          </cell>
        </row>
        <row r="3682">
          <cell r="A3682" t="str">
            <v>1000</v>
          </cell>
          <cell r="B3682" t="str">
            <v>11434A</v>
          </cell>
          <cell r="J3682" t="str">
            <v>AL</v>
          </cell>
          <cell r="K3682" t="str">
            <v>09</v>
          </cell>
          <cell r="L3682" t="str">
            <v>01</v>
          </cell>
          <cell r="M3682" t="str">
            <v>S</v>
          </cell>
          <cell r="N3682">
            <v>0</v>
          </cell>
          <cell r="O3682" t="str">
            <v>400000</v>
          </cell>
          <cell r="P3682" t="str">
            <v>400000</v>
          </cell>
          <cell r="Q3682">
            <v>0</v>
          </cell>
          <cell r="R3682">
            <v>0</v>
          </cell>
          <cell r="S3682">
            <v>0</v>
          </cell>
          <cell r="T3682" t="str">
            <v>000</v>
          </cell>
        </row>
        <row r="3683">
          <cell r="A3683" t="str">
            <v>1000</v>
          </cell>
          <cell r="B3683" t="str">
            <v>11434A</v>
          </cell>
          <cell r="J3683" t="str">
            <v>AL</v>
          </cell>
          <cell r="K3683" t="str">
            <v>09</v>
          </cell>
          <cell r="L3683" t="str">
            <v>01</v>
          </cell>
          <cell r="M3683" t="str">
            <v>S</v>
          </cell>
          <cell r="N3683">
            <v>0</v>
          </cell>
          <cell r="O3683" t="str">
            <v>400000</v>
          </cell>
          <cell r="P3683" t="str">
            <v>400000</v>
          </cell>
          <cell r="Q3683">
            <v>0</v>
          </cell>
          <cell r="R3683">
            <v>0</v>
          </cell>
          <cell r="S3683">
            <v>0</v>
          </cell>
          <cell r="T3683" t="str">
            <v>000</v>
          </cell>
        </row>
        <row r="3684">
          <cell r="A3684" t="str">
            <v>1000</v>
          </cell>
          <cell r="B3684" t="str">
            <v>11434A</v>
          </cell>
          <cell r="J3684" t="str">
            <v>AL</v>
          </cell>
          <cell r="K3684" t="str">
            <v>09</v>
          </cell>
          <cell r="L3684" t="str">
            <v>01</v>
          </cell>
          <cell r="M3684" t="str">
            <v>S</v>
          </cell>
          <cell r="N3684">
            <v>0</v>
          </cell>
          <cell r="O3684" t="str">
            <v>400000</v>
          </cell>
          <cell r="P3684" t="str">
            <v>400000</v>
          </cell>
          <cell r="Q3684">
            <v>0</v>
          </cell>
          <cell r="R3684">
            <v>0</v>
          </cell>
          <cell r="S3684">
            <v>0</v>
          </cell>
          <cell r="T3684" t="str">
            <v>000</v>
          </cell>
        </row>
        <row r="3685">
          <cell r="A3685" t="str">
            <v>1000</v>
          </cell>
          <cell r="B3685" t="str">
            <v>11434A</v>
          </cell>
          <cell r="J3685" t="str">
            <v>AL</v>
          </cell>
          <cell r="K3685" t="str">
            <v>09</v>
          </cell>
          <cell r="L3685" t="str">
            <v>01</v>
          </cell>
          <cell r="M3685" t="str">
            <v>S</v>
          </cell>
          <cell r="N3685">
            <v>0</v>
          </cell>
          <cell r="O3685" t="str">
            <v>400000</v>
          </cell>
          <cell r="P3685" t="str">
            <v>400000</v>
          </cell>
          <cell r="Q3685">
            <v>0</v>
          </cell>
          <cell r="R3685">
            <v>0</v>
          </cell>
          <cell r="S3685">
            <v>0</v>
          </cell>
          <cell r="T3685" t="str">
            <v>000</v>
          </cell>
        </row>
        <row r="3686">
          <cell r="A3686" t="str">
            <v>1000</v>
          </cell>
          <cell r="B3686" t="str">
            <v>11434A</v>
          </cell>
          <cell r="J3686" t="str">
            <v>AL</v>
          </cell>
          <cell r="K3686" t="str">
            <v>09</v>
          </cell>
          <cell r="L3686" t="str">
            <v>01</v>
          </cell>
          <cell r="M3686" t="str">
            <v>S</v>
          </cell>
          <cell r="N3686">
            <v>0</v>
          </cell>
          <cell r="O3686" t="str">
            <v>400000</v>
          </cell>
          <cell r="P3686" t="str">
            <v>400000</v>
          </cell>
          <cell r="Q3686">
            <v>0</v>
          </cell>
          <cell r="R3686">
            <v>0</v>
          </cell>
          <cell r="S3686">
            <v>0</v>
          </cell>
          <cell r="T3686" t="str">
            <v>000</v>
          </cell>
        </row>
        <row r="3687">
          <cell r="A3687" t="str">
            <v>1000</v>
          </cell>
          <cell r="B3687" t="str">
            <v>11434A</v>
          </cell>
          <cell r="J3687" t="str">
            <v>AL</v>
          </cell>
          <cell r="K3687" t="str">
            <v>09</v>
          </cell>
          <cell r="L3687" t="str">
            <v>01</v>
          </cell>
          <cell r="M3687" t="str">
            <v>S</v>
          </cell>
          <cell r="N3687">
            <v>0</v>
          </cell>
          <cell r="O3687" t="str">
            <v>400000</v>
          </cell>
          <cell r="P3687" t="str">
            <v>400000</v>
          </cell>
          <cell r="Q3687">
            <v>0</v>
          </cell>
          <cell r="R3687">
            <v>0</v>
          </cell>
          <cell r="S3687">
            <v>0</v>
          </cell>
          <cell r="T3687" t="str">
            <v>000</v>
          </cell>
        </row>
        <row r="3688">
          <cell r="A3688" t="str">
            <v>1000</v>
          </cell>
          <cell r="B3688" t="str">
            <v>11434A</v>
          </cell>
          <cell r="J3688" t="str">
            <v>9F</v>
          </cell>
          <cell r="K3688" t="str">
            <v>09</v>
          </cell>
          <cell r="L3688" t="str">
            <v>01</v>
          </cell>
          <cell r="M3688" t="str">
            <v>S</v>
          </cell>
          <cell r="N3688">
            <v>0</v>
          </cell>
          <cell r="O3688" t="str">
            <v>400000</v>
          </cell>
          <cell r="P3688" t="str">
            <v>400000</v>
          </cell>
          <cell r="Q3688">
            <v>0</v>
          </cell>
          <cell r="R3688">
            <v>0</v>
          </cell>
          <cell r="S3688">
            <v>0</v>
          </cell>
          <cell r="T3688" t="str">
            <v>000</v>
          </cell>
        </row>
        <row r="3689">
          <cell r="A3689" t="str">
            <v>1000</v>
          </cell>
          <cell r="B3689" t="str">
            <v>11434A</v>
          </cell>
          <cell r="J3689" t="str">
            <v>9C</v>
          </cell>
          <cell r="K3689" t="str">
            <v>09</v>
          </cell>
          <cell r="L3689" t="str">
            <v>11</v>
          </cell>
          <cell r="M3689" t="str">
            <v>H</v>
          </cell>
          <cell r="N3689">
            <v>0</v>
          </cell>
          <cell r="O3689" t="str">
            <v>400000</v>
          </cell>
          <cell r="P3689" t="str">
            <v>400000</v>
          </cell>
          <cell r="Q3689">
            <v>0</v>
          </cell>
          <cell r="R3689">
            <v>0</v>
          </cell>
          <cell r="S3689">
            <v>0</v>
          </cell>
          <cell r="T3689" t="str">
            <v>000</v>
          </cell>
        </row>
        <row r="3690">
          <cell r="A3690" t="str">
            <v>1000</v>
          </cell>
          <cell r="B3690" t="str">
            <v>11434A</v>
          </cell>
          <cell r="J3690" t="str">
            <v>9M</v>
          </cell>
          <cell r="K3690" t="str">
            <v>09</v>
          </cell>
          <cell r="L3690" t="str">
            <v>01</v>
          </cell>
          <cell r="M3690" t="str">
            <v>S</v>
          </cell>
          <cell r="N3690">
            <v>0</v>
          </cell>
          <cell r="O3690" t="str">
            <v>400000</v>
          </cell>
          <cell r="P3690" t="str">
            <v>400000</v>
          </cell>
          <cell r="Q3690">
            <v>0</v>
          </cell>
          <cell r="R3690">
            <v>0</v>
          </cell>
          <cell r="S3690">
            <v>0</v>
          </cell>
          <cell r="T3690" t="str">
            <v>000</v>
          </cell>
        </row>
        <row r="3691">
          <cell r="A3691" t="str">
            <v>1000</v>
          </cell>
          <cell r="B3691" t="str">
            <v>11434A</v>
          </cell>
          <cell r="J3691" t="str">
            <v>BQ</v>
          </cell>
          <cell r="K3691" t="str">
            <v>11</v>
          </cell>
          <cell r="L3691" t="str">
            <v>15</v>
          </cell>
          <cell r="M3691" t="str">
            <v>H</v>
          </cell>
          <cell r="N3691" t="str">
            <v>s/Solde 31/10/08</v>
          </cell>
          <cell r="O3691" t="str">
            <v>400000</v>
          </cell>
          <cell r="P3691" t="str">
            <v>400000</v>
          </cell>
          <cell r="Q3691">
            <v>0</v>
          </cell>
          <cell r="R3691">
            <v>0</v>
          </cell>
          <cell r="S3691">
            <v>0</v>
          </cell>
          <cell r="T3691" t="str">
            <v>000</v>
          </cell>
        </row>
        <row r="3692">
          <cell r="A3692" t="str">
            <v>1000</v>
          </cell>
          <cell r="B3692" t="str">
            <v>11846A</v>
          </cell>
          <cell r="J3692" t="str">
            <v>9I</v>
          </cell>
          <cell r="K3692" t="str">
            <v>09</v>
          </cell>
          <cell r="L3692" t="str">
            <v>05</v>
          </cell>
          <cell r="M3692" t="str">
            <v>S</v>
          </cell>
          <cell r="N3692" t="str">
            <v>DOM 22/09/2008 IMPAYEE - Cera 26/09/08</v>
          </cell>
          <cell r="O3692" t="str">
            <v>400000</v>
          </cell>
          <cell r="P3692" t="str">
            <v>400000</v>
          </cell>
          <cell r="Q3692">
            <v>0</v>
          </cell>
          <cell r="R3692">
            <v>0</v>
          </cell>
          <cell r="S3692">
            <v>0</v>
          </cell>
          <cell r="T3692" t="str">
            <v>000</v>
          </cell>
        </row>
        <row r="3693">
          <cell r="A3693" t="str">
            <v>1000</v>
          </cell>
          <cell r="B3693" t="str">
            <v>11846A</v>
          </cell>
          <cell r="J3693" t="str">
            <v>BQ</v>
          </cell>
          <cell r="K3693" t="str">
            <v>09</v>
          </cell>
          <cell r="L3693" t="str">
            <v>15</v>
          </cell>
          <cell r="M3693" t="str">
            <v>H</v>
          </cell>
          <cell r="N3693" t="str">
            <v>vs 08/09 &amp; 15/09/2008 - Cera 25/09/08</v>
          </cell>
          <cell r="O3693" t="str">
            <v>400000</v>
          </cell>
          <cell r="P3693" t="str">
            <v>400000</v>
          </cell>
          <cell r="Q3693">
            <v>0</v>
          </cell>
          <cell r="R3693">
            <v>0</v>
          </cell>
          <cell r="S3693">
            <v>0</v>
          </cell>
          <cell r="T3693" t="str">
            <v>000</v>
          </cell>
        </row>
        <row r="3694">
          <cell r="A3694" t="str">
            <v>1000</v>
          </cell>
          <cell r="B3694" t="str">
            <v>11846A</v>
          </cell>
          <cell r="J3694" t="str">
            <v>9F</v>
          </cell>
          <cell r="K3694" t="str">
            <v>09</v>
          </cell>
          <cell r="L3694" t="str">
            <v>01</v>
          </cell>
          <cell r="M3694" t="str">
            <v>S</v>
          </cell>
          <cell r="N3694">
            <v>0</v>
          </cell>
          <cell r="O3694" t="str">
            <v>400000</v>
          </cell>
          <cell r="P3694" t="str">
            <v>400000</v>
          </cell>
          <cell r="Q3694">
            <v>0</v>
          </cell>
          <cell r="R3694">
            <v>0</v>
          </cell>
          <cell r="S3694">
            <v>0</v>
          </cell>
          <cell r="T3694" t="str">
            <v>000</v>
          </cell>
        </row>
        <row r="3695">
          <cell r="A3695" t="str">
            <v>1000</v>
          </cell>
          <cell r="B3695" t="str">
            <v>11846A</v>
          </cell>
          <cell r="J3695" t="str">
            <v>9I</v>
          </cell>
          <cell r="K3695" t="str">
            <v>09</v>
          </cell>
          <cell r="L3695" t="str">
            <v>05</v>
          </cell>
          <cell r="M3695" t="str">
            <v>S</v>
          </cell>
          <cell r="N3695" t="str">
            <v>DOM-08/09/08</v>
          </cell>
          <cell r="O3695" t="str">
            <v>400000</v>
          </cell>
          <cell r="P3695" t="str">
            <v>400000</v>
          </cell>
          <cell r="Q3695">
            <v>0</v>
          </cell>
          <cell r="R3695">
            <v>0</v>
          </cell>
          <cell r="S3695">
            <v>0</v>
          </cell>
          <cell r="T3695" t="str">
            <v>000</v>
          </cell>
        </row>
        <row r="3696">
          <cell r="A3696" t="str">
            <v>1000</v>
          </cell>
          <cell r="B3696" t="str">
            <v>11846A</v>
          </cell>
          <cell r="J3696" t="str">
            <v>9I</v>
          </cell>
          <cell r="K3696" t="str">
            <v>09</v>
          </cell>
          <cell r="L3696" t="str">
            <v>05</v>
          </cell>
          <cell r="M3696" t="str">
            <v>S</v>
          </cell>
          <cell r="N3696" t="str">
            <v>DOM-15/09/08</v>
          </cell>
          <cell r="O3696" t="str">
            <v>400000</v>
          </cell>
          <cell r="P3696" t="str">
            <v>400000</v>
          </cell>
          <cell r="Q3696">
            <v>0</v>
          </cell>
          <cell r="R3696">
            <v>0</v>
          </cell>
          <cell r="S3696">
            <v>0</v>
          </cell>
          <cell r="T3696" t="str">
            <v>000</v>
          </cell>
        </row>
        <row r="3697">
          <cell r="A3697" t="str">
            <v>1000</v>
          </cell>
          <cell r="B3697" t="str">
            <v>11846A</v>
          </cell>
          <cell r="J3697" t="str">
            <v>BQ</v>
          </cell>
          <cell r="K3697" t="str">
            <v>10</v>
          </cell>
          <cell r="L3697" t="str">
            <v>15</v>
          </cell>
          <cell r="M3697" t="str">
            <v>H</v>
          </cell>
          <cell r="N3697">
            <v>0</v>
          </cell>
          <cell r="O3697" t="str">
            <v>400000</v>
          </cell>
          <cell r="P3697" t="str">
            <v>400000</v>
          </cell>
          <cell r="Q3697">
            <v>0</v>
          </cell>
          <cell r="R3697">
            <v>0</v>
          </cell>
          <cell r="S3697">
            <v>0</v>
          </cell>
          <cell r="T3697" t="str">
            <v>000</v>
          </cell>
        </row>
        <row r="3698">
          <cell r="A3698" t="str">
            <v>1000</v>
          </cell>
          <cell r="B3698" t="str">
            <v>11887A</v>
          </cell>
          <cell r="J3698" t="str">
            <v>9M</v>
          </cell>
          <cell r="K3698" t="str">
            <v>09</v>
          </cell>
          <cell r="L3698" t="str">
            <v>01</v>
          </cell>
          <cell r="M3698" t="str">
            <v>S</v>
          </cell>
          <cell r="N3698">
            <v>0</v>
          </cell>
          <cell r="O3698" t="str">
            <v>400000</v>
          </cell>
          <cell r="P3698" t="str">
            <v>400000</v>
          </cell>
          <cell r="Q3698" t="str">
            <v>11856A</v>
          </cell>
          <cell r="R3698">
            <v>0</v>
          </cell>
          <cell r="S3698">
            <v>0</v>
          </cell>
          <cell r="T3698" t="str">
            <v>000</v>
          </cell>
        </row>
        <row r="3699">
          <cell r="A3699" t="str">
            <v>1000</v>
          </cell>
          <cell r="B3699" t="str">
            <v>11985A</v>
          </cell>
          <cell r="J3699" t="str">
            <v>9M</v>
          </cell>
          <cell r="K3699" t="str">
            <v>09</v>
          </cell>
          <cell r="L3699" t="str">
            <v>01</v>
          </cell>
          <cell r="M3699" t="str">
            <v>S</v>
          </cell>
          <cell r="N3699">
            <v>0</v>
          </cell>
          <cell r="O3699" t="str">
            <v>400000</v>
          </cell>
          <cell r="P3699" t="str">
            <v>400000</v>
          </cell>
          <cell r="Q3699">
            <v>0</v>
          </cell>
          <cell r="R3699">
            <v>0</v>
          </cell>
          <cell r="S3699">
            <v>0</v>
          </cell>
          <cell r="T3699" t="str">
            <v>000</v>
          </cell>
        </row>
        <row r="3700">
          <cell r="A3700" t="str">
            <v>1000</v>
          </cell>
          <cell r="B3700" t="str">
            <v>11985A</v>
          </cell>
          <cell r="J3700" t="str">
            <v>9U</v>
          </cell>
          <cell r="K3700" t="str">
            <v>09</v>
          </cell>
          <cell r="L3700" t="str">
            <v>11</v>
          </cell>
          <cell r="M3700" t="str">
            <v>H</v>
          </cell>
          <cell r="N3700">
            <v>0</v>
          </cell>
          <cell r="O3700" t="str">
            <v>400000</v>
          </cell>
          <cell r="P3700" t="str">
            <v>400000</v>
          </cell>
          <cell r="Q3700">
            <v>0</v>
          </cell>
          <cell r="R3700">
            <v>0</v>
          </cell>
          <cell r="S3700">
            <v>0</v>
          </cell>
          <cell r="T3700" t="str">
            <v>000</v>
          </cell>
        </row>
        <row r="3701">
          <cell r="A3701" t="str">
            <v>1000</v>
          </cell>
          <cell r="B3701" t="str">
            <v>1500A</v>
          </cell>
          <cell r="J3701" t="str">
            <v>9N</v>
          </cell>
          <cell r="K3701" t="str">
            <v>09</v>
          </cell>
          <cell r="L3701" t="str">
            <v>11</v>
          </cell>
          <cell r="M3701" t="str">
            <v>H</v>
          </cell>
          <cell r="N3701" t="str">
            <v>N.CR.MENSUELLE</v>
          </cell>
          <cell r="O3701" t="str">
            <v>400000</v>
          </cell>
          <cell r="P3701" t="str">
            <v>400000</v>
          </cell>
          <cell r="Q3701">
            <v>0</v>
          </cell>
          <cell r="R3701">
            <v>0</v>
          </cell>
          <cell r="S3701">
            <v>0</v>
          </cell>
          <cell r="T3701" t="str">
            <v>000</v>
          </cell>
        </row>
        <row r="3702">
          <cell r="A3702" t="str">
            <v>1000</v>
          </cell>
          <cell r="B3702" t="str">
            <v>1500A</v>
          </cell>
          <cell r="J3702" t="str">
            <v>9R</v>
          </cell>
          <cell r="K3702" t="str">
            <v>09</v>
          </cell>
          <cell r="L3702" t="str">
            <v>01</v>
          </cell>
          <cell r="M3702" t="str">
            <v>S</v>
          </cell>
          <cell r="N3702" t="str">
            <v>FACT.MENSUELLE</v>
          </cell>
          <cell r="O3702" t="str">
            <v>400000</v>
          </cell>
          <cell r="P3702" t="str">
            <v>400000</v>
          </cell>
          <cell r="Q3702">
            <v>0</v>
          </cell>
          <cell r="R3702">
            <v>0</v>
          </cell>
          <cell r="S3702">
            <v>0</v>
          </cell>
          <cell r="T3702" t="str">
            <v>000</v>
          </cell>
        </row>
        <row r="3703">
          <cell r="A3703" t="str">
            <v>1000</v>
          </cell>
          <cell r="B3703" t="str">
            <v>1500A</v>
          </cell>
          <cell r="J3703" t="str">
            <v>9R</v>
          </cell>
          <cell r="K3703" t="str">
            <v>09</v>
          </cell>
          <cell r="L3703" t="str">
            <v>01</v>
          </cell>
          <cell r="M3703" t="str">
            <v>S</v>
          </cell>
          <cell r="N3703" t="str">
            <v>FACT.MENSUELLE</v>
          </cell>
          <cell r="O3703" t="str">
            <v>400000</v>
          </cell>
          <cell r="P3703" t="str">
            <v>400000</v>
          </cell>
          <cell r="Q3703">
            <v>0</v>
          </cell>
          <cell r="R3703">
            <v>0</v>
          </cell>
          <cell r="S3703">
            <v>0</v>
          </cell>
          <cell r="T3703" t="str">
            <v>000</v>
          </cell>
        </row>
        <row r="3704">
          <cell r="A3704" t="str">
            <v>1000</v>
          </cell>
          <cell r="B3704" t="str">
            <v>1500A</v>
          </cell>
          <cell r="J3704" t="str">
            <v>9O</v>
          </cell>
          <cell r="K3704" t="str">
            <v>09</v>
          </cell>
          <cell r="L3704" t="str">
            <v>14</v>
          </cell>
          <cell r="M3704" t="str">
            <v>H</v>
          </cell>
          <cell r="N3704" t="str">
            <v>REPORT ECHEANCE</v>
          </cell>
          <cell r="O3704" t="str">
            <v>400000</v>
          </cell>
          <cell r="P3704" t="str">
            <v>400000</v>
          </cell>
          <cell r="Q3704">
            <v>0</v>
          </cell>
          <cell r="R3704">
            <v>0</v>
          </cell>
          <cell r="S3704">
            <v>0</v>
          </cell>
          <cell r="T3704" t="str">
            <v>000</v>
          </cell>
        </row>
        <row r="3705">
          <cell r="A3705" t="str">
            <v>1000</v>
          </cell>
          <cell r="B3705" t="str">
            <v>1500A</v>
          </cell>
          <cell r="J3705" t="str">
            <v>9O</v>
          </cell>
          <cell r="K3705" t="str">
            <v>09</v>
          </cell>
          <cell r="L3705" t="str">
            <v>14</v>
          </cell>
          <cell r="M3705" t="str">
            <v>H</v>
          </cell>
          <cell r="N3705" t="str">
            <v>VERSEMENT I.S.</v>
          </cell>
          <cell r="O3705" t="str">
            <v>400000</v>
          </cell>
          <cell r="P3705" t="str">
            <v>400000</v>
          </cell>
          <cell r="Q3705">
            <v>0</v>
          </cell>
          <cell r="R3705">
            <v>0</v>
          </cell>
          <cell r="S3705">
            <v>0</v>
          </cell>
          <cell r="T3705" t="str">
            <v>000</v>
          </cell>
        </row>
        <row r="3706">
          <cell r="A3706" t="str">
            <v>1000</v>
          </cell>
          <cell r="B3706" t="str">
            <v>1500A</v>
          </cell>
          <cell r="J3706" t="str">
            <v>9F</v>
          </cell>
          <cell r="K3706" t="str">
            <v>10</v>
          </cell>
          <cell r="L3706" t="str">
            <v>01</v>
          </cell>
          <cell r="M3706" t="str">
            <v>S</v>
          </cell>
          <cell r="N3706">
            <v>0</v>
          </cell>
          <cell r="O3706" t="str">
            <v>400000</v>
          </cell>
          <cell r="P3706" t="str">
            <v>400000</v>
          </cell>
          <cell r="Q3706">
            <v>0</v>
          </cell>
          <cell r="R3706">
            <v>0</v>
          </cell>
          <cell r="S3706">
            <v>0</v>
          </cell>
          <cell r="T3706" t="str">
            <v>000</v>
          </cell>
        </row>
        <row r="3707">
          <cell r="A3707" t="str">
            <v>1000</v>
          </cell>
          <cell r="B3707" t="str">
            <v>1500A</v>
          </cell>
          <cell r="J3707" t="str">
            <v>9F</v>
          </cell>
          <cell r="K3707" t="str">
            <v>11</v>
          </cell>
          <cell r="L3707" t="str">
            <v>01</v>
          </cell>
          <cell r="M3707" t="str">
            <v>S</v>
          </cell>
          <cell r="N3707">
            <v>0</v>
          </cell>
          <cell r="O3707" t="str">
            <v>400000</v>
          </cell>
          <cell r="P3707" t="str">
            <v>400000</v>
          </cell>
          <cell r="Q3707">
            <v>0</v>
          </cell>
          <cell r="R3707">
            <v>0</v>
          </cell>
          <cell r="S3707">
            <v>0</v>
          </cell>
          <cell r="T3707" t="str">
            <v>000</v>
          </cell>
        </row>
        <row r="3708">
          <cell r="A3708" t="str">
            <v>1000</v>
          </cell>
          <cell r="B3708" t="str">
            <v>1500A</v>
          </cell>
          <cell r="J3708" t="str">
            <v>9F</v>
          </cell>
          <cell r="K3708" t="str">
            <v>12</v>
          </cell>
          <cell r="L3708" t="str">
            <v>01</v>
          </cell>
          <cell r="M3708" t="str">
            <v>S</v>
          </cell>
          <cell r="N3708">
            <v>0</v>
          </cell>
          <cell r="O3708" t="str">
            <v>400000</v>
          </cell>
          <cell r="P3708" t="str">
            <v>400000</v>
          </cell>
          <cell r="Q3708">
            <v>0</v>
          </cell>
          <cell r="R3708">
            <v>0</v>
          </cell>
          <cell r="S3708">
            <v>0</v>
          </cell>
          <cell r="T3708" t="str">
            <v>000</v>
          </cell>
        </row>
        <row r="3709">
          <cell r="A3709" t="str">
            <v>1000</v>
          </cell>
          <cell r="B3709" t="str">
            <v>1500A</v>
          </cell>
          <cell r="J3709" t="str">
            <v>9C</v>
          </cell>
          <cell r="K3709" t="str">
            <v>10</v>
          </cell>
          <cell r="L3709" t="str">
            <v>11</v>
          </cell>
          <cell r="M3709" t="str">
            <v>H</v>
          </cell>
          <cell r="N3709">
            <v>0</v>
          </cell>
          <cell r="O3709" t="str">
            <v>400000</v>
          </cell>
          <cell r="P3709" t="str">
            <v>400000</v>
          </cell>
          <cell r="Q3709">
            <v>0</v>
          </cell>
          <cell r="R3709">
            <v>0</v>
          </cell>
          <cell r="S3709">
            <v>0</v>
          </cell>
          <cell r="T3709" t="str">
            <v>000</v>
          </cell>
        </row>
        <row r="3710">
          <cell r="A3710" t="str">
            <v>1000</v>
          </cell>
          <cell r="B3710" t="str">
            <v>1500A</v>
          </cell>
          <cell r="J3710" t="str">
            <v>9C</v>
          </cell>
          <cell r="K3710" t="str">
            <v>12</v>
          </cell>
          <cell r="L3710" t="str">
            <v>11</v>
          </cell>
          <cell r="M3710" t="str">
            <v>H</v>
          </cell>
          <cell r="N3710">
            <v>0</v>
          </cell>
          <cell r="O3710" t="str">
            <v>400000</v>
          </cell>
          <cell r="P3710" t="str">
            <v>400000</v>
          </cell>
          <cell r="Q3710">
            <v>0</v>
          </cell>
          <cell r="R3710">
            <v>0</v>
          </cell>
          <cell r="S3710">
            <v>0</v>
          </cell>
          <cell r="T3710" t="str">
            <v>000</v>
          </cell>
        </row>
        <row r="3711">
          <cell r="A3711" t="str">
            <v>1000</v>
          </cell>
          <cell r="B3711" t="str">
            <v>1500A</v>
          </cell>
          <cell r="J3711" t="str">
            <v>9F</v>
          </cell>
          <cell r="K3711" t="str">
            <v>01</v>
          </cell>
          <cell r="L3711" t="str">
            <v>01</v>
          </cell>
          <cell r="M3711" t="str">
            <v>S</v>
          </cell>
          <cell r="N3711">
            <v>0</v>
          </cell>
          <cell r="O3711" t="str">
            <v>400000</v>
          </cell>
          <cell r="P3711" t="str">
            <v>400000</v>
          </cell>
          <cell r="Q3711">
            <v>0</v>
          </cell>
          <cell r="R3711">
            <v>0</v>
          </cell>
          <cell r="S3711">
            <v>0</v>
          </cell>
          <cell r="T3711" t="str">
            <v>000</v>
          </cell>
        </row>
        <row r="3712">
          <cell r="A3712" t="str">
            <v>1000</v>
          </cell>
          <cell r="B3712" t="str">
            <v>1500A</v>
          </cell>
          <cell r="J3712" t="str">
            <v>9F</v>
          </cell>
          <cell r="K3712" t="str">
            <v>02</v>
          </cell>
          <cell r="L3712" t="str">
            <v>01</v>
          </cell>
          <cell r="M3712" t="str">
            <v>S</v>
          </cell>
          <cell r="N3712">
            <v>0</v>
          </cell>
          <cell r="O3712" t="str">
            <v>400000</v>
          </cell>
          <cell r="P3712" t="str">
            <v>400000</v>
          </cell>
          <cell r="Q3712">
            <v>0</v>
          </cell>
          <cell r="R3712">
            <v>0</v>
          </cell>
          <cell r="S3712">
            <v>0</v>
          </cell>
          <cell r="T3712" t="str">
            <v>000</v>
          </cell>
        </row>
        <row r="3713">
          <cell r="A3713" t="str">
            <v>1000</v>
          </cell>
          <cell r="B3713" t="str">
            <v>1500A</v>
          </cell>
          <cell r="J3713" t="str">
            <v>9F</v>
          </cell>
          <cell r="K3713" t="str">
            <v>03</v>
          </cell>
          <cell r="L3713" t="str">
            <v>01</v>
          </cell>
          <cell r="M3713" t="str">
            <v>S</v>
          </cell>
          <cell r="N3713">
            <v>0</v>
          </cell>
          <cell r="O3713" t="str">
            <v>400000</v>
          </cell>
          <cell r="P3713" t="str">
            <v>400000</v>
          </cell>
          <cell r="Q3713">
            <v>0</v>
          </cell>
          <cell r="R3713">
            <v>0</v>
          </cell>
          <cell r="S3713">
            <v>0</v>
          </cell>
          <cell r="T3713" t="str">
            <v>000</v>
          </cell>
        </row>
        <row r="3714">
          <cell r="A3714" t="str">
            <v>1000</v>
          </cell>
          <cell r="B3714" t="str">
            <v>1500A</v>
          </cell>
          <cell r="J3714" t="str">
            <v>9F</v>
          </cell>
          <cell r="K3714" t="str">
            <v>04</v>
          </cell>
          <cell r="L3714" t="str">
            <v>01</v>
          </cell>
          <cell r="M3714" t="str">
            <v>S</v>
          </cell>
          <cell r="N3714">
            <v>0</v>
          </cell>
          <cell r="O3714" t="str">
            <v>400000</v>
          </cell>
          <cell r="P3714" t="str">
            <v>400000</v>
          </cell>
          <cell r="Q3714">
            <v>0</v>
          </cell>
          <cell r="R3714">
            <v>0</v>
          </cell>
          <cell r="S3714">
            <v>0</v>
          </cell>
          <cell r="T3714" t="str">
            <v>000</v>
          </cell>
        </row>
        <row r="3715">
          <cell r="A3715" t="str">
            <v>1000</v>
          </cell>
          <cell r="B3715" t="str">
            <v>1500A</v>
          </cell>
          <cell r="J3715" t="str">
            <v>9F</v>
          </cell>
          <cell r="K3715" t="str">
            <v>05</v>
          </cell>
          <cell r="L3715" t="str">
            <v>01</v>
          </cell>
          <cell r="M3715" t="str">
            <v>S</v>
          </cell>
          <cell r="N3715">
            <v>0</v>
          </cell>
          <cell r="O3715" t="str">
            <v>400000</v>
          </cell>
          <cell r="P3715" t="str">
            <v>400000</v>
          </cell>
          <cell r="Q3715">
            <v>0</v>
          </cell>
          <cell r="R3715">
            <v>0</v>
          </cell>
          <cell r="S3715">
            <v>0</v>
          </cell>
          <cell r="T3715" t="str">
            <v>000</v>
          </cell>
        </row>
        <row r="3716">
          <cell r="A3716" t="str">
            <v>1000</v>
          </cell>
          <cell r="B3716" t="str">
            <v>1500A</v>
          </cell>
          <cell r="J3716" t="str">
            <v>9F</v>
          </cell>
          <cell r="K3716" t="str">
            <v>06</v>
          </cell>
          <cell r="L3716" t="str">
            <v>01</v>
          </cell>
          <cell r="M3716" t="str">
            <v>S</v>
          </cell>
          <cell r="N3716">
            <v>0</v>
          </cell>
          <cell r="O3716" t="str">
            <v>400000</v>
          </cell>
          <cell r="P3716" t="str">
            <v>400000</v>
          </cell>
          <cell r="Q3716">
            <v>0</v>
          </cell>
          <cell r="R3716">
            <v>0</v>
          </cell>
          <cell r="S3716">
            <v>0</v>
          </cell>
          <cell r="T3716" t="str">
            <v>000</v>
          </cell>
        </row>
        <row r="3717">
          <cell r="A3717" t="str">
            <v>1000</v>
          </cell>
          <cell r="B3717" t="str">
            <v>1500A</v>
          </cell>
          <cell r="J3717" t="str">
            <v>9F</v>
          </cell>
          <cell r="K3717" t="str">
            <v>07</v>
          </cell>
          <cell r="L3717" t="str">
            <v>01</v>
          </cell>
          <cell r="M3717" t="str">
            <v>S</v>
          </cell>
          <cell r="N3717">
            <v>0</v>
          </cell>
          <cell r="O3717" t="str">
            <v>400000</v>
          </cell>
          <cell r="P3717" t="str">
            <v>400000</v>
          </cell>
          <cell r="Q3717">
            <v>0</v>
          </cell>
          <cell r="R3717">
            <v>0</v>
          </cell>
          <cell r="S3717">
            <v>0</v>
          </cell>
          <cell r="T3717" t="str">
            <v>000</v>
          </cell>
        </row>
        <row r="3718">
          <cell r="A3718" t="str">
            <v>1000</v>
          </cell>
          <cell r="B3718" t="str">
            <v>1500A</v>
          </cell>
          <cell r="J3718" t="str">
            <v>9F</v>
          </cell>
          <cell r="K3718" t="str">
            <v>08</v>
          </cell>
          <cell r="L3718" t="str">
            <v>01</v>
          </cell>
          <cell r="M3718" t="str">
            <v>S</v>
          </cell>
          <cell r="N3718">
            <v>0</v>
          </cell>
          <cell r="O3718" t="str">
            <v>400000</v>
          </cell>
          <cell r="P3718" t="str">
            <v>400000</v>
          </cell>
          <cell r="Q3718">
            <v>0</v>
          </cell>
          <cell r="R3718">
            <v>0</v>
          </cell>
          <cell r="S3718">
            <v>0</v>
          </cell>
          <cell r="T3718" t="str">
            <v>000</v>
          </cell>
        </row>
        <row r="3719">
          <cell r="A3719" t="str">
            <v>1000</v>
          </cell>
          <cell r="B3719" t="str">
            <v>1500A</v>
          </cell>
          <cell r="J3719" t="str">
            <v>9F</v>
          </cell>
          <cell r="K3719" t="str">
            <v>09</v>
          </cell>
          <cell r="L3719" t="str">
            <v>01</v>
          </cell>
          <cell r="M3719" t="str">
            <v>S</v>
          </cell>
          <cell r="N3719">
            <v>0</v>
          </cell>
          <cell r="O3719" t="str">
            <v>400000</v>
          </cell>
          <cell r="P3719" t="str">
            <v>400000</v>
          </cell>
          <cell r="Q3719">
            <v>0</v>
          </cell>
          <cell r="R3719">
            <v>0</v>
          </cell>
          <cell r="S3719">
            <v>0</v>
          </cell>
          <cell r="T3719" t="str">
            <v>000</v>
          </cell>
        </row>
        <row r="3720">
          <cell r="A3720" t="str">
            <v>1000</v>
          </cell>
          <cell r="B3720" t="str">
            <v>1500A</v>
          </cell>
          <cell r="J3720" t="str">
            <v>9F</v>
          </cell>
          <cell r="K3720" t="str">
            <v>10</v>
          </cell>
          <cell r="L3720" t="str">
            <v>01</v>
          </cell>
          <cell r="M3720" t="str">
            <v>S</v>
          </cell>
          <cell r="N3720">
            <v>0</v>
          </cell>
          <cell r="O3720" t="str">
            <v>400000</v>
          </cell>
          <cell r="P3720" t="str">
            <v>400000</v>
          </cell>
          <cell r="Q3720">
            <v>0</v>
          </cell>
          <cell r="R3720">
            <v>0</v>
          </cell>
          <cell r="S3720">
            <v>0</v>
          </cell>
          <cell r="T3720" t="str">
            <v>000</v>
          </cell>
        </row>
        <row r="3721">
          <cell r="A3721" t="str">
            <v>1000</v>
          </cell>
          <cell r="B3721" t="str">
            <v>1500A</v>
          </cell>
          <cell r="J3721" t="str">
            <v>9F</v>
          </cell>
          <cell r="K3721" t="str">
            <v>11</v>
          </cell>
          <cell r="L3721" t="str">
            <v>01</v>
          </cell>
          <cell r="M3721" t="str">
            <v>S</v>
          </cell>
          <cell r="N3721">
            <v>0</v>
          </cell>
          <cell r="O3721" t="str">
            <v>400000</v>
          </cell>
          <cell r="P3721" t="str">
            <v>400000</v>
          </cell>
          <cell r="Q3721">
            <v>0</v>
          </cell>
          <cell r="R3721">
            <v>0</v>
          </cell>
          <cell r="S3721">
            <v>0</v>
          </cell>
          <cell r="T3721" t="str">
            <v>000</v>
          </cell>
        </row>
        <row r="3722">
          <cell r="A3722" t="str">
            <v>1000</v>
          </cell>
          <cell r="B3722" t="str">
            <v>1500A</v>
          </cell>
          <cell r="J3722" t="str">
            <v>9F</v>
          </cell>
          <cell r="K3722" t="str">
            <v>12</v>
          </cell>
          <cell r="L3722" t="str">
            <v>01</v>
          </cell>
          <cell r="M3722" t="str">
            <v>S</v>
          </cell>
          <cell r="N3722">
            <v>0</v>
          </cell>
          <cell r="O3722" t="str">
            <v>400000</v>
          </cell>
          <cell r="P3722" t="str">
            <v>400000</v>
          </cell>
          <cell r="Q3722">
            <v>0</v>
          </cell>
          <cell r="R3722">
            <v>0</v>
          </cell>
          <cell r="S3722">
            <v>0</v>
          </cell>
          <cell r="T3722" t="str">
            <v>000</v>
          </cell>
        </row>
        <row r="3723">
          <cell r="A3723" t="str">
            <v>1000</v>
          </cell>
          <cell r="B3723" t="str">
            <v>1500A</v>
          </cell>
          <cell r="J3723" t="str">
            <v>9C</v>
          </cell>
          <cell r="K3723" t="str">
            <v>01</v>
          </cell>
          <cell r="L3723" t="str">
            <v>11</v>
          </cell>
          <cell r="M3723" t="str">
            <v>H</v>
          </cell>
          <cell r="N3723">
            <v>0</v>
          </cell>
          <cell r="O3723" t="str">
            <v>400000</v>
          </cell>
          <cell r="P3723" t="str">
            <v>400000</v>
          </cell>
          <cell r="Q3723">
            <v>0</v>
          </cell>
          <cell r="R3723">
            <v>0</v>
          </cell>
          <cell r="S3723">
            <v>0</v>
          </cell>
          <cell r="T3723" t="str">
            <v>000</v>
          </cell>
        </row>
        <row r="3724">
          <cell r="A3724" t="str">
            <v>1000</v>
          </cell>
          <cell r="B3724" t="str">
            <v>1500A</v>
          </cell>
          <cell r="J3724" t="str">
            <v>9C</v>
          </cell>
          <cell r="K3724" t="str">
            <v>02</v>
          </cell>
          <cell r="L3724" t="str">
            <v>11</v>
          </cell>
          <cell r="M3724" t="str">
            <v>H</v>
          </cell>
          <cell r="N3724">
            <v>0</v>
          </cell>
          <cell r="O3724" t="str">
            <v>400000</v>
          </cell>
          <cell r="P3724" t="str">
            <v>400000</v>
          </cell>
          <cell r="Q3724">
            <v>0</v>
          </cell>
          <cell r="R3724">
            <v>0</v>
          </cell>
          <cell r="S3724">
            <v>0</v>
          </cell>
          <cell r="T3724" t="str">
            <v>000</v>
          </cell>
        </row>
        <row r="3725">
          <cell r="A3725" t="str">
            <v>1000</v>
          </cell>
          <cell r="B3725" t="str">
            <v>1500A</v>
          </cell>
          <cell r="J3725" t="str">
            <v>9C</v>
          </cell>
          <cell r="K3725" t="str">
            <v>03</v>
          </cell>
          <cell r="L3725" t="str">
            <v>11</v>
          </cell>
          <cell r="M3725" t="str">
            <v>H</v>
          </cell>
          <cell r="N3725">
            <v>0</v>
          </cell>
          <cell r="O3725" t="str">
            <v>400000</v>
          </cell>
          <cell r="P3725" t="str">
            <v>400000</v>
          </cell>
          <cell r="Q3725">
            <v>0</v>
          </cell>
          <cell r="R3725">
            <v>0</v>
          </cell>
          <cell r="S3725">
            <v>0</v>
          </cell>
          <cell r="T3725" t="str">
            <v>000</v>
          </cell>
        </row>
        <row r="3726">
          <cell r="A3726" t="str">
            <v>1000</v>
          </cell>
          <cell r="B3726" t="str">
            <v>1500A</v>
          </cell>
          <cell r="J3726" t="str">
            <v>9C</v>
          </cell>
          <cell r="K3726" t="str">
            <v>04</v>
          </cell>
          <cell r="L3726" t="str">
            <v>11</v>
          </cell>
          <cell r="M3726" t="str">
            <v>H</v>
          </cell>
          <cell r="N3726">
            <v>0</v>
          </cell>
          <cell r="O3726" t="str">
            <v>400000</v>
          </cell>
          <cell r="P3726" t="str">
            <v>400000</v>
          </cell>
          <cell r="Q3726">
            <v>0</v>
          </cell>
          <cell r="R3726">
            <v>0</v>
          </cell>
          <cell r="S3726">
            <v>0</v>
          </cell>
          <cell r="T3726" t="str">
            <v>000</v>
          </cell>
        </row>
        <row r="3727">
          <cell r="A3727" t="str">
            <v>1000</v>
          </cell>
          <cell r="B3727" t="str">
            <v>1500A</v>
          </cell>
          <cell r="J3727" t="str">
            <v>9C</v>
          </cell>
          <cell r="K3727" t="str">
            <v>05</v>
          </cell>
          <cell r="L3727" t="str">
            <v>11</v>
          </cell>
          <cell r="M3727" t="str">
            <v>H</v>
          </cell>
          <cell r="N3727">
            <v>0</v>
          </cell>
          <cell r="O3727" t="str">
            <v>400000</v>
          </cell>
          <cell r="P3727" t="str">
            <v>400000</v>
          </cell>
          <cell r="Q3727">
            <v>0</v>
          </cell>
          <cell r="R3727">
            <v>0</v>
          </cell>
          <cell r="S3727">
            <v>0</v>
          </cell>
          <cell r="T3727" t="str">
            <v>000</v>
          </cell>
        </row>
        <row r="3728">
          <cell r="A3728" t="str">
            <v>1000</v>
          </cell>
          <cell r="B3728" t="str">
            <v>1500A</v>
          </cell>
          <cell r="J3728" t="str">
            <v>9C</v>
          </cell>
          <cell r="K3728" t="str">
            <v>06</v>
          </cell>
          <cell r="L3728" t="str">
            <v>11</v>
          </cell>
          <cell r="M3728" t="str">
            <v>H</v>
          </cell>
          <cell r="N3728">
            <v>0</v>
          </cell>
          <cell r="O3728" t="str">
            <v>400000</v>
          </cell>
          <cell r="P3728" t="str">
            <v>400000</v>
          </cell>
          <cell r="Q3728">
            <v>0</v>
          </cell>
          <cell r="R3728">
            <v>0</v>
          </cell>
          <cell r="S3728">
            <v>0</v>
          </cell>
          <cell r="T3728" t="str">
            <v>000</v>
          </cell>
        </row>
        <row r="3729">
          <cell r="A3729" t="str">
            <v>1000</v>
          </cell>
          <cell r="B3729" t="str">
            <v>1500A</v>
          </cell>
          <cell r="J3729" t="str">
            <v>9C</v>
          </cell>
          <cell r="K3729" t="str">
            <v>07</v>
          </cell>
          <cell r="L3729" t="str">
            <v>11</v>
          </cell>
          <cell r="M3729" t="str">
            <v>H</v>
          </cell>
          <cell r="N3729">
            <v>0</v>
          </cell>
          <cell r="O3729" t="str">
            <v>400000</v>
          </cell>
          <cell r="P3729" t="str">
            <v>400000</v>
          </cell>
          <cell r="Q3729">
            <v>0</v>
          </cell>
          <cell r="R3729">
            <v>0</v>
          </cell>
          <cell r="S3729">
            <v>0</v>
          </cell>
          <cell r="T3729" t="str">
            <v>000</v>
          </cell>
        </row>
        <row r="3730">
          <cell r="A3730" t="str">
            <v>1000</v>
          </cell>
          <cell r="B3730" t="str">
            <v>1500A</v>
          </cell>
          <cell r="J3730" t="str">
            <v>9C</v>
          </cell>
          <cell r="K3730" t="str">
            <v>08</v>
          </cell>
          <cell r="L3730" t="str">
            <v>11</v>
          </cell>
          <cell r="M3730" t="str">
            <v>H</v>
          </cell>
          <cell r="N3730">
            <v>0</v>
          </cell>
          <cell r="O3730" t="str">
            <v>400000</v>
          </cell>
          <cell r="P3730" t="str">
            <v>400000</v>
          </cell>
          <cell r="Q3730">
            <v>0</v>
          </cell>
          <cell r="R3730">
            <v>0</v>
          </cell>
          <cell r="S3730">
            <v>0</v>
          </cell>
          <cell r="T3730" t="str">
            <v>000</v>
          </cell>
        </row>
        <row r="3731">
          <cell r="A3731" t="str">
            <v>1000</v>
          </cell>
          <cell r="B3731" t="str">
            <v>1500A</v>
          </cell>
          <cell r="J3731" t="str">
            <v>9C</v>
          </cell>
          <cell r="K3731" t="str">
            <v>09</v>
          </cell>
          <cell r="L3731" t="str">
            <v>11</v>
          </cell>
          <cell r="M3731" t="str">
            <v>H</v>
          </cell>
          <cell r="N3731">
            <v>0</v>
          </cell>
          <cell r="O3731" t="str">
            <v>400000</v>
          </cell>
          <cell r="P3731" t="str">
            <v>400000</v>
          </cell>
          <cell r="Q3731">
            <v>0</v>
          </cell>
          <cell r="R3731">
            <v>0</v>
          </cell>
          <cell r="S3731">
            <v>0</v>
          </cell>
          <cell r="T3731" t="str">
            <v>000</v>
          </cell>
        </row>
        <row r="3732">
          <cell r="A3732" t="str">
            <v>1000</v>
          </cell>
          <cell r="B3732" t="str">
            <v>1500A</v>
          </cell>
          <cell r="J3732" t="str">
            <v>9C</v>
          </cell>
          <cell r="K3732" t="str">
            <v>11</v>
          </cell>
          <cell r="L3732" t="str">
            <v>11</v>
          </cell>
          <cell r="M3732" t="str">
            <v>H</v>
          </cell>
          <cell r="N3732">
            <v>0</v>
          </cell>
          <cell r="O3732" t="str">
            <v>400000</v>
          </cell>
          <cell r="P3732" t="str">
            <v>400000</v>
          </cell>
          <cell r="Q3732">
            <v>0</v>
          </cell>
          <cell r="R3732">
            <v>0</v>
          </cell>
          <cell r="S3732">
            <v>0</v>
          </cell>
          <cell r="T3732" t="str">
            <v>000</v>
          </cell>
        </row>
        <row r="3733">
          <cell r="A3733" t="str">
            <v>1000</v>
          </cell>
          <cell r="B3733" t="str">
            <v>1500A</v>
          </cell>
          <cell r="J3733" t="str">
            <v>9C</v>
          </cell>
          <cell r="K3733" t="str">
            <v>12</v>
          </cell>
          <cell r="L3733" t="str">
            <v>11</v>
          </cell>
          <cell r="M3733" t="str">
            <v>H</v>
          </cell>
          <cell r="N3733">
            <v>0</v>
          </cell>
          <cell r="O3733" t="str">
            <v>400000</v>
          </cell>
          <cell r="P3733" t="str">
            <v>400000</v>
          </cell>
          <cell r="Q3733">
            <v>0</v>
          </cell>
          <cell r="R3733">
            <v>0</v>
          </cell>
          <cell r="S3733">
            <v>0</v>
          </cell>
          <cell r="T3733" t="str">
            <v>000</v>
          </cell>
        </row>
        <row r="3734">
          <cell r="A3734" t="str">
            <v>1000</v>
          </cell>
          <cell r="B3734" t="str">
            <v>1500A</v>
          </cell>
          <cell r="J3734" t="str">
            <v>9F</v>
          </cell>
          <cell r="K3734" t="str">
            <v>01</v>
          </cell>
          <cell r="L3734" t="str">
            <v>01</v>
          </cell>
          <cell r="M3734" t="str">
            <v>S</v>
          </cell>
          <cell r="N3734">
            <v>0</v>
          </cell>
          <cell r="O3734" t="str">
            <v>400000</v>
          </cell>
          <cell r="P3734" t="str">
            <v>400000</v>
          </cell>
          <cell r="Q3734">
            <v>0</v>
          </cell>
          <cell r="R3734">
            <v>0</v>
          </cell>
          <cell r="S3734">
            <v>0</v>
          </cell>
          <cell r="T3734" t="str">
            <v>000</v>
          </cell>
        </row>
        <row r="3735">
          <cell r="A3735" t="str">
            <v>1000</v>
          </cell>
          <cell r="B3735" t="str">
            <v>1500A</v>
          </cell>
          <cell r="J3735" t="str">
            <v>9F</v>
          </cell>
          <cell r="K3735" t="str">
            <v>02</v>
          </cell>
          <cell r="L3735" t="str">
            <v>01</v>
          </cell>
          <cell r="M3735" t="str">
            <v>S</v>
          </cell>
          <cell r="N3735">
            <v>0</v>
          </cell>
          <cell r="O3735" t="str">
            <v>400000</v>
          </cell>
          <cell r="P3735" t="str">
            <v>400000</v>
          </cell>
          <cell r="Q3735">
            <v>0</v>
          </cell>
          <cell r="R3735">
            <v>0</v>
          </cell>
          <cell r="S3735">
            <v>0</v>
          </cell>
          <cell r="T3735" t="str">
            <v>000</v>
          </cell>
        </row>
        <row r="3736">
          <cell r="A3736" t="str">
            <v>1000</v>
          </cell>
          <cell r="B3736" t="str">
            <v>1500A</v>
          </cell>
          <cell r="J3736" t="str">
            <v>9F</v>
          </cell>
          <cell r="K3736" t="str">
            <v>03</v>
          </cell>
          <cell r="L3736" t="str">
            <v>01</v>
          </cell>
          <cell r="M3736" t="str">
            <v>S</v>
          </cell>
          <cell r="N3736">
            <v>0</v>
          </cell>
          <cell r="O3736" t="str">
            <v>400000</v>
          </cell>
          <cell r="P3736" t="str">
            <v>400000</v>
          </cell>
          <cell r="Q3736">
            <v>0</v>
          </cell>
          <cell r="R3736">
            <v>0</v>
          </cell>
          <cell r="S3736">
            <v>0</v>
          </cell>
          <cell r="T3736" t="str">
            <v>000</v>
          </cell>
        </row>
        <row r="3737">
          <cell r="A3737" t="str">
            <v>1000</v>
          </cell>
          <cell r="B3737" t="str">
            <v>1500A</v>
          </cell>
          <cell r="J3737" t="str">
            <v>9F</v>
          </cell>
          <cell r="K3737" t="str">
            <v>04</v>
          </cell>
          <cell r="L3737" t="str">
            <v>01</v>
          </cell>
          <cell r="M3737" t="str">
            <v>S</v>
          </cell>
          <cell r="N3737">
            <v>0</v>
          </cell>
          <cell r="O3737" t="str">
            <v>400000</v>
          </cell>
          <cell r="P3737" t="str">
            <v>400000</v>
          </cell>
          <cell r="Q3737">
            <v>0</v>
          </cell>
          <cell r="R3737">
            <v>0</v>
          </cell>
          <cell r="S3737">
            <v>0</v>
          </cell>
          <cell r="T3737" t="str">
            <v>000</v>
          </cell>
        </row>
        <row r="3738">
          <cell r="A3738" t="str">
            <v>1000</v>
          </cell>
          <cell r="B3738" t="str">
            <v>1500A</v>
          </cell>
          <cell r="J3738" t="str">
            <v>9F</v>
          </cell>
          <cell r="K3738" t="str">
            <v>05</v>
          </cell>
          <cell r="L3738" t="str">
            <v>01</v>
          </cell>
          <cell r="M3738" t="str">
            <v>S</v>
          </cell>
          <cell r="N3738">
            <v>0</v>
          </cell>
          <cell r="O3738" t="str">
            <v>400000</v>
          </cell>
          <cell r="P3738" t="str">
            <v>400000</v>
          </cell>
          <cell r="Q3738">
            <v>0</v>
          </cell>
          <cell r="R3738">
            <v>0</v>
          </cell>
          <cell r="S3738">
            <v>0</v>
          </cell>
          <cell r="T3738" t="str">
            <v>000</v>
          </cell>
        </row>
        <row r="3739">
          <cell r="A3739" t="str">
            <v>1000</v>
          </cell>
          <cell r="B3739" t="str">
            <v>1500A</v>
          </cell>
          <cell r="J3739" t="str">
            <v>9F</v>
          </cell>
          <cell r="K3739" t="str">
            <v>06</v>
          </cell>
          <cell r="L3739" t="str">
            <v>01</v>
          </cell>
          <cell r="M3739" t="str">
            <v>S</v>
          </cell>
          <cell r="N3739">
            <v>0</v>
          </cell>
          <cell r="O3739" t="str">
            <v>400000</v>
          </cell>
          <cell r="P3739" t="str">
            <v>400000</v>
          </cell>
          <cell r="Q3739">
            <v>0</v>
          </cell>
          <cell r="R3739">
            <v>0</v>
          </cell>
          <cell r="S3739">
            <v>0</v>
          </cell>
          <cell r="T3739" t="str">
            <v>000</v>
          </cell>
        </row>
        <row r="3740">
          <cell r="A3740" t="str">
            <v>1000</v>
          </cell>
          <cell r="B3740" t="str">
            <v>1500A</v>
          </cell>
          <cell r="J3740" t="str">
            <v>9F</v>
          </cell>
          <cell r="K3740" t="str">
            <v>07</v>
          </cell>
          <cell r="L3740" t="str">
            <v>01</v>
          </cell>
          <cell r="M3740" t="str">
            <v>S</v>
          </cell>
          <cell r="N3740">
            <v>0</v>
          </cell>
          <cell r="O3740" t="str">
            <v>400000</v>
          </cell>
          <cell r="P3740" t="str">
            <v>400000</v>
          </cell>
          <cell r="Q3740">
            <v>0</v>
          </cell>
          <cell r="R3740">
            <v>0</v>
          </cell>
          <cell r="S3740">
            <v>0</v>
          </cell>
          <cell r="T3740" t="str">
            <v>000</v>
          </cell>
        </row>
        <row r="3741">
          <cell r="A3741" t="str">
            <v>1000</v>
          </cell>
          <cell r="B3741" t="str">
            <v>1500A</v>
          </cell>
          <cell r="J3741" t="str">
            <v>9F</v>
          </cell>
          <cell r="K3741" t="str">
            <v>08</v>
          </cell>
          <cell r="L3741" t="str">
            <v>01</v>
          </cell>
          <cell r="M3741" t="str">
            <v>S</v>
          </cell>
          <cell r="N3741">
            <v>0</v>
          </cell>
          <cell r="O3741" t="str">
            <v>400000</v>
          </cell>
          <cell r="P3741" t="str">
            <v>400000</v>
          </cell>
          <cell r="Q3741">
            <v>0</v>
          </cell>
          <cell r="R3741">
            <v>0</v>
          </cell>
          <cell r="S3741">
            <v>0</v>
          </cell>
          <cell r="T3741" t="str">
            <v>000</v>
          </cell>
        </row>
        <row r="3742">
          <cell r="A3742" t="str">
            <v>1000</v>
          </cell>
          <cell r="B3742" t="str">
            <v>1500A</v>
          </cell>
          <cell r="J3742" t="str">
            <v>9F</v>
          </cell>
          <cell r="K3742" t="str">
            <v>09</v>
          </cell>
          <cell r="L3742" t="str">
            <v>01</v>
          </cell>
          <cell r="M3742" t="str">
            <v>S</v>
          </cell>
          <cell r="N3742">
            <v>0</v>
          </cell>
          <cell r="O3742" t="str">
            <v>400000</v>
          </cell>
          <cell r="P3742" t="str">
            <v>400000</v>
          </cell>
          <cell r="Q3742">
            <v>0</v>
          </cell>
          <cell r="R3742">
            <v>0</v>
          </cell>
          <cell r="S3742">
            <v>0</v>
          </cell>
          <cell r="T3742" t="str">
            <v>000</v>
          </cell>
        </row>
        <row r="3743">
          <cell r="A3743" t="str">
            <v>1000</v>
          </cell>
          <cell r="B3743" t="str">
            <v>1500A</v>
          </cell>
          <cell r="J3743" t="str">
            <v>9F</v>
          </cell>
          <cell r="K3743" t="str">
            <v>10</v>
          </cell>
          <cell r="L3743" t="str">
            <v>01</v>
          </cell>
          <cell r="M3743" t="str">
            <v>S</v>
          </cell>
          <cell r="N3743">
            <v>0</v>
          </cell>
          <cell r="O3743" t="str">
            <v>400000</v>
          </cell>
          <cell r="P3743" t="str">
            <v>400000</v>
          </cell>
          <cell r="Q3743">
            <v>0</v>
          </cell>
          <cell r="R3743">
            <v>0</v>
          </cell>
          <cell r="S3743">
            <v>0</v>
          </cell>
          <cell r="T3743" t="str">
            <v>000</v>
          </cell>
        </row>
        <row r="3744">
          <cell r="A3744" t="str">
            <v>1000</v>
          </cell>
          <cell r="B3744" t="str">
            <v>1500A</v>
          </cell>
          <cell r="J3744" t="str">
            <v>9F</v>
          </cell>
          <cell r="K3744" t="str">
            <v>11</v>
          </cell>
          <cell r="L3744" t="str">
            <v>01</v>
          </cell>
          <cell r="M3744" t="str">
            <v>S</v>
          </cell>
          <cell r="N3744">
            <v>0</v>
          </cell>
          <cell r="O3744" t="str">
            <v>400000</v>
          </cell>
          <cell r="P3744" t="str">
            <v>400000</v>
          </cell>
          <cell r="Q3744">
            <v>0</v>
          </cell>
          <cell r="R3744">
            <v>0</v>
          </cell>
          <cell r="S3744">
            <v>0</v>
          </cell>
          <cell r="T3744" t="str">
            <v>000</v>
          </cell>
        </row>
        <row r="3745">
          <cell r="A3745" t="str">
            <v>1000</v>
          </cell>
          <cell r="B3745" t="str">
            <v>1500A</v>
          </cell>
          <cell r="J3745" t="str">
            <v>9F</v>
          </cell>
          <cell r="K3745" t="str">
            <v>12</v>
          </cell>
          <cell r="L3745" t="str">
            <v>01</v>
          </cell>
          <cell r="M3745" t="str">
            <v>S</v>
          </cell>
          <cell r="N3745">
            <v>0</v>
          </cell>
          <cell r="O3745" t="str">
            <v>400000</v>
          </cell>
          <cell r="P3745" t="str">
            <v>400000</v>
          </cell>
          <cell r="Q3745">
            <v>0</v>
          </cell>
          <cell r="R3745">
            <v>0</v>
          </cell>
          <cell r="S3745">
            <v>0</v>
          </cell>
          <cell r="T3745" t="str">
            <v>000</v>
          </cell>
        </row>
        <row r="3746">
          <cell r="A3746" t="str">
            <v>1000</v>
          </cell>
          <cell r="B3746" t="str">
            <v>1500A</v>
          </cell>
          <cell r="J3746" t="str">
            <v>9C</v>
          </cell>
          <cell r="K3746" t="str">
            <v>01</v>
          </cell>
          <cell r="L3746" t="str">
            <v>11</v>
          </cell>
          <cell r="M3746" t="str">
            <v>H</v>
          </cell>
          <cell r="N3746">
            <v>0</v>
          </cell>
          <cell r="O3746" t="str">
            <v>400000</v>
          </cell>
          <cell r="P3746" t="str">
            <v>400000</v>
          </cell>
          <cell r="Q3746">
            <v>0</v>
          </cell>
          <cell r="R3746">
            <v>0</v>
          </cell>
          <cell r="S3746">
            <v>0</v>
          </cell>
          <cell r="T3746" t="str">
            <v>000</v>
          </cell>
        </row>
        <row r="3747">
          <cell r="A3747" t="str">
            <v>1000</v>
          </cell>
          <cell r="B3747" t="str">
            <v>1500A</v>
          </cell>
          <cell r="J3747" t="str">
            <v>9C</v>
          </cell>
          <cell r="K3747" t="str">
            <v>02</v>
          </cell>
          <cell r="L3747" t="str">
            <v>11</v>
          </cell>
          <cell r="M3747" t="str">
            <v>H</v>
          </cell>
          <cell r="N3747">
            <v>0</v>
          </cell>
          <cell r="O3747" t="str">
            <v>400000</v>
          </cell>
          <cell r="P3747" t="str">
            <v>400000</v>
          </cell>
          <cell r="Q3747">
            <v>0</v>
          </cell>
          <cell r="R3747">
            <v>0</v>
          </cell>
          <cell r="S3747">
            <v>0</v>
          </cell>
          <cell r="T3747" t="str">
            <v>000</v>
          </cell>
        </row>
        <row r="3748">
          <cell r="A3748" t="str">
            <v>1000</v>
          </cell>
          <cell r="B3748" t="str">
            <v>1500A</v>
          </cell>
          <cell r="J3748" t="str">
            <v>9C</v>
          </cell>
          <cell r="K3748" t="str">
            <v>03</v>
          </cell>
          <cell r="L3748" t="str">
            <v>11</v>
          </cell>
          <cell r="M3748" t="str">
            <v>H</v>
          </cell>
          <cell r="N3748">
            <v>0</v>
          </cell>
          <cell r="O3748" t="str">
            <v>400000</v>
          </cell>
          <cell r="P3748" t="str">
            <v>400000</v>
          </cell>
          <cell r="Q3748">
            <v>0</v>
          </cell>
          <cell r="R3748">
            <v>0</v>
          </cell>
          <cell r="S3748">
            <v>0</v>
          </cell>
          <cell r="T3748" t="str">
            <v>000</v>
          </cell>
        </row>
        <row r="3749">
          <cell r="A3749" t="str">
            <v>1000</v>
          </cell>
          <cell r="B3749" t="str">
            <v>1500A</v>
          </cell>
          <cell r="J3749" t="str">
            <v>9C</v>
          </cell>
          <cell r="K3749" t="str">
            <v>04</v>
          </cell>
          <cell r="L3749" t="str">
            <v>11</v>
          </cell>
          <cell r="M3749" t="str">
            <v>H</v>
          </cell>
          <cell r="N3749">
            <v>0</v>
          </cell>
          <cell r="O3749" t="str">
            <v>400000</v>
          </cell>
          <cell r="P3749" t="str">
            <v>400000</v>
          </cell>
          <cell r="Q3749">
            <v>0</v>
          </cell>
          <cell r="R3749">
            <v>0</v>
          </cell>
          <cell r="S3749">
            <v>0</v>
          </cell>
          <cell r="T3749" t="str">
            <v>000</v>
          </cell>
        </row>
        <row r="3750">
          <cell r="A3750" t="str">
            <v>1000</v>
          </cell>
          <cell r="B3750" t="str">
            <v>1500A</v>
          </cell>
          <cell r="J3750" t="str">
            <v>9C</v>
          </cell>
          <cell r="K3750" t="str">
            <v>05</v>
          </cell>
          <cell r="L3750" t="str">
            <v>11</v>
          </cell>
          <cell r="M3750" t="str">
            <v>H</v>
          </cell>
          <cell r="N3750">
            <v>0</v>
          </cell>
          <cell r="O3750" t="str">
            <v>400000</v>
          </cell>
          <cell r="P3750" t="str">
            <v>400000</v>
          </cell>
          <cell r="Q3750">
            <v>0</v>
          </cell>
          <cell r="R3750">
            <v>0</v>
          </cell>
          <cell r="S3750">
            <v>0</v>
          </cell>
          <cell r="T3750" t="str">
            <v>000</v>
          </cell>
        </row>
        <row r="3751">
          <cell r="A3751" t="str">
            <v>1000</v>
          </cell>
          <cell r="B3751" t="str">
            <v>1500A</v>
          </cell>
          <cell r="J3751" t="str">
            <v>9C</v>
          </cell>
          <cell r="K3751" t="str">
            <v>06</v>
          </cell>
          <cell r="L3751" t="str">
            <v>11</v>
          </cell>
          <cell r="M3751" t="str">
            <v>H</v>
          </cell>
          <cell r="N3751">
            <v>0</v>
          </cell>
          <cell r="O3751" t="str">
            <v>400000</v>
          </cell>
          <cell r="P3751" t="str">
            <v>400000</v>
          </cell>
          <cell r="Q3751">
            <v>0</v>
          </cell>
          <cell r="R3751">
            <v>0</v>
          </cell>
          <cell r="S3751">
            <v>0</v>
          </cell>
          <cell r="T3751" t="str">
            <v>000</v>
          </cell>
        </row>
        <row r="3752">
          <cell r="A3752" t="str">
            <v>1000</v>
          </cell>
          <cell r="B3752" t="str">
            <v>1500A</v>
          </cell>
          <cell r="J3752" t="str">
            <v>9C</v>
          </cell>
          <cell r="K3752" t="str">
            <v>08</v>
          </cell>
          <cell r="L3752" t="str">
            <v>11</v>
          </cell>
          <cell r="M3752" t="str">
            <v>H</v>
          </cell>
          <cell r="N3752">
            <v>0</v>
          </cell>
          <cell r="O3752" t="str">
            <v>400000</v>
          </cell>
          <cell r="P3752" t="str">
            <v>400000</v>
          </cell>
          <cell r="Q3752">
            <v>0</v>
          </cell>
          <cell r="R3752">
            <v>0</v>
          </cell>
          <cell r="S3752">
            <v>0</v>
          </cell>
          <cell r="T3752" t="str">
            <v>000</v>
          </cell>
        </row>
        <row r="3753">
          <cell r="A3753" t="str">
            <v>1000</v>
          </cell>
          <cell r="B3753" t="str">
            <v>1500A</v>
          </cell>
          <cell r="J3753" t="str">
            <v>9C</v>
          </cell>
          <cell r="K3753" t="str">
            <v>09</v>
          </cell>
          <cell r="L3753" t="str">
            <v>11</v>
          </cell>
          <cell r="M3753" t="str">
            <v>H</v>
          </cell>
          <cell r="N3753">
            <v>0</v>
          </cell>
          <cell r="O3753" t="str">
            <v>400000</v>
          </cell>
          <cell r="P3753" t="str">
            <v>400000</v>
          </cell>
          <cell r="Q3753">
            <v>0</v>
          </cell>
          <cell r="R3753">
            <v>0</v>
          </cell>
          <cell r="S3753">
            <v>0</v>
          </cell>
          <cell r="T3753" t="str">
            <v>000</v>
          </cell>
        </row>
        <row r="3754">
          <cell r="A3754" t="str">
            <v>1000</v>
          </cell>
          <cell r="B3754" t="str">
            <v>1500A</v>
          </cell>
          <cell r="J3754" t="str">
            <v>9C</v>
          </cell>
          <cell r="K3754" t="str">
            <v>10</v>
          </cell>
          <cell r="L3754" t="str">
            <v>11</v>
          </cell>
          <cell r="M3754" t="str">
            <v>H</v>
          </cell>
          <cell r="N3754">
            <v>0</v>
          </cell>
          <cell r="O3754" t="str">
            <v>400000</v>
          </cell>
          <cell r="P3754" t="str">
            <v>400000</v>
          </cell>
          <cell r="Q3754">
            <v>0</v>
          </cell>
          <cell r="R3754">
            <v>0</v>
          </cell>
          <cell r="S3754">
            <v>0</v>
          </cell>
          <cell r="T3754" t="str">
            <v>000</v>
          </cell>
        </row>
        <row r="3755">
          <cell r="A3755" t="str">
            <v>1000</v>
          </cell>
          <cell r="B3755" t="str">
            <v>1500A</v>
          </cell>
          <cell r="J3755" t="str">
            <v>9C</v>
          </cell>
          <cell r="K3755" t="str">
            <v>11</v>
          </cell>
          <cell r="L3755" t="str">
            <v>11</v>
          </cell>
          <cell r="M3755" t="str">
            <v>H</v>
          </cell>
          <cell r="N3755">
            <v>0</v>
          </cell>
          <cell r="O3755" t="str">
            <v>400000</v>
          </cell>
          <cell r="P3755" t="str">
            <v>400000</v>
          </cell>
          <cell r="Q3755">
            <v>0</v>
          </cell>
          <cell r="R3755">
            <v>0</v>
          </cell>
          <cell r="S3755">
            <v>0</v>
          </cell>
          <cell r="T3755" t="str">
            <v>000</v>
          </cell>
        </row>
        <row r="3756">
          <cell r="A3756" t="str">
            <v>1000</v>
          </cell>
          <cell r="B3756" t="str">
            <v>1500A</v>
          </cell>
          <cell r="J3756" t="str">
            <v>9C</v>
          </cell>
          <cell r="K3756" t="str">
            <v>12</v>
          </cell>
          <cell r="L3756" t="str">
            <v>11</v>
          </cell>
          <cell r="M3756" t="str">
            <v>H</v>
          </cell>
          <cell r="N3756">
            <v>0</v>
          </cell>
          <cell r="O3756" t="str">
            <v>400000</v>
          </cell>
          <cell r="P3756" t="str">
            <v>400000</v>
          </cell>
          <cell r="Q3756">
            <v>0</v>
          </cell>
          <cell r="R3756">
            <v>0</v>
          </cell>
          <cell r="S3756">
            <v>0</v>
          </cell>
          <cell r="T3756" t="str">
            <v>000</v>
          </cell>
        </row>
        <row r="3757">
          <cell r="A3757" t="str">
            <v>1000</v>
          </cell>
          <cell r="B3757" t="str">
            <v>1500A</v>
          </cell>
          <cell r="J3757" t="str">
            <v>9F</v>
          </cell>
          <cell r="K3757" t="str">
            <v>01</v>
          </cell>
          <cell r="L3757" t="str">
            <v>01</v>
          </cell>
          <cell r="M3757" t="str">
            <v>S</v>
          </cell>
          <cell r="N3757">
            <v>0</v>
          </cell>
          <cell r="O3757" t="str">
            <v>400000</v>
          </cell>
          <cell r="P3757" t="str">
            <v>400000</v>
          </cell>
          <cell r="Q3757">
            <v>0</v>
          </cell>
          <cell r="R3757">
            <v>0</v>
          </cell>
          <cell r="S3757">
            <v>0</v>
          </cell>
          <cell r="T3757" t="str">
            <v>000</v>
          </cell>
        </row>
        <row r="3758">
          <cell r="A3758" t="str">
            <v>1000</v>
          </cell>
          <cell r="B3758" t="str">
            <v>1500A</v>
          </cell>
          <cell r="J3758" t="str">
            <v>9F</v>
          </cell>
          <cell r="K3758" t="str">
            <v>02</v>
          </cell>
          <cell r="L3758" t="str">
            <v>01</v>
          </cell>
          <cell r="M3758" t="str">
            <v>S</v>
          </cell>
          <cell r="N3758">
            <v>0</v>
          </cell>
          <cell r="O3758" t="str">
            <v>400000</v>
          </cell>
          <cell r="P3758" t="str">
            <v>400000</v>
          </cell>
          <cell r="Q3758">
            <v>0</v>
          </cell>
          <cell r="R3758">
            <v>0</v>
          </cell>
          <cell r="S3758">
            <v>0</v>
          </cell>
          <cell r="T3758" t="str">
            <v>000</v>
          </cell>
        </row>
        <row r="3759">
          <cell r="A3759" t="str">
            <v>1000</v>
          </cell>
          <cell r="B3759" t="str">
            <v>1500A</v>
          </cell>
          <cell r="J3759" t="str">
            <v>9F</v>
          </cell>
          <cell r="K3759" t="str">
            <v>03</v>
          </cell>
          <cell r="L3759" t="str">
            <v>01</v>
          </cell>
          <cell r="M3759" t="str">
            <v>S</v>
          </cell>
          <cell r="N3759">
            <v>0</v>
          </cell>
          <cell r="O3759" t="str">
            <v>400000</v>
          </cell>
          <cell r="P3759" t="str">
            <v>400000</v>
          </cell>
          <cell r="Q3759">
            <v>0</v>
          </cell>
          <cell r="R3759">
            <v>0</v>
          </cell>
          <cell r="S3759">
            <v>0</v>
          </cell>
          <cell r="T3759" t="str">
            <v>000</v>
          </cell>
        </row>
        <row r="3760">
          <cell r="A3760" t="str">
            <v>1000</v>
          </cell>
          <cell r="B3760" t="str">
            <v>1500A</v>
          </cell>
          <cell r="J3760" t="str">
            <v>9F</v>
          </cell>
          <cell r="K3760" t="str">
            <v>06</v>
          </cell>
          <cell r="L3760" t="str">
            <v>01</v>
          </cell>
          <cell r="M3760" t="str">
            <v>S</v>
          </cell>
          <cell r="N3760">
            <v>0</v>
          </cell>
          <cell r="O3760" t="str">
            <v>400000</v>
          </cell>
          <cell r="P3760" t="str">
            <v>400000</v>
          </cell>
          <cell r="Q3760">
            <v>0</v>
          </cell>
          <cell r="R3760">
            <v>0</v>
          </cell>
          <cell r="S3760">
            <v>0</v>
          </cell>
          <cell r="T3760" t="str">
            <v>000</v>
          </cell>
        </row>
        <row r="3761">
          <cell r="A3761" t="str">
            <v>1000</v>
          </cell>
          <cell r="B3761" t="str">
            <v>1500A</v>
          </cell>
          <cell r="J3761" t="str">
            <v>9C</v>
          </cell>
          <cell r="K3761" t="str">
            <v>01</v>
          </cell>
          <cell r="L3761" t="str">
            <v>11</v>
          </cell>
          <cell r="M3761" t="str">
            <v>H</v>
          </cell>
          <cell r="N3761">
            <v>0</v>
          </cell>
          <cell r="O3761" t="str">
            <v>400000</v>
          </cell>
          <cell r="P3761" t="str">
            <v>400000</v>
          </cell>
          <cell r="Q3761">
            <v>0</v>
          </cell>
          <cell r="R3761">
            <v>0</v>
          </cell>
          <cell r="S3761">
            <v>0</v>
          </cell>
          <cell r="T3761" t="str">
            <v>000</v>
          </cell>
        </row>
        <row r="3762">
          <cell r="A3762" t="str">
            <v>1000</v>
          </cell>
          <cell r="B3762" t="str">
            <v>1500A</v>
          </cell>
          <cell r="J3762" t="str">
            <v>9C</v>
          </cell>
          <cell r="K3762" t="str">
            <v>02</v>
          </cell>
          <cell r="L3762" t="str">
            <v>11</v>
          </cell>
          <cell r="M3762" t="str">
            <v>H</v>
          </cell>
          <cell r="N3762">
            <v>0</v>
          </cell>
          <cell r="O3762" t="str">
            <v>400000</v>
          </cell>
          <cell r="P3762" t="str">
            <v>400000</v>
          </cell>
          <cell r="Q3762">
            <v>0</v>
          </cell>
          <cell r="R3762">
            <v>0</v>
          </cell>
          <cell r="S3762">
            <v>0</v>
          </cell>
          <cell r="T3762" t="str">
            <v>000</v>
          </cell>
        </row>
        <row r="3763">
          <cell r="A3763" t="str">
            <v>1000</v>
          </cell>
          <cell r="B3763" t="str">
            <v>1500A</v>
          </cell>
          <cell r="J3763" t="str">
            <v>9C</v>
          </cell>
          <cell r="K3763" t="str">
            <v>06</v>
          </cell>
          <cell r="L3763" t="str">
            <v>11</v>
          </cell>
          <cell r="M3763" t="str">
            <v>H</v>
          </cell>
          <cell r="N3763">
            <v>0</v>
          </cell>
          <cell r="O3763" t="str">
            <v>400000</v>
          </cell>
          <cell r="P3763" t="str">
            <v>400000</v>
          </cell>
          <cell r="Q3763">
            <v>0</v>
          </cell>
          <cell r="R3763">
            <v>0</v>
          </cell>
          <cell r="S3763">
            <v>0</v>
          </cell>
          <cell r="T3763" t="str">
            <v>000</v>
          </cell>
        </row>
        <row r="3764">
          <cell r="A3764" t="str">
            <v>1000</v>
          </cell>
          <cell r="B3764" t="str">
            <v>1500A</v>
          </cell>
          <cell r="J3764" t="str">
            <v>9N</v>
          </cell>
          <cell r="K3764" t="str">
            <v>09</v>
          </cell>
          <cell r="L3764" t="str">
            <v>11</v>
          </cell>
          <cell r="M3764" t="str">
            <v>H</v>
          </cell>
          <cell r="N3764" t="str">
            <v>CRED.MENS/MAANSTAAT CRED.</v>
          </cell>
          <cell r="O3764" t="str">
            <v>400000</v>
          </cell>
          <cell r="P3764" t="str">
            <v>400000</v>
          </cell>
          <cell r="Q3764">
            <v>0</v>
          </cell>
          <cell r="R3764">
            <v>0</v>
          </cell>
          <cell r="S3764">
            <v>0</v>
          </cell>
          <cell r="T3764" t="str">
            <v>000</v>
          </cell>
        </row>
        <row r="3765">
          <cell r="A3765" t="str">
            <v>1000</v>
          </cell>
          <cell r="B3765" t="str">
            <v>1500A</v>
          </cell>
          <cell r="J3765" t="str">
            <v>9O</v>
          </cell>
          <cell r="K3765" t="str">
            <v>11</v>
          </cell>
          <cell r="L3765" t="str">
            <v>15</v>
          </cell>
          <cell r="M3765" t="str">
            <v>H</v>
          </cell>
          <cell r="N3765" t="str">
            <v>Ret. s/ Salaire NOVEMBRE</v>
          </cell>
          <cell r="O3765" t="str">
            <v>400000</v>
          </cell>
          <cell r="P3765" t="str">
            <v>400000</v>
          </cell>
          <cell r="Q3765">
            <v>0</v>
          </cell>
          <cell r="R3765">
            <v>0</v>
          </cell>
          <cell r="S3765">
            <v>0</v>
          </cell>
          <cell r="T3765" t="str">
            <v>000</v>
          </cell>
        </row>
        <row r="3766">
          <cell r="A3766" t="str">
            <v>1000</v>
          </cell>
          <cell r="B3766" t="str">
            <v>1500A</v>
          </cell>
          <cell r="J3766" t="str">
            <v>9O</v>
          </cell>
          <cell r="K3766" t="str">
            <v>11</v>
          </cell>
          <cell r="L3766" t="str">
            <v>15</v>
          </cell>
          <cell r="M3766" t="str">
            <v>H</v>
          </cell>
          <cell r="N3766" t="str">
            <v>Ret. s/ Sal. OCTOBRE</v>
          </cell>
          <cell r="O3766" t="str">
            <v>400000</v>
          </cell>
          <cell r="P3766" t="str">
            <v>400000</v>
          </cell>
          <cell r="Q3766">
            <v>0</v>
          </cell>
          <cell r="R3766">
            <v>0</v>
          </cell>
          <cell r="S3766">
            <v>0</v>
          </cell>
          <cell r="T3766" t="str">
            <v>000</v>
          </cell>
        </row>
        <row r="3767">
          <cell r="A3767" t="str">
            <v>1000</v>
          </cell>
          <cell r="B3767" t="str">
            <v>1500A</v>
          </cell>
          <cell r="J3767" t="str">
            <v>9O</v>
          </cell>
          <cell r="K3767" t="str">
            <v>08</v>
          </cell>
          <cell r="L3767" t="str">
            <v>15</v>
          </cell>
          <cell r="M3767" t="str">
            <v>H</v>
          </cell>
          <cell r="N3767" t="str">
            <v>Ret. s/Sal. AOUT</v>
          </cell>
          <cell r="O3767" t="str">
            <v>400000</v>
          </cell>
          <cell r="P3767" t="str">
            <v>400000</v>
          </cell>
          <cell r="Q3767">
            <v>0</v>
          </cell>
          <cell r="R3767">
            <v>0</v>
          </cell>
          <cell r="S3767">
            <v>0</v>
          </cell>
          <cell r="T3767" t="str">
            <v>000</v>
          </cell>
        </row>
        <row r="3768">
          <cell r="A3768" t="str">
            <v>1000</v>
          </cell>
          <cell r="B3768" t="str">
            <v>1500A</v>
          </cell>
          <cell r="J3768" t="str">
            <v>9O</v>
          </cell>
          <cell r="K3768" t="str">
            <v>08</v>
          </cell>
          <cell r="L3768" t="str">
            <v>15</v>
          </cell>
          <cell r="M3768" t="str">
            <v>H</v>
          </cell>
          <cell r="N3768" t="str">
            <v>Ret. s/Sal. AOUT</v>
          </cell>
          <cell r="O3768" t="str">
            <v>400000</v>
          </cell>
          <cell r="P3768" t="str">
            <v>400000</v>
          </cell>
          <cell r="Q3768">
            <v>0</v>
          </cell>
          <cell r="R3768">
            <v>0</v>
          </cell>
          <cell r="S3768">
            <v>0</v>
          </cell>
          <cell r="T3768" t="str">
            <v>000</v>
          </cell>
        </row>
        <row r="3769">
          <cell r="A3769" t="str">
            <v>1000</v>
          </cell>
          <cell r="B3769" t="str">
            <v>1500A</v>
          </cell>
          <cell r="J3769" t="str">
            <v>9O</v>
          </cell>
          <cell r="K3769" t="str">
            <v>04</v>
          </cell>
          <cell r="L3769" t="str">
            <v>15</v>
          </cell>
          <cell r="M3769" t="str">
            <v>H</v>
          </cell>
          <cell r="N3769" t="str">
            <v>Ret. s/Sal. AVRIL</v>
          </cell>
          <cell r="O3769" t="str">
            <v>400000</v>
          </cell>
          <cell r="P3769" t="str">
            <v>400000</v>
          </cell>
          <cell r="Q3769">
            <v>0</v>
          </cell>
          <cell r="R3769">
            <v>0</v>
          </cell>
          <cell r="S3769">
            <v>0</v>
          </cell>
          <cell r="T3769" t="str">
            <v>000</v>
          </cell>
        </row>
        <row r="3770">
          <cell r="A3770" t="str">
            <v>1000</v>
          </cell>
          <cell r="B3770" t="str">
            <v>1500A</v>
          </cell>
          <cell r="J3770" t="str">
            <v>9O</v>
          </cell>
          <cell r="K3770" t="str">
            <v>04</v>
          </cell>
          <cell r="L3770" t="str">
            <v>15</v>
          </cell>
          <cell r="M3770" t="str">
            <v>H</v>
          </cell>
          <cell r="N3770" t="str">
            <v>Ret. s/Sal. AVRIL</v>
          </cell>
          <cell r="O3770" t="str">
            <v>400000</v>
          </cell>
          <cell r="P3770" t="str">
            <v>400000</v>
          </cell>
          <cell r="Q3770">
            <v>0</v>
          </cell>
          <cell r="R3770">
            <v>0</v>
          </cell>
          <cell r="S3770">
            <v>0</v>
          </cell>
          <cell r="T3770" t="str">
            <v>000</v>
          </cell>
        </row>
        <row r="3771">
          <cell r="A3771" t="str">
            <v>1000</v>
          </cell>
          <cell r="B3771" t="str">
            <v>1500A</v>
          </cell>
          <cell r="J3771" t="str">
            <v>9O</v>
          </cell>
          <cell r="K3771" t="str">
            <v>04</v>
          </cell>
          <cell r="L3771" t="str">
            <v>15</v>
          </cell>
          <cell r="M3771" t="str">
            <v>H</v>
          </cell>
          <cell r="N3771" t="str">
            <v>Ret. s/Sal. AVRIL</v>
          </cell>
          <cell r="O3771" t="str">
            <v>400000</v>
          </cell>
          <cell r="P3771" t="str">
            <v>400000</v>
          </cell>
          <cell r="Q3771">
            <v>0</v>
          </cell>
          <cell r="R3771">
            <v>0</v>
          </cell>
          <cell r="S3771">
            <v>0</v>
          </cell>
          <cell r="T3771" t="str">
            <v>000</v>
          </cell>
        </row>
        <row r="3772">
          <cell r="A3772" t="str">
            <v>1000</v>
          </cell>
          <cell r="B3772" t="str">
            <v>1500A</v>
          </cell>
          <cell r="J3772" t="str">
            <v>9O</v>
          </cell>
          <cell r="K3772" t="str">
            <v>12</v>
          </cell>
          <cell r="L3772" t="str">
            <v>15</v>
          </cell>
          <cell r="M3772" t="str">
            <v>H</v>
          </cell>
          <cell r="N3772" t="str">
            <v>Ret. s/Sal. Décembre</v>
          </cell>
          <cell r="O3772" t="str">
            <v>400000</v>
          </cell>
          <cell r="P3772" t="str">
            <v>400000</v>
          </cell>
          <cell r="Q3772">
            <v>0</v>
          </cell>
          <cell r="R3772">
            <v>0</v>
          </cell>
          <cell r="S3772">
            <v>0</v>
          </cell>
          <cell r="T3772" t="str">
            <v>000</v>
          </cell>
        </row>
        <row r="3773">
          <cell r="A3773" t="str">
            <v>1000</v>
          </cell>
          <cell r="B3773" t="str">
            <v>1500A</v>
          </cell>
          <cell r="J3773" t="str">
            <v>9O</v>
          </cell>
          <cell r="K3773" t="str">
            <v>12</v>
          </cell>
          <cell r="L3773" t="str">
            <v>15</v>
          </cell>
          <cell r="M3773" t="str">
            <v>H</v>
          </cell>
          <cell r="N3773" t="str">
            <v>Ret. s/Sal. DECEMBRE</v>
          </cell>
          <cell r="O3773" t="str">
            <v>400000</v>
          </cell>
          <cell r="P3773" t="str">
            <v>400000</v>
          </cell>
          <cell r="Q3773">
            <v>0</v>
          </cell>
          <cell r="R3773">
            <v>0</v>
          </cell>
          <cell r="S3773">
            <v>0</v>
          </cell>
          <cell r="T3773" t="str">
            <v>000</v>
          </cell>
        </row>
        <row r="3774">
          <cell r="A3774" t="str">
            <v>1000</v>
          </cell>
          <cell r="B3774" t="str">
            <v>1500A</v>
          </cell>
          <cell r="J3774" t="str">
            <v>9O</v>
          </cell>
          <cell r="K3774" t="str">
            <v>12</v>
          </cell>
          <cell r="L3774" t="str">
            <v>15</v>
          </cell>
          <cell r="M3774" t="str">
            <v>H</v>
          </cell>
          <cell r="N3774" t="str">
            <v>Ret. s/Salaire Décembre</v>
          </cell>
          <cell r="O3774" t="str">
            <v>400000</v>
          </cell>
          <cell r="P3774" t="str">
            <v>400000</v>
          </cell>
          <cell r="Q3774">
            <v>0</v>
          </cell>
          <cell r="R3774">
            <v>0</v>
          </cell>
          <cell r="S3774">
            <v>0</v>
          </cell>
          <cell r="T3774" t="str">
            <v>000</v>
          </cell>
        </row>
        <row r="3775">
          <cell r="A3775" t="str">
            <v>1000</v>
          </cell>
          <cell r="B3775" t="str">
            <v>1500A</v>
          </cell>
          <cell r="J3775" t="str">
            <v>9O</v>
          </cell>
          <cell r="K3775" t="str">
            <v>02</v>
          </cell>
          <cell r="L3775" t="str">
            <v>15</v>
          </cell>
          <cell r="M3775" t="str">
            <v>H</v>
          </cell>
          <cell r="N3775" t="str">
            <v>Ret. s/Sal. Février</v>
          </cell>
          <cell r="O3775" t="str">
            <v>400000</v>
          </cell>
          <cell r="P3775" t="str">
            <v>400000</v>
          </cell>
          <cell r="Q3775">
            <v>0</v>
          </cell>
          <cell r="R3775">
            <v>0</v>
          </cell>
          <cell r="S3775">
            <v>0</v>
          </cell>
          <cell r="T3775" t="str">
            <v>000</v>
          </cell>
        </row>
        <row r="3776">
          <cell r="A3776" t="str">
            <v>1000</v>
          </cell>
          <cell r="B3776" t="str">
            <v>1500A</v>
          </cell>
          <cell r="J3776" t="str">
            <v>9O</v>
          </cell>
          <cell r="K3776" t="str">
            <v>02</v>
          </cell>
          <cell r="L3776" t="str">
            <v>15</v>
          </cell>
          <cell r="M3776" t="str">
            <v>H</v>
          </cell>
          <cell r="N3776" t="str">
            <v>Ret. s/Sal. FEVRIER</v>
          </cell>
          <cell r="O3776" t="str">
            <v>400000</v>
          </cell>
          <cell r="P3776" t="str">
            <v>400000</v>
          </cell>
          <cell r="Q3776">
            <v>0</v>
          </cell>
          <cell r="R3776">
            <v>0</v>
          </cell>
          <cell r="S3776">
            <v>0</v>
          </cell>
          <cell r="T3776" t="str">
            <v>000</v>
          </cell>
        </row>
        <row r="3777">
          <cell r="A3777" t="str">
            <v>1000</v>
          </cell>
          <cell r="B3777" t="str">
            <v>1500A</v>
          </cell>
          <cell r="J3777" t="str">
            <v>9O</v>
          </cell>
          <cell r="K3777" t="str">
            <v>02</v>
          </cell>
          <cell r="L3777" t="str">
            <v>15</v>
          </cell>
          <cell r="M3777" t="str">
            <v>H</v>
          </cell>
          <cell r="N3777" t="str">
            <v>Ret. s/Sal. FEVRIER</v>
          </cell>
          <cell r="O3777" t="str">
            <v>400000</v>
          </cell>
          <cell r="P3777" t="str">
            <v>400000</v>
          </cell>
          <cell r="Q3777">
            <v>0</v>
          </cell>
          <cell r="R3777">
            <v>0</v>
          </cell>
          <cell r="S3777">
            <v>0</v>
          </cell>
          <cell r="T3777" t="str">
            <v>000</v>
          </cell>
        </row>
        <row r="3778">
          <cell r="A3778" t="str">
            <v>1000</v>
          </cell>
          <cell r="B3778" t="str">
            <v>1500A</v>
          </cell>
          <cell r="J3778" t="str">
            <v>9O</v>
          </cell>
          <cell r="K3778" t="str">
            <v>01</v>
          </cell>
          <cell r="L3778" t="str">
            <v>15</v>
          </cell>
          <cell r="M3778" t="str">
            <v>H</v>
          </cell>
          <cell r="N3778" t="str">
            <v>Ret. s/Sal. JANVIER</v>
          </cell>
          <cell r="O3778" t="str">
            <v>400000</v>
          </cell>
          <cell r="P3778" t="str">
            <v>400000</v>
          </cell>
          <cell r="Q3778">
            <v>0</v>
          </cell>
          <cell r="R3778">
            <v>0</v>
          </cell>
          <cell r="S3778">
            <v>0</v>
          </cell>
          <cell r="T3778" t="str">
            <v>000</v>
          </cell>
        </row>
        <row r="3779">
          <cell r="A3779" t="str">
            <v>1000</v>
          </cell>
          <cell r="B3779" t="str">
            <v>1500A</v>
          </cell>
          <cell r="J3779" t="str">
            <v>9O</v>
          </cell>
          <cell r="K3779" t="str">
            <v>01</v>
          </cell>
          <cell r="L3779" t="str">
            <v>15</v>
          </cell>
          <cell r="M3779" t="str">
            <v>H</v>
          </cell>
          <cell r="N3779" t="str">
            <v>Ret. s/Sal. JANVIER</v>
          </cell>
          <cell r="O3779" t="str">
            <v>400000</v>
          </cell>
          <cell r="P3779" t="str">
            <v>400000</v>
          </cell>
          <cell r="Q3779">
            <v>0</v>
          </cell>
          <cell r="R3779">
            <v>0</v>
          </cell>
          <cell r="S3779">
            <v>0</v>
          </cell>
          <cell r="T3779" t="str">
            <v>000</v>
          </cell>
        </row>
        <row r="3780">
          <cell r="A3780" t="str">
            <v>1000</v>
          </cell>
          <cell r="B3780" t="str">
            <v>1500A</v>
          </cell>
          <cell r="J3780" t="str">
            <v>9O</v>
          </cell>
          <cell r="K3780" t="str">
            <v>01</v>
          </cell>
          <cell r="L3780" t="str">
            <v>15</v>
          </cell>
          <cell r="M3780" t="str">
            <v>H</v>
          </cell>
          <cell r="N3780" t="str">
            <v>Ret. s/Sal. JANVIER</v>
          </cell>
          <cell r="O3780" t="str">
            <v>400000</v>
          </cell>
          <cell r="P3780" t="str">
            <v>400000</v>
          </cell>
          <cell r="Q3780">
            <v>0</v>
          </cell>
          <cell r="R3780">
            <v>0</v>
          </cell>
          <cell r="S3780">
            <v>0</v>
          </cell>
          <cell r="T3780" t="str">
            <v>000</v>
          </cell>
        </row>
        <row r="3781">
          <cell r="A3781" t="str">
            <v>1000</v>
          </cell>
          <cell r="B3781" t="str">
            <v>1500A</v>
          </cell>
          <cell r="J3781" t="str">
            <v>9O</v>
          </cell>
          <cell r="K3781" t="str">
            <v>06</v>
          </cell>
          <cell r="L3781" t="str">
            <v>15</v>
          </cell>
          <cell r="M3781" t="str">
            <v>H</v>
          </cell>
          <cell r="N3781" t="str">
            <v>Ret. s/Sal. JUIN</v>
          </cell>
          <cell r="O3781" t="str">
            <v>400000</v>
          </cell>
          <cell r="P3781" t="str">
            <v>400000</v>
          </cell>
          <cell r="Q3781">
            <v>0</v>
          </cell>
          <cell r="R3781">
            <v>0</v>
          </cell>
          <cell r="S3781">
            <v>0</v>
          </cell>
          <cell r="T3781" t="str">
            <v>000</v>
          </cell>
        </row>
        <row r="3782">
          <cell r="A3782" t="str">
            <v>1000</v>
          </cell>
          <cell r="B3782" t="str">
            <v>1500A</v>
          </cell>
          <cell r="J3782" t="str">
            <v>9O</v>
          </cell>
          <cell r="K3782" t="str">
            <v>06</v>
          </cell>
          <cell r="L3782" t="str">
            <v>15</v>
          </cell>
          <cell r="M3782" t="str">
            <v>H</v>
          </cell>
          <cell r="N3782" t="str">
            <v>Ret. s/Sal. JUIN</v>
          </cell>
          <cell r="O3782" t="str">
            <v>400000</v>
          </cell>
          <cell r="P3782" t="str">
            <v>400000</v>
          </cell>
          <cell r="Q3782">
            <v>0</v>
          </cell>
          <cell r="R3782">
            <v>0</v>
          </cell>
          <cell r="S3782">
            <v>0</v>
          </cell>
          <cell r="T3782" t="str">
            <v>000</v>
          </cell>
        </row>
        <row r="3783">
          <cell r="A3783" t="str">
            <v>1000</v>
          </cell>
          <cell r="B3783" t="str">
            <v>1500A</v>
          </cell>
          <cell r="J3783" t="str">
            <v>9O</v>
          </cell>
          <cell r="K3783" t="str">
            <v>06</v>
          </cell>
          <cell r="L3783" t="str">
            <v>15</v>
          </cell>
          <cell r="M3783" t="str">
            <v>H</v>
          </cell>
          <cell r="N3783" t="str">
            <v>Ret. s/Sal. JUIN</v>
          </cell>
          <cell r="O3783" t="str">
            <v>400000</v>
          </cell>
          <cell r="P3783" t="str">
            <v>400000</v>
          </cell>
          <cell r="Q3783">
            <v>0</v>
          </cell>
          <cell r="R3783">
            <v>0</v>
          </cell>
          <cell r="S3783">
            <v>0</v>
          </cell>
          <cell r="T3783" t="str">
            <v>000</v>
          </cell>
        </row>
        <row r="3784">
          <cell r="A3784" t="str">
            <v>1000</v>
          </cell>
          <cell r="B3784" t="str">
            <v>1500A</v>
          </cell>
          <cell r="J3784" t="str">
            <v>9O</v>
          </cell>
          <cell r="K3784" t="str">
            <v>05</v>
          </cell>
          <cell r="L3784" t="str">
            <v>15</v>
          </cell>
          <cell r="M3784" t="str">
            <v>H</v>
          </cell>
          <cell r="N3784" t="str">
            <v>Ret. s/Sal. MAI</v>
          </cell>
          <cell r="O3784" t="str">
            <v>400000</v>
          </cell>
          <cell r="P3784" t="str">
            <v>400000</v>
          </cell>
          <cell r="Q3784">
            <v>0</v>
          </cell>
          <cell r="R3784">
            <v>0</v>
          </cell>
          <cell r="S3784">
            <v>0</v>
          </cell>
          <cell r="T3784" t="str">
            <v>000</v>
          </cell>
        </row>
        <row r="3785">
          <cell r="A3785" t="str">
            <v>1000</v>
          </cell>
          <cell r="B3785" t="str">
            <v>1500A</v>
          </cell>
          <cell r="J3785" t="str">
            <v>9O</v>
          </cell>
          <cell r="K3785" t="str">
            <v>05</v>
          </cell>
          <cell r="L3785" t="str">
            <v>15</v>
          </cell>
          <cell r="M3785" t="str">
            <v>H</v>
          </cell>
          <cell r="N3785" t="str">
            <v>Ret. s/Sal. MAI 2007</v>
          </cell>
          <cell r="O3785" t="str">
            <v>400000</v>
          </cell>
          <cell r="P3785" t="str">
            <v>400000</v>
          </cell>
          <cell r="Q3785">
            <v>0</v>
          </cell>
          <cell r="R3785">
            <v>0</v>
          </cell>
          <cell r="S3785">
            <v>0</v>
          </cell>
          <cell r="T3785" t="str">
            <v>000</v>
          </cell>
        </row>
        <row r="3786">
          <cell r="A3786" t="str">
            <v>1000</v>
          </cell>
          <cell r="B3786" t="str">
            <v>1500A</v>
          </cell>
          <cell r="J3786" t="str">
            <v>9O</v>
          </cell>
          <cell r="K3786" t="str">
            <v>03</v>
          </cell>
          <cell r="L3786" t="str">
            <v>15</v>
          </cell>
          <cell r="M3786" t="str">
            <v>H</v>
          </cell>
          <cell r="N3786" t="str">
            <v>Ret. s/Sal. MARS</v>
          </cell>
          <cell r="O3786" t="str">
            <v>400000</v>
          </cell>
          <cell r="P3786" t="str">
            <v>400000</v>
          </cell>
          <cell r="Q3786">
            <v>0</v>
          </cell>
          <cell r="R3786">
            <v>0</v>
          </cell>
          <cell r="S3786">
            <v>0</v>
          </cell>
          <cell r="T3786" t="str">
            <v>000</v>
          </cell>
        </row>
        <row r="3787">
          <cell r="A3787" t="str">
            <v>1000</v>
          </cell>
          <cell r="B3787" t="str">
            <v>1500A</v>
          </cell>
          <cell r="J3787" t="str">
            <v>9O</v>
          </cell>
          <cell r="K3787" t="str">
            <v>03</v>
          </cell>
          <cell r="L3787" t="str">
            <v>15</v>
          </cell>
          <cell r="M3787" t="str">
            <v>H</v>
          </cell>
          <cell r="N3787" t="str">
            <v>Ret. s/Sal. MARS</v>
          </cell>
          <cell r="O3787" t="str">
            <v>400000</v>
          </cell>
          <cell r="P3787" t="str">
            <v>400000</v>
          </cell>
          <cell r="Q3787">
            <v>0</v>
          </cell>
          <cell r="R3787">
            <v>0</v>
          </cell>
          <cell r="S3787">
            <v>0</v>
          </cell>
          <cell r="T3787" t="str">
            <v>000</v>
          </cell>
        </row>
        <row r="3788">
          <cell r="A3788" t="str">
            <v>1000</v>
          </cell>
          <cell r="B3788" t="str">
            <v>1500A</v>
          </cell>
          <cell r="J3788" t="str">
            <v>9O</v>
          </cell>
          <cell r="K3788" t="str">
            <v>03</v>
          </cell>
          <cell r="L3788" t="str">
            <v>15</v>
          </cell>
          <cell r="M3788" t="str">
            <v>H</v>
          </cell>
          <cell r="N3788" t="str">
            <v>Ret. s/Sal. MARS</v>
          </cell>
          <cell r="O3788" t="str">
            <v>400000</v>
          </cell>
          <cell r="P3788" t="str">
            <v>400000</v>
          </cell>
          <cell r="Q3788">
            <v>0</v>
          </cell>
          <cell r="R3788">
            <v>0</v>
          </cell>
          <cell r="S3788">
            <v>0</v>
          </cell>
          <cell r="T3788" t="str">
            <v>000</v>
          </cell>
        </row>
        <row r="3789">
          <cell r="A3789" t="str">
            <v>1000</v>
          </cell>
          <cell r="B3789" t="str">
            <v>1500A</v>
          </cell>
          <cell r="J3789" t="str">
            <v>9O</v>
          </cell>
          <cell r="K3789" t="str">
            <v>11</v>
          </cell>
          <cell r="L3789" t="str">
            <v>15</v>
          </cell>
          <cell r="M3789" t="str">
            <v>H</v>
          </cell>
          <cell r="N3789" t="str">
            <v>Ret. s/Sal. NOV.</v>
          </cell>
          <cell r="O3789" t="str">
            <v>400000</v>
          </cell>
          <cell r="P3789" t="str">
            <v>400000</v>
          </cell>
          <cell r="Q3789">
            <v>0</v>
          </cell>
          <cell r="R3789">
            <v>0</v>
          </cell>
          <cell r="S3789">
            <v>0</v>
          </cell>
          <cell r="T3789" t="str">
            <v>000</v>
          </cell>
        </row>
        <row r="3790">
          <cell r="A3790" t="str">
            <v>1000</v>
          </cell>
          <cell r="B3790" t="str">
            <v>1500A</v>
          </cell>
          <cell r="J3790" t="str">
            <v>9O</v>
          </cell>
          <cell r="K3790" t="str">
            <v>11</v>
          </cell>
          <cell r="L3790" t="str">
            <v>15</v>
          </cell>
          <cell r="M3790" t="str">
            <v>H</v>
          </cell>
          <cell r="N3790" t="str">
            <v>Ret. s/Sal. NOVEMBRE</v>
          </cell>
          <cell r="O3790" t="str">
            <v>400000</v>
          </cell>
          <cell r="P3790" t="str">
            <v>400000</v>
          </cell>
          <cell r="Q3790">
            <v>0</v>
          </cell>
          <cell r="R3790">
            <v>0</v>
          </cell>
          <cell r="S3790">
            <v>0</v>
          </cell>
          <cell r="T3790" t="str">
            <v>000</v>
          </cell>
        </row>
        <row r="3791">
          <cell r="A3791" t="str">
            <v>1000</v>
          </cell>
          <cell r="B3791" t="str">
            <v>1500A</v>
          </cell>
          <cell r="J3791" t="str">
            <v>9O</v>
          </cell>
          <cell r="K3791" t="str">
            <v>10</v>
          </cell>
          <cell r="L3791" t="str">
            <v>15</v>
          </cell>
          <cell r="M3791" t="str">
            <v>H</v>
          </cell>
          <cell r="N3791" t="str">
            <v>Ret. s/Sal. OCTOBRE</v>
          </cell>
          <cell r="O3791" t="str">
            <v>400000</v>
          </cell>
          <cell r="P3791" t="str">
            <v>400000</v>
          </cell>
          <cell r="Q3791">
            <v>0</v>
          </cell>
          <cell r="R3791">
            <v>0</v>
          </cell>
          <cell r="S3791">
            <v>0</v>
          </cell>
          <cell r="T3791" t="str">
            <v>000</v>
          </cell>
        </row>
        <row r="3792">
          <cell r="A3792" t="str">
            <v>1000</v>
          </cell>
          <cell r="B3792" t="str">
            <v>1500A</v>
          </cell>
          <cell r="J3792" t="str">
            <v>9O</v>
          </cell>
          <cell r="K3792" t="str">
            <v>10</v>
          </cell>
          <cell r="L3792" t="str">
            <v>15</v>
          </cell>
          <cell r="M3792" t="str">
            <v>H</v>
          </cell>
          <cell r="N3792" t="str">
            <v>Ret. s/Sal. OCTOBRE</v>
          </cell>
          <cell r="O3792" t="str">
            <v>400000</v>
          </cell>
          <cell r="P3792" t="str">
            <v>400000</v>
          </cell>
          <cell r="Q3792">
            <v>0</v>
          </cell>
          <cell r="R3792">
            <v>0</v>
          </cell>
          <cell r="S3792">
            <v>0</v>
          </cell>
          <cell r="T3792" t="str">
            <v>000</v>
          </cell>
        </row>
        <row r="3793">
          <cell r="A3793" t="str">
            <v>1000</v>
          </cell>
          <cell r="B3793" t="str">
            <v>1500A</v>
          </cell>
          <cell r="J3793" t="str">
            <v>9O</v>
          </cell>
          <cell r="K3793" t="str">
            <v>09</v>
          </cell>
          <cell r="L3793" t="str">
            <v>15</v>
          </cell>
          <cell r="M3793" t="str">
            <v>H</v>
          </cell>
          <cell r="N3793" t="str">
            <v>Ret. s/Sal. SEPT.</v>
          </cell>
          <cell r="O3793" t="str">
            <v>400000</v>
          </cell>
          <cell r="P3793" t="str">
            <v>400000</v>
          </cell>
          <cell r="Q3793">
            <v>0</v>
          </cell>
          <cell r="R3793">
            <v>0</v>
          </cell>
          <cell r="S3793">
            <v>0</v>
          </cell>
          <cell r="T3793" t="str">
            <v>000</v>
          </cell>
        </row>
        <row r="3794">
          <cell r="A3794" t="str">
            <v>1000</v>
          </cell>
          <cell r="B3794" t="str">
            <v>1500A</v>
          </cell>
          <cell r="J3794" t="str">
            <v>9O</v>
          </cell>
          <cell r="K3794" t="str">
            <v>09</v>
          </cell>
          <cell r="L3794" t="str">
            <v>15</v>
          </cell>
          <cell r="M3794" t="str">
            <v>H</v>
          </cell>
          <cell r="N3794" t="str">
            <v>Ret. s/Sal. SEPT.</v>
          </cell>
          <cell r="O3794" t="str">
            <v>400000</v>
          </cell>
          <cell r="P3794" t="str">
            <v>400000</v>
          </cell>
          <cell r="Q3794">
            <v>0</v>
          </cell>
          <cell r="R3794">
            <v>0</v>
          </cell>
          <cell r="S3794">
            <v>0</v>
          </cell>
          <cell r="T3794" t="str">
            <v>000</v>
          </cell>
        </row>
        <row r="3795">
          <cell r="A3795" t="str">
            <v>1000</v>
          </cell>
          <cell r="B3795" t="str">
            <v>1500A</v>
          </cell>
          <cell r="J3795" t="str">
            <v>9O</v>
          </cell>
          <cell r="K3795" t="str">
            <v>09</v>
          </cell>
          <cell r="L3795" t="str">
            <v>15</v>
          </cell>
          <cell r="M3795" t="str">
            <v>H</v>
          </cell>
          <cell r="N3795" t="str">
            <v>Ret. s/Sal. SEPT.</v>
          </cell>
          <cell r="O3795" t="str">
            <v>400000</v>
          </cell>
          <cell r="P3795" t="str">
            <v>400000</v>
          </cell>
          <cell r="Q3795">
            <v>0</v>
          </cell>
          <cell r="R3795">
            <v>0</v>
          </cell>
          <cell r="S3795">
            <v>0</v>
          </cell>
          <cell r="T3795" t="str">
            <v>000</v>
          </cell>
        </row>
        <row r="3796">
          <cell r="A3796" t="str">
            <v>1000</v>
          </cell>
          <cell r="B3796" t="str">
            <v>1500A</v>
          </cell>
          <cell r="J3796" t="str">
            <v>9O</v>
          </cell>
          <cell r="K3796" t="str">
            <v>08</v>
          </cell>
          <cell r="L3796" t="str">
            <v>15</v>
          </cell>
          <cell r="M3796" t="str">
            <v>H</v>
          </cell>
          <cell r="N3796" t="str">
            <v>Ret. s/Sal. AOUT</v>
          </cell>
          <cell r="O3796" t="str">
            <v>400000</v>
          </cell>
          <cell r="P3796" t="str">
            <v>400000</v>
          </cell>
          <cell r="Q3796">
            <v>0</v>
          </cell>
          <cell r="R3796">
            <v>0</v>
          </cell>
          <cell r="S3796">
            <v>0</v>
          </cell>
          <cell r="T3796" t="str">
            <v>000</v>
          </cell>
        </row>
        <row r="3797">
          <cell r="A3797" t="str">
            <v>1000</v>
          </cell>
          <cell r="B3797" t="str">
            <v>1500A</v>
          </cell>
          <cell r="J3797" t="str">
            <v>9O</v>
          </cell>
          <cell r="K3797" t="str">
            <v>07</v>
          </cell>
          <cell r="L3797" t="str">
            <v>15</v>
          </cell>
          <cell r="M3797" t="str">
            <v>H</v>
          </cell>
          <cell r="N3797" t="str">
            <v>Ret. s/Sal. JUILLET</v>
          </cell>
          <cell r="O3797" t="str">
            <v>400000</v>
          </cell>
          <cell r="P3797" t="str">
            <v>400000</v>
          </cell>
          <cell r="Q3797">
            <v>0</v>
          </cell>
          <cell r="R3797">
            <v>0</v>
          </cell>
          <cell r="S3797">
            <v>0</v>
          </cell>
          <cell r="T3797" t="str">
            <v>000</v>
          </cell>
        </row>
        <row r="3798">
          <cell r="A3798" t="str">
            <v>1000</v>
          </cell>
          <cell r="B3798" t="str">
            <v>1500A</v>
          </cell>
          <cell r="J3798" t="str">
            <v>9O</v>
          </cell>
          <cell r="K3798" t="str">
            <v>10</v>
          </cell>
          <cell r="L3798" t="str">
            <v>15</v>
          </cell>
          <cell r="M3798" t="str">
            <v>H</v>
          </cell>
          <cell r="N3798" t="str">
            <v>Ret. s/Sal. OCTOBRE</v>
          </cell>
          <cell r="O3798" t="str">
            <v>400000</v>
          </cell>
          <cell r="P3798" t="str">
            <v>400000</v>
          </cell>
          <cell r="Q3798">
            <v>0</v>
          </cell>
          <cell r="R3798">
            <v>0</v>
          </cell>
          <cell r="S3798">
            <v>0</v>
          </cell>
          <cell r="T3798" t="str">
            <v>000</v>
          </cell>
        </row>
        <row r="3799">
          <cell r="A3799" t="str">
            <v>1000</v>
          </cell>
          <cell r="B3799" t="str">
            <v>2452F</v>
          </cell>
          <cell r="J3799" t="str">
            <v>BQ</v>
          </cell>
          <cell r="K3799" t="str">
            <v>07</v>
          </cell>
          <cell r="L3799" t="str">
            <v>15</v>
          </cell>
          <cell r="M3799" t="str">
            <v>H</v>
          </cell>
          <cell r="N3799" t="str">
            <v>KBC 25/07/08</v>
          </cell>
          <cell r="O3799" t="str">
            <v>400000</v>
          </cell>
          <cell r="P3799" t="str">
            <v>400000</v>
          </cell>
          <cell r="Q3799">
            <v>0</v>
          </cell>
          <cell r="R3799">
            <v>0</v>
          </cell>
          <cell r="S3799">
            <v>0</v>
          </cell>
          <cell r="T3799" t="str">
            <v>000</v>
          </cell>
        </row>
        <row r="3800">
          <cell r="A3800" t="str">
            <v>1000</v>
          </cell>
          <cell r="B3800" t="str">
            <v>2452F</v>
          </cell>
          <cell r="J3800" t="str">
            <v>BQ</v>
          </cell>
          <cell r="K3800" t="str">
            <v>10</v>
          </cell>
          <cell r="L3800" t="str">
            <v>15</v>
          </cell>
          <cell r="M3800" t="str">
            <v>H</v>
          </cell>
          <cell r="N3800" t="str">
            <v>KBC 20/10/08</v>
          </cell>
          <cell r="O3800" t="str">
            <v>400000</v>
          </cell>
          <cell r="P3800" t="str">
            <v>400000</v>
          </cell>
          <cell r="Q3800">
            <v>0</v>
          </cell>
          <cell r="R3800">
            <v>0</v>
          </cell>
          <cell r="S3800">
            <v>0</v>
          </cell>
          <cell r="T3800" t="str">
            <v>000</v>
          </cell>
        </row>
        <row r="3801">
          <cell r="A3801" t="str">
            <v>1000</v>
          </cell>
          <cell r="B3801" t="str">
            <v>2452F</v>
          </cell>
          <cell r="J3801" t="str">
            <v>9F</v>
          </cell>
          <cell r="K3801" t="str">
            <v>01</v>
          </cell>
          <cell r="L3801" t="str">
            <v>01</v>
          </cell>
          <cell r="M3801" t="str">
            <v>S</v>
          </cell>
          <cell r="N3801">
            <v>0</v>
          </cell>
          <cell r="O3801" t="str">
            <v>400000</v>
          </cell>
          <cell r="P3801" t="str">
            <v>400000</v>
          </cell>
          <cell r="Q3801">
            <v>0</v>
          </cell>
          <cell r="R3801">
            <v>0</v>
          </cell>
          <cell r="S3801">
            <v>0</v>
          </cell>
          <cell r="T3801" t="str">
            <v>000</v>
          </cell>
        </row>
        <row r="3802">
          <cell r="A3802" t="str">
            <v>1000</v>
          </cell>
          <cell r="B3802" t="str">
            <v>2452F</v>
          </cell>
          <cell r="J3802" t="str">
            <v>9F</v>
          </cell>
          <cell r="K3802" t="str">
            <v>02</v>
          </cell>
          <cell r="L3802" t="str">
            <v>01</v>
          </cell>
          <cell r="M3802" t="str">
            <v>S</v>
          </cell>
          <cell r="N3802">
            <v>0</v>
          </cell>
          <cell r="O3802" t="str">
            <v>400000</v>
          </cell>
          <cell r="P3802" t="str">
            <v>400000</v>
          </cell>
          <cell r="Q3802">
            <v>0</v>
          </cell>
          <cell r="R3802">
            <v>0</v>
          </cell>
          <cell r="S3802">
            <v>0</v>
          </cell>
          <cell r="T3802" t="str">
            <v>000</v>
          </cell>
        </row>
        <row r="3803">
          <cell r="A3803" t="str">
            <v>1000</v>
          </cell>
          <cell r="B3803" t="str">
            <v>2452F</v>
          </cell>
          <cell r="J3803" t="str">
            <v>9F</v>
          </cell>
          <cell r="K3803" t="str">
            <v>03</v>
          </cell>
          <cell r="L3803" t="str">
            <v>01</v>
          </cell>
          <cell r="M3803" t="str">
            <v>S</v>
          </cell>
          <cell r="N3803">
            <v>0</v>
          </cell>
          <cell r="O3803" t="str">
            <v>400000</v>
          </cell>
          <cell r="P3803" t="str">
            <v>400000</v>
          </cell>
          <cell r="Q3803">
            <v>0</v>
          </cell>
          <cell r="R3803">
            <v>0</v>
          </cell>
          <cell r="S3803">
            <v>0</v>
          </cell>
          <cell r="T3803" t="str">
            <v>000</v>
          </cell>
        </row>
        <row r="3804">
          <cell r="A3804" t="str">
            <v>1000</v>
          </cell>
          <cell r="B3804" t="str">
            <v>2452F</v>
          </cell>
          <cell r="J3804" t="str">
            <v>9F</v>
          </cell>
          <cell r="K3804" t="str">
            <v>04</v>
          </cell>
          <cell r="L3804" t="str">
            <v>01</v>
          </cell>
          <cell r="M3804" t="str">
            <v>S</v>
          </cell>
          <cell r="N3804">
            <v>0</v>
          </cell>
          <cell r="O3804" t="str">
            <v>400000</v>
          </cell>
          <cell r="P3804" t="str">
            <v>400000</v>
          </cell>
          <cell r="Q3804">
            <v>0</v>
          </cell>
          <cell r="R3804">
            <v>0</v>
          </cell>
          <cell r="S3804">
            <v>0</v>
          </cell>
          <cell r="T3804" t="str">
            <v>000</v>
          </cell>
        </row>
        <row r="3805">
          <cell r="A3805" t="str">
            <v>1000</v>
          </cell>
          <cell r="B3805" t="str">
            <v>2452F</v>
          </cell>
          <cell r="J3805" t="str">
            <v>9F</v>
          </cell>
          <cell r="K3805" t="str">
            <v>05</v>
          </cell>
          <cell r="L3805" t="str">
            <v>01</v>
          </cell>
          <cell r="M3805" t="str">
            <v>S</v>
          </cell>
          <cell r="N3805">
            <v>0</v>
          </cell>
          <cell r="O3805" t="str">
            <v>400000</v>
          </cell>
          <cell r="P3805" t="str">
            <v>400000</v>
          </cell>
          <cell r="Q3805">
            <v>0</v>
          </cell>
          <cell r="R3805">
            <v>0</v>
          </cell>
          <cell r="S3805">
            <v>0</v>
          </cell>
          <cell r="T3805" t="str">
            <v>000</v>
          </cell>
        </row>
        <row r="3806">
          <cell r="A3806" t="str">
            <v>1000</v>
          </cell>
          <cell r="B3806" t="str">
            <v>2452F</v>
          </cell>
          <cell r="J3806" t="str">
            <v>9F</v>
          </cell>
          <cell r="K3806" t="str">
            <v>06</v>
          </cell>
          <cell r="L3806" t="str">
            <v>01</v>
          </cell>
          <cell r="M3806" t="str">
            <v>S</v>
          </cell>
          <cell r="N3806">
            <v>0</v>
          </cell>
          <cell r="O3806" t="str">
            <v>400000</v>
          </cell>
          <cell r="P3806" t="str">
            <v>400000</v>
          </cell>
          <cell r="Q3806">
            <v>0</v>
          </cell>
          <cell r="R3806">
            <v>0</v>
          </cell>
          <cell r="S3806">
            <v>0</v>
          </cell>
          <cell r="T3806" t="str">
            <v>000</v>
          </cell>
        </row>
        <row r="3807">
          <cell r="A3807" t="str">
            <v>1000</v>
          </cell>
          <cell r="B3807" t="str">
            <v>2452F</v>
          </cell>
          <cell r="J3807" t="str">
            <v>9F</v>
          </cell>
          <cell r="K3807" t="str">
            <v>07</v>
          </cell>
          <cell r="L3807" t="str">
            <v>01</v>
          </cell>
          <cell r="M3807" t="str">
            <v>S</v>
          </cell>
          <cell r="N3807">
            <v>0</v>
          </cell>
          <cell r="O3807" t="str">
            <v>400000</v>
          </cell>
          <cell r="P3807" t="str">
            <v>400000</v>
          </cell>
          <cell r="Q3807">
            <v>0</v>
          </cell>
          <cell r="R3807">
            <v>0</v>
          </cell>
          <cell r="S3807">
            <v>0</v>
          </cell>
          <cell r="T3807" t="str">
            <v>000</v>
          </cell>
        </row>
        <row r="3808">
          <cell r="A3808" t="str">
            <v>1000</v>
          </cell>
          <cell r="B3808" t="str">
            <v>2452F</v>
          </cell>
          <cell r="J3808" t="str">
            <v>9F</v>
          </cell>
          <cell r="K3808" t="str">
            <v>08</v>
          </cell>
          <cell r="L3808" t="str">
            <v>01</v>
          </cell>
          <cell r="M3808" t="str">
            <v>S</v>
          </cell>
          <cell r="N3808">
            <v>0</v>
          </cell>
          <cell r="O3808" t="str">
            <v>400000</v>
          </cell>
          <cell r="P3808" t="str">
            <v>400000</v>
          </cell>
          <cell r="Q3808">
            <v>0</v>
          </cell>
          <cell r="R3808">
            <v>0</v>
          </cell>
          <cell r="S3808">
            <v>0</v>
          </cell>
          <cell r="T3808" t="str">
            <v>000</v>
          </cell>
        </row>
        <row r="3809">
          <cell r="A3809" t="str">
            <v>1000</v>
          </cell>
          <cell r="B3809" t="str">
            <v>2452F</v>
          </cell>
          <cell r="J3809" t="str">
            <v>9F</v>
          </cell>
          <cell r="K3809" t="str">
            <v>09</v>
          </cell>
          <cell r="L3809" t="str">
            <v>01</v>
          </cell>
          <cell r="M3809" t="str">
            <v>S</v>
          </cell>
          <cell r="N3809">
            <v>0</v>
          </cell>
          <cell r="O3809" t="str">
            <v>400000</v>
          </cell>
          <cell r="P3809" t="str">
            <v>400000</v>
          </cell>
          <cell r="Q3809">
            <v>0</v>
          </cell>
          <cell r="R3809">
            <v>0</v>
          </cell>
          <cell r="S3809">
            <v>0</v>
          </cell>
          <cell r="T3809" t="str">
            <v>000</v>
          </cell>
        </row>
        <row r="3810">
          <cell r="A3810" t="str">
            <v>1000</v>
          </cell>
          <cell r="B3810" t="str">
            <v>2452F</v>
          </cell>
          <cell r="J3810" t="str">
            <v>9C</v>
          </cell>
          <cell r="K3810" t="str">
            <v>01</v>
          </cell>
          <cell r="L3810" t="str">
            <v>11</v>
          </cell>
          <cell r="M3810" t="str">
            <v>H</v>
          </cell>
          <cell r="N3810">
            <v>0</v>
          </cell>
          <cell r="O3810" t="str">
            <v>400000</v>
          </cell>
          <cell r="P3810" t="str">
            <v>400000</v>
          </cell>
          <cell r="Q3810">
            <v>0</v>
          </cell>
          <cell r="R3810">
            <v>0</v>
          </cell>
          <cell r="S3810">
            <v>0</v>
          </cell>
          <cell r="T3810" t="str">
            <v>000</v>
          </cell>
        </row>
        <row r="3811">
          <cell r="A3811" t="str">
            <v>1000</v>
          </cell>
          <cell r="B3811" t="str">
            <v>2452F</v>
          </cell>
          <cell r="J3811" t="str">
            <v>9C</v>
          </cell>
          <cell r="K3811" t="str">
            <v>02</v>
          </cell>
          <cell r="L3811" t="str">
            <v>11</v>
          </cell>
          <cell r="M3811" t="str">
            <v>H</v>
          </cell>
          <cell r="N3811">
            <v>0</v>
          </cell>
          <cell r="O3811" t="str">
            <v>400000</v>
          </cell>
          <cell r="P3811" t="str">
            <v>400000</v>
          </cell>
          <cell r="Q3811">
            <v>0</v>
          </cell>
          <cell r="R3811">
            <v>0</v>
          </cell>
          <cell r="S3811">
            <v>0</v>
          </cell>
          <cell r="T3811" t="str">
            <v>000</v>
          </cell>
        </row>
        <row r="3812">
          <cell r="A3812" t="str">
            <v>1000</v>
          </cell>
          <cell r="B3812" t="str">
            <v>2452F</v>
          </cell>
          <cell r="J3812" t="str">
            <v>9C</v>
          </cell>
          <cell r="K3812" t="str">
            <v>03</v>
          </cell>
          <cell r="L3812" t="str">
            <v>11</v>
          </cell>
          <cell r="M3812" t="str">
            <v>H</v>
          </cell>
          <cell r="N3812">
            <v>0</v>
          </cell>
          <cell r="O3812" t="str">
            <v>400000</v>
          </cell>
          <cell r="P3812" t="str">
            <v>400000</v>
          </cell>
          <cell r="Q3812">
            <v>0</v>
          </cell>
          <cell r="R3812">
            <v>0</v>
          </cell>
          <cell r="S3812">
            <v>0</v>
          </cell>
          <cell r="T3812" t="str">
            <v>000</v>
          </cell>
        </row>
        <row r="3813">
          <cell r="A3813" t="str">
            <v>1000</v>
          </cell>
          <cell r="B3813" t="str">
            <v>2452F</v>
          </cell>
          <cell r="J3813" t="str">
            <v>9C</v>
          </cell>
          <cell r="K3813" t="str">
            <v>04</v>
          </cell>
          <cell r="L3813" t="str">
            <v>11</v>
          </cell>
          <cell r="M3813" t="str">
            <v>H</v>
          </cell>
          <cell r="N3813">
            <v>0</v>
          </cell>
          <cell r="O3813" t="str">
            <v>400000</v>
          </cell>
          <cell r="P3813" t="str">
            <v>400000</v>
          </cell>
          <cell r="Q3813">
            <v>0</v>
          </cell>
          <cell r="R3813">
            <v>0</v>
          </cell>
          <cell r="S3813">
            <v>0</v>
          </cell>
          <cell r="T3813" t="str">
            <v>000</v>
          </cell>
        </row>
        <row r="3814">
          <cell r="A3814" t="str">
            <v>1000</v>
          </cell>
          <cell r="B3814" t="str">
            <v>2452F</v>
          </cell>
          <cell r="J3814" t="str">
            <v>9C</v>
          </cell>
          <cell r="K3814" t="str">
            <v>05</v>
          </cell>
          <cell r="L3814" t="str">
            <v>11</v>
          </cell>
          <cell r="M3814" t="str">
            <v>H</v>
          </cell>
          <cell r="N3814">
            <v>0</v>
          </cell>
          <cell r="O3814" t="str">
            <v>400000</v>
          </cell>
          <cell r="P3814" t="str">
            <v>400000</v>
          </cell>
          <cell r="Q3814">
            <v>0</v>
          </cell>
          <cell r="R3814">
            <v>0</v>
          </cell>
          <cell r="S3814">
            <v>0</v>
          </cell>
          <cell r="T3814" t="str">
            <v>000</v>
          </cell>
        </row>
        <row r="3815">
          <cell r="A3815" t="str">
            <v>1000</v>
          </cell>
          <cell r="B3815" t="str">
            <v>2452F</v>
          </cell>
          <cell r="J3815" t="str">
            <v>9C</v>
          </cell>
          <cell r="K3815" t="str">
            <v>06</v>
          </cell>
          <cell r="L3815" t="str">
            <v>11</v>
          </cell>
          <cell r="M3815" t="str">
            <v>H</v>
          </cell>
          <cell r="N3815">
            <v>0</v>
          </cell>
          <cell r="O3815" t="str">
            <v>400000</v>
          </cell>
          <cell r="P3815" t="str">
            <v>400000</v>
          </cell>
          <cell r="Q3815">
            <v>0</v>
          </cell>
          <cell r="R3815">
            <v>0</v>
          </cell>
          <cell r="S3815">
            <v>0</v>
          </cell>
          <cell r="T3815" t="str">
            <v>000</v>
          </cell>
        </row>
        <row r="3816">
          <cell r="A3816" t="str">
            <v>1000</v>
          </cell>
          <cell r="B3816" t="str">
            <v>2452F</v>
          </cell>
          <cell r="J3816" t="str">
            <v>9C</v>
          </cell>
          <cell r="K3816" t="str">
            <v>07</v>
          </cell>
          <cell r="L3816" t="str">
            <v>11</v>
          </cell>
          <cell r="M3816" t="str">
            <v>H</v>
          </cell>
          <cell r="N3816">
            <v>0</v>
          </cell>
          <cell r="O3816" t="str">
            <v>400000</v>
          </cell>
          <cell r="P3816" t="str">
            <v>400000</v>
          </cell>
          <cell r="Q3816">
            <v>0</v>
          </cell>
          <cell r="R3816">
            <v>0</v>
          </cell>
          <cell r="S3816">
            <v>0</v>
          </cell>
          <cell r="T3816" t="str">
            <v>000</v>
          </cell>
        </row>
        <row r="3817">
          <cell r="A3817" t="str">
            <v>1000</v>
          </cell>
          <cell r="B3817" t="str">
            <v>2452F</v>
          </cell>
          <cell r="J3817" t="str">
            <v>9C</v>
          </cell>
          <cell r="K3817" t="str">
            <v>08</v>
          </cell>
          <cell r="L3817" t="str">
            <v>11</v>
          </cell>
          <cell r="M3817" t="str">
            <v>H</v>
          </cell>
          <cell r="N3817">
            <v>0</v>
          </cell>
          <cell r="O3817" t="str">
            <v>400000</v>
          </cell>
          <cell r="P3817" t="str">
            <v>400000</v>
          </cell>
          <cell r="Q3817">
            <v>0</v>
          </cell>
          <cell r="R3817">
            <v>0</v>
          </cell>
          <cell r="S3817">
            <v>0</v>
          </cell>
          <cell r="T3817" t="str">
            <v>000</v>
          </cell>
        </row>
        <row r="3818">
          <cell r="A3818" t="str">
            <v>1000</v>
          </cell>
          <cell r="B3818" t="str">
            <v>2452F</v>
          </cell>
          <cell r="J3818" t="str">
            <v>9C</v>
          </cell>
          <cell r="K3818" t="str">
            <v>09</v>
          </cell>
          <cell r="L3818" t="str">
            <v>11</v>
          </cell>
          <cell r="M3818" t="str">
            <v>H</v>
          </cell>
          <cell r="N3818">
            <v>0</v>
          </cell>
          <cell r="O3818" t="str">
            <v>400000</v>
          </cell>
          <cell r="P3818" t="str">
            <v>400000</v>
          </cell>
          <cell r="Q3818">
            <v>0</v>
          </cell>
          <cell r="R3818">
            <v>0</v>
          </cell>
          <cell r="S3818">
            <v>0</v>
          </cell>
          <cell r="T3818" t="str">
            <v>000</v>
          </cell>
        </row>
        <row r="3819">
          <cell r="A3819" t="str">
            <v>1000</v>
          </cell>
          <cell r="B3819" t="str">
            <v>2452F</v>
          </cell>
          <cell r="J3819" t="str">
            <v>9M</v>
          </cell>
          <cell r="K3819" t="str">
            <v>03</v>
          </cell>
          <cell r="L3819" t="str">
            <v>01</v>
          </cell>
          <cell r="M3819" t="str">
            <v>S</v>
          </cell>
          <cell r="N3819">
            <v>0</v>
          </cell>
          <cell r="O3819" t="str">
            <v>400000</v>
          </cell>
          <cell r="P3819" t="str">
            <v>400000</v>
          </cell>
          <cell r="Q3819">
            <v>0</v>
          </cell>
          <cell r="R3819">
            <v>0</v>
          </cell>
          <cell r="S3819">
            <v>0</v>
          </cell>
          <cell r="T3819" t="str">
            <v>000</v>
          </cell>
        </row>
        <row r="3820">
          <cell r="A3820" t="str">
            <v>1000</v>
          </cell>
          <cell r="B3820" t="str">
            <v>2452F</v>
          </cell>
          <cell r="J3820" t="str">
            <v>9U</v>
          </cell>
          <cell r="K3820" t="str">
            <v>02</v>
          </cell>
          <cell r="L3820" t="str">
            <v>11</v>
          </cell>
          <cell r="M3820" t="str">
            <v>H</v>
          </cell>
          <cell r="N3820">
            <v>0</v>
          </cell>
          <cell r="O3820" t="str">
            <v>400000</v>
          </cell>
          <cell r="P3820" t="str">
            <v>400000</v>
          </cell>
          <cell r="Q3820">
            <v>0</v>
          </cell>
          <cell r="R3820">
            <v>0</v>
          </cell>
          <cell r="S3820">
            <v>0</v>
          </cell>
          <cell r="T3820" t="str">
            <v>000</v>
          </cell>
        </row>
        <row r="3821">
          <cell r="A3821" t="str">
            <v>1000</v>
          </cell>
          <cell r="B3821" t="str">
            <v>2452F</v>
          </cell>
          <cell r="J3821" t="str">
            <v>9U</v>
          </cell>
          <cell r="K3821" t="str">
            <v>02</v>
          </cell>
          <cell r="L3821" t="str">
            <v>11</v>
          </cell>
          <cell r="M3821" t="str">
            <v>H</v>
          </cell>
          <cell r="N3821">
            <v>0</v>
          </cell>
          <cell r="O3821" t="str">
            <v>400000</v>
          </cell>
          <cell r="P3821" t="str">
            <v>400000</v>
          </cell>
          <cell r="Q3821">
            <v>0</v>
          </cell>
          <cell r="R3821">
            <v>0</v>
          </cell>
          <cell r="S3821">
            <v>0</v>
          </cell>
          <cell r="T3821" t="str">
            <v>000</v>
          </cell>
        </row>
        <row r="3822">
          <cell r="A3822" t="str">
            <v>1000</v>
          </cell>
          <cell r="B3822" t="str">
            <v>2452F</v>
          </cell>
          <cell r="J3822" t="str">
            <v>9U</v>
          </cell>
          <cell r="K3822" t="str">
            <v>03</v>
          </cell>
          <cell r="L3822" t="str">
            <v>11</v>
          </cell>
          <cell r="M3822" t="str">
            <v>H</v>
          </cell>
          <cell r="N3822">
            <v>0</v>
          </cell>
          <cell r="O3822" t="str">
            <v>400000</v>
          </cell>
          <cell r="P3822" t="str">
            <v>400000</v>
          </cell>
          <cell r="Q3822">
            <v>0</v>
          </cell>
          <cell r="R3822">
            <v>0</v>
          </cell>
          <cell r="S3822">
            <v>0</v>
          </cell>
          <cell r="T3822" t="str">
            <v>000</v>
          </cell>
        </row>
        <row r="3823">
          <cell r="A3823" t="str">
            <v>1000</v>
          </cell>
          <cell r="B3823" t="str">
            <v>2452F</v>
          </cell>
          <cell r="J3823" t="str">
            <v>9U</v>
          </cell>
          <cell r="K3823" t="str">
            <v>04</v>
          </cell>
          <cell r="L3823" t="str">
            <v>11</v>
          </cell>
          <cell r="M3823" t="str">
            <v>H</v>
          </cell>
          <cell r="N3823">
            <v>0</v>
          </cell>
          <cell r="O3823" t="str">
            <v>400000</v>
          </cell>
          <cell r="P3823" t="str">
            <v>400000</v>
          </cell>
          <cell r="Q3823">
            <v>0</v>
          </cell>
          <cell r="R3823">
            <v>0</v>
          </cell>
          <cell r="S3823">
            <v>0</v>
          </cell>
          <cell r="T3823" t="str">
            <v>000</v>
          </cell>
        </row>
        <row r="3824">
          <cell r="A3824" t="str">
            <v>1000</v>
          </cell>
          <cell r="B3824" t="str">
            <v>2452F</v>
          </cell>
          <cell r="J3824" t="str">
            <v>9U</v>
          </cell>
          <cell r="K3824" t="str">
            <v>04</v>
          </cell>
          <cell r="L3824" t="str">
            <v>11</v>
          </cell>
          <cell r="M3824" t="str">
            <v>H</v>
          </cell>
          <cell r="N3824">
            <v>0</v>
          </cell>
          <cell r="O3824" t="str">
            <v>400000</v>
          </cell>
          <cell r="P3824" t="str">
            <v>400000</v>
          </cell>
          <cell r="Q3824">
            <v>0</v>
          </cell>
          <cell r="R3824">
            <v>0</v>
          </cell>
          <cell r="S3824">
            <v>0</v>
          </cell>
          <cell r="T3824" t="str">
            <v>000</v>
          </cell>
        </row>
        <row r="3825">
          <cell r="A3825" t="str">
            <v>1000</v>
          </cell>
          <cell r="B3825" t="str">
            <v>2452F</v>
          </cell>
          <cell r="J3825" t="str">
            <v>9U</v>
          </cell>
          <cell r="K3825" t="str">
            <v>05</v>
          </cell>
          <cell r="L3825" t="str">
            <v>11</v>
          </cell>
          <cell r="M3825" t="str">
            <v>H</v>
          </cell>
          <cell r="N3825">
            <v>0</v>
          </cell>
          <cell r="O3825" t="str">
            <v>400000</v>
          </cell>
          <cell r="P3825" t="str">
            <v>400000</v>
          </cell>
          <cell r="Q3825">
            <v>0</v>
          </cell>
          <cell r="R3825">
            <v>0</v>
          </cell>
          <cell r="S3825">
            <v>0</v>
          </cell>
          <cell r="T3825" t="str">
            <v>000</v>
          </cell>
        </row>
        <row r="3826">
          <cell r="A3826" t="str">
            <v>1000</v>
          </cell>
          <cell r="B3826" t="str">
            <v>2452F</v>
          </cell>
          <cell r="J3826" t="str">
            <v>9U</v>
          </cell>
          <cell r="K3826" t="str">
            <v>06</v>
          </cell>
          <cell r="L3826" t="str">
            <v>11</v>
          </cell>
          <cell r="M3826" t="str">
            <v>H</v>
          </cell>
          <cell r="N3826">
            <v>0</v>
          </cell>
          <cell r="O3826" t="str">
            <v>400000</v>
          </cell>
          <cell r="P3826" t="str">
            <v>400000</v>
          </cell>
          <cell r="Q3826">
            <v>0</v>
          </cell>
          <cell r="R3826">
            <v>0</v>
          </cell>
          <cell r="S3826">
            <v>0</v>
          </cell>
          <cell r="T3826" t="str">
            <v>000</v>
          </cell>
        </row>
        <row r="3827">
          <cell r="A3827" t="str">
            <v>1000</v>
          </cell>
          <cell r="B3827" t="str">
            <v>2452F</v>
          </cell>
          <cell r="J3827" t="str">
            <v>9U</v>
          </cell>
          <cell r="K3827" t="str">
            <v>07</v>
          </cell>
          <cell r="L3827" t="str">
            <v>11</v>
          </cell>
          <cell r="M3827" t="str">
            <v>H</v>
          </cell>
          <cell r="N3827">
            <v>0</v>
          </cell>
          <cell r="O3827" t="str">
            <v>400000</v>
          </cell>
          <cell r="P3827" t="str">
            <v>400000</v>
          </cell>
          <cell r="Q3827">
            <v>0</v>
          </cell>
          <cell r="R3827">
            <v>0</v>
          </cell>
          <cell r="S3827">
            <v>0</v>
          </cell>
          <cell r="T3827" t="str">
            <v>000</v>
          </cell>
        </row>
        <row r="3828">
          <cell r="A3828" t="str">
            <v>1000</v>
          </cell>
          <cell r="B3828" t="str">
            <v>2452F</v>
          </cell>
          <cell r="J3828" t="str">
            <v>9U</v>
          </cell>
          <cell r="K3828" t="str">
            <v>08</v>
          </cell>
          <cell r="L3828" t="str">
            <v>11</v>
          </cell>
          <cell r="M3828" t="str">
            <v>H</v>
          </cell>
          <cell r="N3828">
            <v>0</v>
          </cell>
          <cell r="O3828" t="str">
            <v>400000</v>
          </cell>
          <cell r="P3828" t="str">
            <v>400000</v>
          </cell>
          <cell r="Q3828">
            <v>0</v>
          </cell>
          <cell r="R3828">
            <v>0</v>
          </cell>
          <cell r="S3828">
            <v>0</v>
          </cell>
          <cell r="T3828" t="str">
            <v>000</v>
          </cell>
        </row>
        <row r="3829">
          <cell r="A3829" t="str">
            <v>1000</v>
          </cell>
          <cell r="B3829" t="str">
            <v>2452F</v>
          </cell>
          <cell r="J3829" t="str">
            <v>9U</v>
          </cell>
          <cell r="K3829" t="str">
            <v>09</v>
          </cell>
          <cell r="L3829" t="str">
            <v>11</v>
          </cell>
          <cell r="M3829" t="str">
            <v>H</v>
          </cell>
          <cell r="N3829">
            <v>0</v>
          </cell>
          <cell r="O3829" t="str">
            <v>400000</v>
          </cell>
          <cell r="P3829" t="str">
            <v>400000</v>
          </cell>
          <cell r="Q3829">
            <v>0</v>
          </cell>
          <cell r="R3829">
            <v>0</v>
          </cell>
          <cell r="S3829">
            <v>0</v>
          </cell>
          <cell r="T3829" t="str">
            <v>000</v>
          </cell>
        </row>
        <row r="3830">
          <cell r="A3830" t="str">
            <v>1000</v>
          </cell>
          <cell r="B3830" t="str">
            <v>2461A</v>
          </cell>
          <cell r="J3830" t="str">
            <v>9R</v>
          </cell>
          <cell r="K3830" t="str">
            <v>09</v>
          </cell>
          <cell r="L3830" t="str">
            <v>01</v>
          </cell>
          <cell r="M3830" t="str">
            <v>S</v>
          </cell>
          <cell r="N3830" t="str">
            <v>FACT.MENSUELLE</v>
          </cell>
          <cell r="O3830" t="str">
            <v>400000</v>
          </cell>
          <cell r="P3830" t="str">
            <v>400000</v>
          </cell>
          <cell r="Q3830">
            <v>0</v>
          </cell>
          <cell r="R3830">
            <v>0</v>
          </cell>
          <cell r="S3830">
            <v>0</v>
          </cell>
          <cell r="T3830" t="str">
            <v>000</v>
          </cell>
        </row>
        <row r="3831">
          <cell r="A3831" t="str">
            <v>1000</v>
          </cell>
          <cell r="B3831" t="str">
            <v>2461A</v>
          </cell>
          <cell r="J3831" t="str">
            <v>9R</v>
          </cell>
          <cell r="K3831" t="str">
            <v>09</v>
          </cell>
          <cell r="L3831" t="str">
            <v>01</v>
          </cell>
          <cell r="M3831" t="str">
            <v>S</v>
          </cell>
          <cell r="N3831" t="str">
            <v>FACT.MENSUELLE</v>
          </cell>
          <cell r="O3831" t="str">
            <v>400000</v>
          </cell>
          <cell r="P3831" t="str">
            <v>400000</v>
          </cell>
          <cell r="Q3831">
            <v>0</v>
          </cell>
          <cell r="R3831">
            <v>0</v>
          </cell>
          <cell r="S3831">
            <v>0</v>
          </cell>
          <cell r="T3831" t="str">
            <v>000</v>
          </cell>
        </row>
        <row r="3832">
          <cell r="A3832" t="str">
            <v>1000</v>
          </cell>
          <cell r="B3832" t="str">
            <v>2461A</v>
          </cell>
          <cell r="J3832" t="str">
            <v>9R</v>
          </cell>
          <cell r="K3832" t="str">
            <v>09</v>
          </cell>
          <cell r="L3832" t="str">
            <v>01</v>
          </cell>
          <cell r="M3832" t="str">
            <v>S</v>
          </cell>
          <cell r="N3832" t="str">
            <v>FACT.MENSUELLE</v>
          </cell>
          <cell r="O3832" t="str">
            <v>400000</v>
          </cell>
          <cell r="P3832" t="str">
            <v>400000</v>
          </cell>
          <cell r="Q3832">
            <v>0</v>
          </cell>
          <cell r="R3832">
            <v>0</v>
          </cell>
          <cell r="S3832">
            <v>0</v>
          </cell>
          <cell r="T3832" t="str">
            <v>000</v>
          </cell>
        </row>
        <row r="3833">
          <cell r="A3833" t="str">
            <v>1000</v>
          </cell>
          <cell r="B3833" t="str">
            <v>2461A</v>
          </cell>
          <cell r="J3833" t="str">
            <v>9R</v>
          </cell>
          <cell r="K3833" t="str">
            <v>09</v>
          </cell>
          <cell r="L3833" t="str">
            <v>01</v>
          </cell>
          <cell r="M3833" t="str">
            <v>S</v>
          </cell>
          <cell r="N3833" t="str">
            <v>FACT.MENSUELLE</v>
          </cell>
          <cell r="O3833" t="str">
            <v>400000</v>
          </cell>
          <cell r="P3833" t="str">
            <v>400000</v>
          </cell>
          <cell r="Q3833">
            <v>0</v>
          </cell>
          <cell r="R3833">
            <v>0</v>
          </cell>
          <cell r="S3833">
            <v>0</v>
          </cell>
          <cell r="T3833" t="str">
            <v>000</v>
          </cell>
        </row>
        <row r="3834">
          <cell r="A3834" t="str">
            <v>1000</v>
          </cell>
          <cell r="B3834" t="str">
            <v>2461A</v>
          </cell>
          <cell r="J3834" t="str">
            <v>9R</v>
          </cell>
          <cell r="K3834" t="str">
            <v>09</v>
          </cell>
          <cell r="L3834" t="str">
            <v>01</v>
          </cell>
          <cell r="M3834" t="str">
            <v>S</v>
          </cell>
          <cell r="N3834" t="str">
            <v>FACT.MENSUELLE</v>
          </cell>
          <cell r="O3834" t="str">
            <v>400000</v>
          </cell>
          <cell r="P3834" t="str">
            <v>400000</v>
          </cell>
          <cell r="Q3834">
            <v>0</v>
          </cell>
          <cell r="R3834">
            <v>0</v>
          </cell>
          <cell r="S3834">
            <v>0</v>
          </cell>
          <cell r="T3834" t="str">
            <v>000</v>
          </cell>
        </row>
        <row r="3835">
          <cell r="A3835" t="str">
            <v>1000</v>
          </cell>
          <cell r="B3835" t="str">
            <v>2516G</v>
          </cell>
          <cell r="J3835" t="str">
            <v>9C</v>
          </cell>
          <cell r="K3835" t="str">
            <v>09</v>
          </cell>
          <cell r="L3835" t="str">
            <v>11</v>
          </cell>
          <cell r="M3835" t="str">
            <v>H</v>
          </cell>
          <cell r="N3835">
            <v>0</v>
          </cell>
          <cell r="O3835" t="str">
            <v>400000</v>
          </cell>
          <cell r="P3835" t="str">
            <v>400000</v>
          </cell>
          <cell r="Q3835">
            <v>0</v>
          </cell>
          <cell r="R3835">
            <v>0</v>
          </cell>
          <cell r="S3835">
            <v>0</v>
          </cell>
          <cell r="T3835" t="str">
            <v>000</v>
          </cell>
        </row>
        <row r="3836">
          <cell r="A3836" t="str">
            <v>1000</v>
          </cell>
          <cell r="B3836" t="str">
            <v>264BA</v>
          </cell>
          <cell r="J3836" t="str">
            <v>9R</v>
          </cell>
          <cell r="K3836" t="str">
            <v>09</v>
          </cell>
          <cell r="L3836" t="str">
            <v>01</v>
          </cell>
          <cell r="M3836" t="str">
            <v>S</v>
          </cell>
          <cell r="N3836" t="str">
            <v>FACT.MENSUELLE</v>
          </cell>
          <cell r="O3836" t="str">
            <v>400000</v>
          </cell>
          <cell r="P3836" t="str">
            <v>400000</v>
          </cell>
          <cell r="Q3836">
            <v>0</v>
          </cell>
          <cell r="R3836">
            <v>0</v>
          </cell>
          <cell r="S3836">
            <v>0</v>
          </cell>
          <cell r="T3836" t="str">
            <v>000</v>
          </cell>
        </row>
        <row r="3837">
          <cell r="A3837" t="str">
            <v>1000</v>
          </cell>
          <cell r="B3837" t="str">
            <v>264BA</v>
          </cell>
          <cell r="J3837" t="str">
            <v>9R</v>
          </cell>
          <cell r="K3837" t="str">
            <v>09</v>
          </cell>
          <cell r="L3837" t="str">
            <v>01</v>
          </cell>
          <cell r="M3837" t="str">
            <v>S</v>
          </cell>
          <cell r="N3837" t="str">
            <v>FACTURE DIVERS</v>
          </cell>
          <cell r="O3837" t="str">
            <v>400000</v>
          </cell>
          <cell r="P3837" t="str">
            <v>400000</v>
          </cell>
          <cell r="Q3837">
            <v>0</v>
          </cell>
          <cell r="R3837">
            <v>0</v>
          </cell>
          <cell r="S3837">
            <v>0</v>
          </cell>
          <cell r="T3837" t="str">
            <v>000</v>
          </cell>
        </row>
        <row r="3838">
          <cell r="A3838" t="str">
            <v>1000</v>
          </cell>
          <cell r="B3838" t="str">
            <v>264BA</v>
          </cell>
          <cell r="J3838" t="str">
            <v>9I</v>
          </cell>
          <cell r="K3838" t="str">
            <v>09</v>
          </cell>
          <cell r="L3838" t="str">
            <v>05</v>
          </cell>
          <cell r="M3838" t="str">
            <v>S</v>
          </cell>
          <cell r="N3838" t="str">
            <v>DOMICIL.IMPAYEE</v>
          </cell>
          <cell r="O3838" t="str">
            <v>400000</v>
          </cell>
          <cell r="P3838" t="str">
            <v>400000</v>
          </cell>
          <cell r="Q3838">
            <v>0</v>
          </cell>
          <cell r="R3838">
            <v>0</v>
          </cell>
          <cell r="S3838">
            <v>0</v>
          </cell>
          <cell r="T3838" t="str">
            <v>000</v>
          </cell>
        </row>
        <row r="3839">
          <cell r="A3839" t="str">
            <v>1000</v>
          </cell>
          <cell r="B3839" t="str">
            <v>264BA</v>
          </cell>
          <cell r="J3839" t="str">
            <v>9I</v>
          </cell>
          <cell r="K3839" t="str">
            <v>09</v>
          </cell>
          <cell r="L3839" t="str">
            <v>05</v>
          </cell>
          <cell r="M3839" t="str">
            <v>S</v>
          </cell>
          <cell r="N3839" t="str">
            <v>DOMICIL.IMPAYEE</v>
          </cell>
          <cell r="O3839" t="str">
            <v>400000</v>
          </cell>
          <cell r="P3839" t="str">
            <v>400000</v>
          </cell>
          <cell r="Q3839">
            <v>0</v>
          </cell>
          <cell r="R3839">
            <v>0</v>
          </cell>
          <cell r="S3839">
            <v>0</v>
          </cell>
          <cell r="T3839" t="str">
            <v>000</v>
          </cell>
        </row>
        <row r="3840">
          <cell r="A3840" t="str">
            <v>1000</v>
          </cell>
          <cell r="B3840" t="str">
            <v>264BA</v>
          </cell>
          <cell r="J3840" t="str">
            <v>9I</v>
          </cell>
          <cell r="K3840" t="str">
            <v>10</v>
          </cell>
          <cell r="L3840" t="str">
            <v>05</v>
          </cell>
          <cell r="M3840" t="str">
            <v>S</v>
          </cell>
          <cell r="N3840" t="str">
            <v>DOM IMP 22/10</v>
          </cell>
          <cell r="O3840" t="str">
            <v>400000</v>
          </cell>
          <cell r="P3840" t="str">
            <v>400000</v>
          </cell>
          <cell r="Q3840">
            <v>0</v>
          </cell>
          <cell r="R3840">
            <v>0</v>
          </cell>
          <cell r="S3840">
            <v>0</v>
          </cell>
          <cell r="T3840" t="str">
            <v>000</v>
          </cell>
        </row>
        <row r="3841">
          <cell r="A3841" t="str">
            <v>1000</v>
          </cell>
          <cell r="B3841" t="str">
            <v>264BA</v>
          </cell>
          <cell r="J3841" t="str">
            <v>9I</v>
          </cell>
          <cell r="K3841" t="str">
            <v>11</v>
          </cell>
          <cell r="L3841" t="str">
            <v>05</v>
          </cell>
          <cell r="M3841" t="str">
            <v>S</v>
          </cell>
          <cell r="N3841" t="str">
            <v>ac 081105FORTIS</v>
          </cell>
          <cell r="O3841" t="str">
            <v>400000</v>
          </cell>
          <cell r="P3841" t="str">
            <v>400000</v>
          </cell>
          <cell r="Q3841">
            <v>0</v>
          </cell>
          <cell r="R3841">
            <v>0</v>
          </cell>
          <cell r="S3841">
            <v>0</v>
          </cell>
          <cell r="T3841" t="str">
            <v>000</v>
          </cell>
        </row>
        <row r="3842">
          <cell r="A3842" t="str">
            <v>1000</v>
          </cell>
          <cell r="B3842" t="str">
            <v>264BA</v>
          </cell>
          <cell r="J3842" t="str">
            <v>9P</v>
          </cell>
          <cell r="K3842" t="str">
            <v>09</v>
          </cell>
          <cell r="L3842" t="str">
            <v>15</v>
          </cell>
          <cell r="M3842" t="str">
            <v>H</v>
          </cell>
          <cell r="N3842" t="str">
            <v>VERS. BANQUE</v>
          </cell>
          <cell r="O3842" t="str">
            <v>400000</v>
          </cell>
          <cell r="P3842" t="str">
            <v>400000</v>
          </cell>
          <cell r="Q3842">
            <v>0</v>
          </cell>
          <cell r="R3842">
            <v>0</v>
          </cell>
          <cell r="S3842">
            <v>0</v>
          </cell>
          <cell r="T3842" t="str">
            <v>000</v>
          </cell>
        </row>
        <row r="3843">
          <cell r="A3843" t="str">
            <v>1000</v>
          </cell>
          <cell r="B3843" t="str">
            <v>264BA</v>
          </cell>
          <cell r="J3843" t="str">
            <v>9P</v>
          </cell>
          <cell r="K3843" t="str">
            <v>09</v>
          </cell>
          <cell r="L3843" t="str">
            <v>15</v>
          </cell>
          <cell r="M3843" t="str">
            <v>H</v>
          </cell>
          <cell r="N3843" t="str">
            <v>DOMICILIATION</v>
          </cell>
          <cell r="O3843" t="str">
            <v>400000</v>
          </cell>
          <cell r="P3843" t="str">
            <v>400000</v>
          </cell>
          <cell r="Q3843">
            <v>0</v>
          </cell>
          <cell r="R3843">
            <v>0</v>
          </cell>
          <cell r="S3843">
            <v>0</v>
          </cell>
          <cell r="T3843" t="str">
            <v>000</v>
          </cell>
        </row>
        <row r="3844">
          <cell r="A3844" t="str">
            <v>1000</v>
          </cell>
          <cell r="B3844" t="str">
            <v>264BA</v>
          </cell>
          <cell r="J3844" t="str">
            <v>9P</v>
          </cell>
          <cell r="K3844" t="str">
            <v>09</v>
          </cell>
          <cell r="L3844" t="str">
            <v>15</v>
          </cell>
          <cell r="M3844" t="str">
            <v>H</v>
          </cell>
          <cell r="N3844" t="str">
            <v>DOMICILIATION</v>
          </cell>
          <cell r="O3844" t="str">
            <v>400000</v>
          </cell>
          <cell r="P3844" t="str">
            <v>400000</v>
          </cell>
          <cell r="Q3844">
            <v>0</v>
          </cell>
          <cell r="R3844">
            <v>0</v>
          </cell>
          <cell r="S3844">
            <v>0</v>
          </cell>
          <cell r="T3844" t="str">
            <v>000</v>
          </cell>
        </row>
        <row r="3845">
          <cell r="A3845" t="str">
            <v>1000</v>
          </cell>
          <cell r="B3845" t="str">
            <v>264BA</v>
          </cell>
          <cell r="J3845" t="str">
            <v>9P</v>
          </cell>
          <cell r="K3845" t="str">
            <v>09</v>
          </cell>
          <cell r="L3845" t="str">
            <v>15</v>
          </cell>
          <cell r="M3845" t="str">
            <v>H</v>
          </cell>
          <cell r="N3845" t="str">
            <v>VERS. BANQUE</v>
          </cell>
          <cell r="O3845" t="str">
            <v>400000</v>
          </cell>
          <cell r="P3845" t="str">
            <v>400000</v>
          </cell>
          <cell r="Q3845">
            <v>0</v>
          </cell>
          <cell r="R3845">
            <v>0</v>
          </cell>
          <cell r="S3845">
            <v>0</v>
          </cell>
          <cell r="T3845" t="str">
            <v>000</v>
          </cell>
        </row>
        <row r="3846">
          <cell r="A3846" t="str">
            <v>1000</v>
          </cell>
          <cell r="B3846" t="str">
            <v>264BA</v>
          </cell>
          <cell r="J3846" t="str">
            <v>9P</v>
          </cell>
          <cell r="K3846" t="str">
            <v>09</v>
          </cell>
          <cell r="L3846" t="str">
            <v>15</v>
          </cell>
          <cell r="M3846" t="str">
            <v>H</v>
          </cell>
          <cell r="N3846" t="str">
            <v>DOMICILIATION</v>
          </cell>
          <cell r="O3846" t="str">
            <v>400000</v>
          </cell>
          <cell r="P3846" t="str">
            <v>400000</v>
          </cell>
          <cell r="Q3846">
            <v>0</v>
          </cell>
          <cell r="R3846">
            <v>0</v>
          </cell>
          <cell r="S3846">
            <v>0</v>
          </cell>
          <cell r="T3846" t="str">
            <v>000</v>
          </cell>
        </row>
        <row r="3847">
          <cell r="A3847" t="str">
            <v>1000</v>
          </cell>
          <cell r="B3847" t="str">
            <v>264BA</v>
          </cell>
          <cell r="J3847" t="str">
            <v>9S</v>
          </cell>
          <cell r="K3847" t="str">
            <v>12</v>
          </cell>
          <cell r="L3847" t="str">
            <v>01</v>
          </cell>
          <cell r="M3847" t="str">
            <v>S</v>
          </cell>
          <cell r="N3847" t="str">
            <v>Warranty Interest // from 01.01.2005 to 31.12.2005</v>
          </cell>
          <cell r="O3847" t="str">
            <v>400000</v>
          </cell>
          <cell r="P3847" t="str">
            <v>400000</v>
          </cell>
          <cell r="Q3847">
            <v>0</v>
          </cell>
          <cell r="R3847">
            <v>0</v>
          </cell>
          <cell r="S3847">
            <v>0</v>
          </cell>
          <cell r="T3847" t="str">
            <v>000</v>
          </cell>
        </row>
        <row r="3848">
          <cell r="A3848" t="str">
            <v>1000</v>
          </cell>
          <cell r="B3848" t="str">
            <v>264BA</v>
          </cell>
          <cell r="J3848" t="str">
            <v>9S</v>
          </cell>
          <cell r="K3848" t="str">
            <v>12</v>
          </cell>
          <cell r="L3848" t="str">
            <v>11</v>
          </cell>
          <cell r="M3848" t="str">
            <v>H</v>
          </cell>
          <cell r="N3848" t="str">
            <v>Warranty Interest // from 01.01.2005 to 31.12.2005</v>
          </cell>
          <cell r="O3848" t="str">
            <v>400000</v>
          </cell>
          <cell r="P3848" t="str">
            <v>400000</v>
          </cell>
          <cell r="Q3848">
            <v>0</v>
          </cell>
          <cell r="R3848" t="str">
            <v>V</v>
          </cell>
          <cell r="S3848">
            <v>0</v>
          </cell>
          <cell r="T3848" t="str">
            <v>000</v>
          </cell>
        </row>
        <row r="3849">
          <cell r="A3849" t="str">
            <v>1000</v>
          </cell>
          <cell r="B3849" t="str">
            <v>264BA</v>
          </cell>
          <cell r="J3849" t="str">
            <v>BQ</v>
          </cell>
          <cell r="K3849" t="str">
            <v>10</v>
          </cell>
          <cell r="L3849" t="str">
            <v>15</v>
          </cell>
          <cell r="M3849" t="str">
            <v>H</v>
          </cell>
          <cell r="N3849">
            <v>0</v>
          </cell>
          <cell r="O3849" t="str">
            <v>400000</v>
          </cell>
          <cell r="P3849" t="str">
            <v>400000</v>
          </cell>
          <cell r="Q3849">
            <v>0</v>
          </cell>
          <cell r="R3849">
            <v>0</v>
          </cell>
          <cell r="S3849">
            <v>0</v>
          </cell>
          <cell r="T3849" t="str">
            <v>000</v>
          </cell>
        </row>
        <row r="3850">
          <cell r="A3850" t="str">
            <v>1000</v>
          </cell>
          <cell r="B3850" t="str">
            <v>264BA</v>
          </cell>
          <cell r="J3850" t="str">
            <v>BQ</v>
          </cell>
          <cell r="K3850" t="str">
            <v>10</v>
          </cell>
          <cell r="L3850" t="str">
            <v>15</v>
          </cell>
          <cell r="M3850" t="str">
            <v>H</v>
          </cell>
          <cell r="N3850">
            <v>0</v>
          </cell>
          <cell r="O3850" t="str">
            <v>400000</v>
          </cell>
          <cell r="P3850" t="str">
            <v>400000</v>
          </cell>
          <cell r="Q3850">
            <v>0</v>
          </cell>
          <cell r="R3850" t="str">
            <v>41001221</v>
          </cell>
          <cell r="S3850" t="str">
            <v>2005</v>
          </cell>
          <cell r="T3850" t="str">
            <v>008</v>
          </cell>
        </row>
        <row r="3851">
          <cell r="A3851" t="str">
            <v>1000</v>
          </cell>
          <cell r="B3851" t="str">
            <v>264BA</v>
          </cell>
          <cell r="J3851" t="str">
            <v>BQ</v>
          </cell>
          <cell r="K3851" t="str">
            <v>11</v>
          </cell>
          <cell r="L3851" t="str">
            <v>15</v>
          </cell>
          <cell r="M3851" t="str">
            <v>H</v>
          </cell>
          <cell r="N3851">
            <v>0</v>
          </cell>
          <cell r="O3851" t="str">
            <v>400000</v>
          </cell>
          <cell r="P3851" t="str">
            <v>400000</v>
          </cell>
          <cell r="Q3851">
            <v>0</v>
          </cell>
          <cell r="R3851">
            <v>0</v>
          </cell>
          <cell r="S3851">
            <v>0</v>
          </cell>
          <cell r="T3851" t="str">
            <v>000</v>
          </cell>
        </row>
        <row r="3852">
          <cell r="A3852" t="str">
            <v>1000</v>
          </cell>
          <cell r="B3852" t="str">
            <v>264BA</v>
          </cell>
          <cell r="J3852" t="str">
            <v>BQ</v>
          </cell>
          <cell r="K3852" t="str">
            <v>11</v>
          </cell>
          <cell r="L3852" t="str">
            <v>15</v>
          </cell>
          <cell r="M3852" t="str">
            <v>H</v>
          </cell>
          <cell r="N3852">
            <v>0</v>
          </cell>
          <cell r="O3852" t="str">
            <v>400000</v>
          </cell>
          <cell r="P3852" t="str">
            <v>400000</v>
          </cell>
          <cell r="Q3852">
            <v>0</v>
          </cell>
          <cell r="R3852">
            <v>0</v>
          </cell>
          <cell r="S3852">
            <v>0</v>
          </cell>
          <cell r="T3852" t="str">
            <v>000</v>
          </cell>
        </row>
        <row r="3853">
          <cell r="A3853" t="str">
            <v>1000</v>
          </cell>
          <cell r="B3853" t="str">
            <v>264BA</v>
          </cell>
          <cell r="J3853" t="str">
            <v>BQ</v>
          </cell>
          <cell r="K3853" t="str">
            <v>11</v>
          </cell>
          <cell r="L3853" t="str">
            <v>15</v>
          </cell>
          <cell r="M3853" t="str">
            <v>H</v>
          </cell>
          <cell r="N3853">
            <v>0</v>
          </cell>
          <cell r="O3853" t="str">
            <v>400000</v>
          </cell>
          <cell r="P3853" t="str">
            <v>400000</v>
          </cell>
          <cell r="Q3853">
            <v>0</v>
          </cell>
          <cell r="R3853">
            <v>0</v>
          </cell>
          <cell r="S3853">
            <v>0</v>
          </cell>
          <cell r="T3853" t="str">
            <v>000</v>
          </cell>
        </row>
        <row r="3854">
          <cell r="A3854" t="str">
            <v>1000</v>
          </cell>
          <cell r="B3854" t="str">
            <v>264BA</v>
          </cell>
          <cell r="J3854" t="str">
            <v>BQ</v>
          </cell>
          <cell r="K3854" t="str">
            <v>11</v>
          </cell>
          <cell r="L3854" t="str">
            <v>15</v>
          </cell>
          <cell r="M3854" t="str">
            <v>H</v>
          </cell>
          <cell r="N3854">
            <v>0</v>
          </cell>
          <cell r="O3854" t="str">
            <v>400000</v>
          </cell>
          <cell r="P3854" t="str">
            <v>400000</v>
          </cell>
          <cell r="Q3854">
            <v>0</v>
          </cell>
          <cell r="R3854">
            <v>0</v>
          </cell>
          <cell r="S3854">
            <v>0</v>
          </cell>
          <cell r="T3854" t="str">
            <v>000</v>
          </cell>
        </row>
        <row r="3855">
          <cell r="A3855" t="str">
            <v>1000</v>
          </cell>
          <cell r="B3855" t="str">
            <v>264BA</v>
          </cell>
          <cell r="J3855" t="str">
            <v>BQ</v>
          </cell>
          <cell r="K3855" t="str">
            <v>11</v>
          </cell>
          <cell r="L3855" t="str">
            <v>15</v>
          </cell>
          <cell r="M3855" t="str">
            <v>H</v>
          </cell>
          <cell r="N3855">
            <v>0</v>
          </cell>
          <cell r="O3855" t="str">
            <v>400000</v>
          </cell>
          <cell r="P3855" t="str">
            <v>400000</v>
          </cell>
          <cell r="Q3855">
            <v>0</v>
          </cell>
          <cell r="R3855">
            <v>0</v>
          </cell>
          <cell r="S3855">
            <v>0</v>
          </cell>
          <cell r="T3855" t="str">
            <v>000</v>
          </cell>
        </row>
        <row r="3856">
          <cell r="A3856" t="str">
            <v>1000</v>
          </cell>
          <cell r="B3856" t="str">
            <v>264BA</v>
          </cell>
          <cell r="J3856" t="str">
            <v>BQ</v>
          </cell>
          <cell r="K3856" t="str">
            <v>11</v>
          </cell>
          <cell r="L3856" t="str">
            <v>15</v>
          </cell>
          <cell r="M3856" t="str">
            <v>H</v>
          </cell>
          <cell r="N3856">
            <v>0</v>
          </cell>
          <cell r="O3856" t="str">
            <v>400000</v>
          </cell>
          <cell r="P3856" t="str">
            <v>400000</v>
          </cell>
          <cell r="Q3856">
            <v>0</v>
          </cell>
          <cell r="R3856">
            <v>0</v>
          </cell>
          <cell r="S3856">
            <v>0</v>
          </cell>
          <cell r="T3856" t="str">
            <v>000</v>
          </cell>
        </row>
        <row r="3857">
          <cell r="A3857" t="str">
            <v>1000</v>
          </cell>
          <cell r="B3857" t="str">
            <v>264BA</v>
          </cell>
          <cell r="J3857" t="str">
            <v>BQ</v>
          </cell>
          <cell r="K3857" t="str">
            <v>12</v>
          </cell>
          <cell r="L3857" t="str">
            <v>15</v>
          </cell>
          <cell r="M3857" t="str">
            <v>H</v>
          </cell>
          <cell r="N3857">
            <v>0</v>
          </cell>
          <cell r="O3857" t="str">
            <v>400000</v>
          </cell>
          <cell r="P3857" t="str">
            <v>400000</v>
          </cell>
          <cell r="Q3857">
            <v>0</v>
          </cell>
          <cell r="R3857">
            <v>0</v>
          </cell>
          <cell r="S3857">
            <v>0</v>
          </cell>
          <cell r="T3857" t="str">
            <v>000</v>
          </cell>
        </row>
        <row r="3858">
          <cell r="A3858" t="str">
            <v>1000</v>
          </cell>
          <cell r="B3858" t="str">
            <v>264BA</v>
          </cell>
          <cell r="J3858" t="str">
            <v>BQ</v>
          </cell>
          <cell r="K3858" t="str">
            <v>12</v>
          </cell>
          <cell r="L3858" t="str">
            <v>15</v>
          </cell>
          <cell r="M3858" t="str">
            <v>H</v>
          </cell>
          <cell r="N3858">
            <v>0</v>
          </cell>
          <cell r="O3858" t="str">
            <v>400000</v>
          </cell>
          <cell r="P3858" t="str">
            <v>400000</v>
          </cell>
          <cell r="Q3858">
            <v>0</v>
          </cell>
          <cell r="R3858">
            <v>0</v>
          </cell>
          <cell r="S3858">
            <v>0</v>
          </cell>
          <cell r="T3858" t="str">
            <v>000</v>
          </cell>
        </row>
        <row r="3859">
          <cell r="A3859" t="str">
            <v>1000</v>
          </cell>
          <cell r="B3859" t="str">
            <v>264BA</v>
          </cell>
          <cell r="J3859" t="str">
            <v>BQ</v>
          </cell>
          <cell r="K3859" t="str">
            <v>12</v>
          </cell>
          <cell r="L3859" t="str">
            <v>15</v>
          </cell>
          <cell r="M3859" t="str">
            <v>H</v>
          </cell>
          <cell r="N3859" t="str">
            <v>07/12 fortis</v>
          </cell>
          <cell r="O3859" t="str">
            <v>400000</v>
          </cell>
          <cell r="P3859" t="str">
            <v>400000</v>
          </cell>
          <cell r="Q3859">
            <v>0</v>
          </cell>
          <cell r="R3859">
            <v>0</v>
          </cell>
          <cell r="S3859">
            <v>0</v>
          </cell>
          <cell r="T3859" t="str">
            <v>000</v>
          </cell>
        </row>
        <row r="3860">
          <cell r="A3860" t="str">
            <v>1000</v>
          </cell>
          <cell r="B3860" t="str">
            <v>264BA</v>
          </cell>
          <cell r="J3860" t="str">
            <v>BQ</v>
          </cell>
          <cell r="K3860" t="str">
            <v>12</v>
          </cell>
          <cell r="L3860" t="str">
            <v>15</v>
          </cell>
          <cell r="M3860" t="str">
            <v>H</v>
          </cell>
          <cell r="N3860" t="str">
            <v>08/12 fortis</v>
          </cell>
          <cell r="O3860" t="str">
            <v>400000</v>
          </cell>
          <cell r="P3860" t="str">
            <v>400000</v>
          </cell>
          <cell r="Q3860">
            <v>0</v>
          </cell>
          <cell r="R3860">
            <v>0</v>
          </cell>
          <cell r="S3860">
            <v>0</v>
          </cell>
          <cell r="T3860" t="str">
            <v>000</v>
          </cell>
        </row>
        <row r="3861">
          <cell r="A3861" t="str">
            <v>1000</v>
          </cell>
          <cell r="B3861" t="str">
            <v>264BA</v>
          </cell>
          <cell r="J3861" t="str">
            <v>BQ</v>
          </cell>
          <cell r="K3861" t="str">
            <v>12</v>
          </cell>
          <cell r="L3861" t="str">
            <v>15</v>
          </cell>
          <cell r="M3861" t="str">
            <v>H</v>
          </cell>
          <cell r="N3861" t="str">
            <v>12/12 fortis</v>
          </cell>
          <cell r="O3861" t="str">
            <v>400000</v>
          </cell>
          <cell r="P3861" t="str">
            <v>400000</v>
          </cell>
          <cell r="Q3861">
            <v>0</v>
          </cell>
          <cell r="R3861">
            <v>0</v>
          </cell>
          <cell r="S3861">
            <v>0</v>
          </cell>
          <cell r="T3861" t="str">
            <v>000</v>
          </cell>
        </row>
        <row r="3862">
          <cell r="A3862" t="str">
            <v>1000</v>
          </cell>
          <cell r="B3862" t="str">
            <v>264BA</v>
          </cell>
          <cell r="J3862" t="str">
            <v>BQ</v>
          </cell>
          <cell r="K3862" t="str">
            <v>12</v>
          </cell>
          <cell r="L3862" t="str">
            <v>15</v>
          </cell>
          <cell r="M3862" t="str">
            <v>H</v>
          </cell>
          <cell r="N3862" t="str">
            <v>13/12 fortis</v>
          </cell>
          <cell r="O3862" t="str">
            <v>400000</v>
          </cell>
          <cell r="P3862" t="str">
            <v>400000</v>
          </cell>
          <cell r="Q3862">
            <v>0</v>
          </cell>
          <cell r="R3862">
            <v>0</v>
          </cell>
          <cell r="S3862">
            <v>0</v>
          </cell>
          <cell r="T3862" t="str">
            <v>000</v>
          </cell>
        </row>
        <row r="3863">
          <cell r="A3863" t="str">
            <v>1000</v>
          </cell>
          <cell r="B3863" t="str">
            <v>264BA</v>
          </cell>
          <cell r="J3863" t="str">
            <v>BQ</v>
          </cell>
          <cell r="K3863" t="str">
            <v>12</v>
          </cell>
          <cell r="L3863" t="str">
            <v>15</v>
          </cell>
          <cell r="M3863" t="str">
            <v>H</v>
          </cell>
          <cell r="N3863" t="str">
            <v>15/12 fortis</v>
          </cell>
          <cell r="O3863" t="str">
            <v>400000</v>
          </cell>
          <cell r="P3863" t="str">
            <v>400000</v>
          </cell>
          <cell r="Q3863">
            <v>0</v>
          </cell>
          <cell r="R3863">
            <v>0</v>
          </cell>
          <cell r="S3863">
            <v>0</v>
          </cell>
          <cell r="T3863" t="str">
            <v>000</v>
          </cell>
        </row>
        <row r="3864">
          <cell r="A3864" t="str">
            <v>1000</v>
          </cell>
          <cell r="B3864" t="str">
            <v>264BA</v>
          </cell>
          <cell r="J3864" t="str">
            <v>BQ</v>
          </cell>
          <cell r="K3864" t="str">
            <v>12</v>
          </cell>
          <cell r="L3864" t="str">
            <v>15</v>
          </cell>
          <cell r="M3864" t="str">
            <v>H</v>
          </cell>
          <cell r="N3864" t="str">
            <v>20/12 fortis</v>
          </cell>
          <cell r="O3864" t="str">
            <v>400000</v>
          </cell>
          <cell r="P3864" t="str">
            <v>400000</v>
          </cell>
          <cell r="Q3864">
            <v>0</v>
          </cell>
          <cell r="R3864">
            <v>0</v>
          </cell>
          <cell r="S3864">
            <v>0</v>
          </cell>
          <cell r="T3864" t="str">
            <v>000</v>
          </cell>
        </row>
        <row r="3865">
          <cell r="A3865" t="str">
            <v>1000</v>
          </cell>
          <cell r="B3865" t="str">
            <v>264BA</v>
          </cell>
          <cell r="J3865" t="str">
            <v>BQ</v>
          </cell>
          <cell r="K3865" t="str">
            <v>12</v>
          </cell>
          <cell r="L3865" t="str">
            <v>15</v>
          </cell>
          <cell r="M3865" t="str">
            <v>H</v>
          </cell>
          <cell r="N3865" t="str">
            <v>22/12 fortis</v>
          </cell>
          <cell r="O3865" t="str">
            <v>400000</v>
          </cell>
          <cell r="P3865" t="str">
            <v>400000</v>
          </cell>
          <cell r="Q3865">
            <v>0</v>
          </cell>
          <cell r="R3865">
            <v>0</v>
          </cell>
          <cell r="S3865">
            <v>0</v>
          </cell>
          <cell r="T3865" t="str">
            <v>000</v>
          </cell>
        </row>
        <row r="3866">
          <cell r="A3866" t="str">
            <v>1000</v>
          </cell>
          <cell r="B3866" t="str">
            <v>264BA</v>
          </cell>
          <cell r="J3866" t="str">
            <v>9F</v>
          </cell>
          <cell r="K3866" t="str">
            <v>10</v>
          </cell>
          <cell r="L3866" t="str">
            <v>01</v>
          </cell>
          <cell r="M3866" t="str">
            <v>S</v>
          </cell>
          <cell r="N3866">
            <v>0</v>
          </cell>
          <cell r="O3866" t="str">
            <v>400000</v>
          </cell>
          <cell r="P3866" t="str">
            <v>400000</v>
          </cell>
          <cell r="Q3866">
            <v>0</v>
          </cell>
          <cell r="R3866">
            <v>0</v>
          </cell>
          <cell r="S3866">
            <v>0</v>
          </cell>
          <cell r="T3866" t="str">
            <v>000</v>
          </cell>
        </row>
        <row r="3867">
          <cell r="A3867" t="str">
            <v>1000</v>
          </cell>
          <cell r="B3867" t="str">
            <v>264BA</v>
          </cell>
          <cell r="J3867" t="str">
            <v>9F</v>
          </cell>
          <cell r="K3867" t="str">
            <v>11</v>
          </cell>
          <cell r="L3867" t="str">
            <v>01</v>
          </cell>
          <cell r="M3867" t="str">
            <v>S</v>
          </cell>
          <cell r="N3867">
            <v>0</v>
          </cell>
          <cell r="O3867" t="str">
            <v>400000</v>
          </cell>
          <cell r="P3867" t="str">
            <v>400000</v>
          </cell>
          <cell r="Q3867">
            <v>0</v>
          </cell>
          <cell r="R3867">
            <v>0</v>
          </cell>
          <cell r="S3867">
            <v>0</v>
          </cell>
          <cell r="T3867" t="str">
            <v>000</v>
          </cell>
        </row>
        <row r="3868">
          <cell r="A3868" t="str">
            <v>1000</v>
          </cell>
          <cell r="B3868" t="str">
            <v>264BA</v>
          </cell>
          <cell r="J3868" t="str">
            <v>9F</v>
          </cell>
          <cell r="K3868" t="str">
            <v>12</v>
          </cell>
          <cell r="L3868" t="str">
            <v>01</v>
          </cell>
          <cell r="M3868" t="str">
            <v>S</v>
          </cell>
          <cell r="N3868">
            <v>0</v>
          </cell>
          <cell r="O3868" t="str">
            <v>400000</v>
          </cell>
          <cell r="P3868" t="str">
            <v>400000</v>
          </cell>
          <cell r="Q3868">
            <v>0</v>
          </cell>
          <cell r="R3868">
            <v>0</v>
          </cell>
          <cell r="S3868">
            <v>0</v>
          </cell>
          <cell r="T3868" t="str">
            <v>000</v>
          </cell>
        </row>
        <row r="3869">
          <cell r="A3869" t="str">
            <v>1000</v>
          </cell>
          <cell r="B3869" t="str">
            <v>264BA</v>
          </cell>
          <cell r="J3869" t="str">
            <v>9C</v>
          </cell>
          <cell r="K3869" t="str">
            <v>10</v>
          </cell>
          <cell r="L3869" t="str">
            <v>11</v>
          </cell>
          <cell r="M3869" t="str">
            <v>H</v>
          </cell>
          <cell r="N3869">
            <v>0</v>
          </cell>
          <cell r="O3869" t="str">
            <v>400000</v>
          </cell>
          <cell r="P3869" t="str">
            <v>400000</v>
          </cell>
          <cell r="Q3869">
            <v>0</v>
          </cell>
          <cell r="R3869">
            <v>0</v>
          </cell>
          <cell r="S3869">
            <v>0</v>
          </cell>
          <cell r="T3869" t="str">
            <v>000</v>
          </cell>
        </row>
        <row r="3870">
          <cell r="A3870" t="str">
            <v>1000</v>
          </cell>
          <cell r="B3870" t="str">
            <v>264BA</v>
          </cell>
          <cell r="J3870" t="str">
            <v>9C</v>
          </cell>
          <cell r="K3870" t="str">
            <v>11</v>
          </cell>
          <cell r="L3870" t="str">
            <v>11</v>
          </cell>
          <cell r="M3870" t="str">
            <v>H</v>
          </cell>
          <cell r="N3870">
            <v>0</v>
          </cell>
          <cell r="O3870" t="str">
            <v>400000</v>
          </cell>
          <cell r="P3870" t="str">
            <v>400000</v>
          </cell>
          <cell r="Q3870">
            <v>0</v>
          </cell>
          <cell r="R3870">
            <v>0</v>
          </cell>
          <cell r="S3870">
            <v>0</v>
          </cell>
          <cell r="T3870" t="str">
            <v>000</v>
          </cell>
        </row>
        <row r="3871">
          <cell r="A3871" t="str">
            <v>1000</v>
          </cell>
          <cell r="B3871" t="str">
            <v>264BA</v>
          </cell>
          <cell r="J3871" t="str">
            <v>9C</v>
          </cell>
          <cell r="K3871" t="str">
            <v>12</v>
          </cell>
          <cell r="L3871" t="str">
            <v>11</v>
          </cell>
          <cell r="M3871" t="str">
            <v>H</v>
          </cell>
          <cell r="N3871">
            <v>0</v>
          </cell>
          <cell r="O3871" t="str">
            <v>400000</v>
          </cell>
          <cell r="P3871" t="str">
            <v>400000</v>
          </cell>
          <cell r="Q3871">
            <v>0</v>
          </cell>
          <cell r="R3871">
            <v>0</v>
          </cell>
          <cell r="S3871">
            <v>0</v>
          </cell>
          <cell r="T3871" t="str">
            <v>000</v>
          </cell>
        </row>
        <row r="3872">
          <cell r="A3872" t="str">
            <v>1000</v>
          </cell>
          <cell r="B3872" t="str">
            <v>264BA</v>
          </cell>
          <cell r="J3872" t="str">
            <v>9M</v>
          </cell>
          <cell r="K3872" t="str">
            <v>10</v>
          </cell>
          <cell r="L3872" t="str">
            <v>01</v>
          </cell>
          <cell r="M3872" t="str">
            <v>S</v>
          </cell>
          <cell r="N3872">
            <v>0</v>
          </cell>
          <cell r="O3872" t="str">
            <v>400000</v>
          </cell>
          <cell r="P3872" t="str">
            <v>400000</v>
          </cell>
          <cell r="Q3872">
            <v>0</v>
          </cell>
          <cell r="R3872">
            <v>0</v>
          </cell>
          <cell r="S3872">
            <v>0</v>
          </cell>
          <cell r="T3872" t="str">
            <v>000</v>
          </cell>
        </row>
        <row r="3873">
          <cell r="A3873" t="str">
            <v>1000</v>
          </cell>
          <cell r="B3873" t="str">
            <v>264BA</v>
          </cell>
          <cell r="J3873" t="str">
            <v>9M</v>
          </cell>
          <cell r="K3873" t="str">
            <v>11</v>
          </cell>
          <cell r="L3873" t="str">
            <v>01</v>
          </cell>
          <cell r="M3873" t="str">
            <v>S</v>
          </cell>
          <cell r="N3873">
            <v>0</v>
          </cell>
          <cell r="O3873" t="str">
            <v>400000</v>
          </cell>
          <cell r="P3873" t="str">
            <v>400000</v>
          </cell>
          <cell r="Q3873">
            <v>0</v>
          </cell>
          <cell r="R3873">
            <v>0</v>
          </cell>
          <cell r="S3873">
            <v>0</v>
          </cell>
          <cell r="T3873" t="str">
            <v>000</v>
          </cell>
        </row>
        <row r="3874">
          <cell r="A3874" t="str">
            <v>1000</v>
          </cell>
          <cell r="B3874" t="str">
            <v>264BA</v>
          </cell>
          <cell r="J3874" t="str">
            <v>9M</v>
          </cell>
          <cell r="K3874" t="str">
            <v>12</v>
          </cell>
          <cell r="L3874" t="str">
            <v>01</v>
          </cell>
          <cell r="M3874" t="str">
            <v>S</v>
          </cell>
          <cell r="N3874" t="str">
            <v>FERM.prov 20/12/2005</v>
          </cell>
          <cell r="O3874" t="str">
            <v>400000</v>
          </cell>
          <cell r="P3874" t="str">
            <v>400000</v>
          </cell>
          <cell r="Q3874">
            <v>0</v>
          </cell>
          <cell r="R3874">
            <v>0</v>
          </cell>
          <cell r="S3874">
            <v>0</v>
          </cell>
          <cell r="T3874" t="str">
            <v>000</v>
          </cell>
        </row>
        <row r="3875">
          <cell r="A3875" t="str">
            <v>1000</v>
          </cell>
          <cell r="B3875" t="str">
            <v>264BA</v>
          </cell>
          <cell r="J3875" t="str">
            <v>9S</v>
          </cell>
          <cell r="K3875" t="str">
            <v>04</v>
          </cell>
          <cell r="L3875" t="str">
            <v>01</v>
          </cell>
          <cell r="M3875" t="str">
            <v>S</v>
          </cell>
          <cell r="N3875" t="str">
            <v>Warranty Interest // from 01.01.2006 to 30.04.2006</v>
          </cell>
          <cell r="O3875" t="str">
            <v>400000</v>
          </cell>
          <cell r="P3875" t="str">
            <v>400000</v>
          </cell>
          <cell r="Q3875">
            <v>0</v>
          </cell>
          <cell r="R3875">
            <v>0</v>
          </cell>
          <cell r="S3875">
            <v>0</v>
          </cell>
          <cell r="T3875" t="str">
            <v>000</v>
          </cell>
        </row>
        <row r="3876">
          <cell r="A3876" t="str">
            <v>1000</v>
          </cell>
          <cell r="B3876" t="str">
            <v>264BA</v>
          </cell>
          <cell r="J3876" t="str">
            <v>9S</v>
          </cell>
          <cell r="K3876" t="str">
            <v>04</v>
          </cell>
          <cell r="L3876" t="str">
            <v>11</v>
          </cell>
          <cell r="M3876" t="str">
            <v>H</v>
          </cell>
          <cell r="N3876" t="str">
            <v>Warranty Interest // from 01.01.2006 to 30.04.2006</v>
          </cell>
          <cell r="O3876" t="str">
            <v>400000</v>
          </cell>
          <cell r="P3876" t="str">
            <v>400000</v>
          </cell>
          <cell r="Q3876">
            <v>0</v>
          </cell>
          <cell r="R3876" t="str">
            <v>V</v>
          </cell>
          <cell r="S3876">
            <v>0</v>
          </cell>
          <cell r="T3876" t="str">
            <v>000</v>
          </cell>
        </row>
        <row r="3877">
          <cell r="A3877" t="str">
            <v>1000</v>
          </cell>
          <cell r="B3877" t="str">
            <v>264BA</v>
          </cell>
          <cell r="J3877" t="str">
            <v>9F</v>
          </cell>
          <cell r="K3877" t="str">
            <v>04</v>
          </cell>
          <cell r="L3877" t="str">
            <v>01</v>
          </cell>
          <cell r="M3877" t="str">
            <v>S</v>
          </cell>
          <cell r="N3877">
            <v>0</v>
          </cell>
          <cell r="O3877" t="str">
            <v>400000</v>
          </cell>
          <cell r="P3877" t="str">
            <v>400000</v>
          </cell>
          <cell r="Q3877">
            <v>0</v>
          </cell>
          <cell r="R3877">
            <v>0</v>
          </cell>
          <cell r="S3877">
            <v>0</v>
          </cell>
          <cell r="T3877" t="str">
            <v>000</v>
          </cell>
        </row>
        <row r="3878">
          <cell r="A3878" t="str">
            <v>1000</v>
          </cell>
          <cell r="B3878" t="str">
            <v>264BA</v>
          </cell>
          <cell r="J3878" t="str">
            <v>9M</v>
          </cell>
          <cell r="K3878" t="str">
            <v>04</v>
          </cell>
          <cell r="L3878" t="str">
            <v>01</v>
          </cell>
          <cell r="M3878" t="str">
            <v>S</v>
          </cell>
          <cell r="N3878" t="str">
            <v>frais de structure de janvier 2006</v>
          </cell>
          <cell r="O3878" t="str">
            <v>400000</v>
          </cell>
          <cell r="P3878" t="str">
            <v>400000</v>
          </cell>
          <cell r="Q3878">
            <v>0</v>
          </cell>
          <cell r="R3878">
            <v>0</v>
          </cell>
          <cell r="S3878">
            <v>0</v>
          </cell>
          <cell r="T3878" t="str">
            <v>000</v>
          </cell>
        </row>
        <row r="3879">
          <cell r="A3879" t="str">
            <v>1000</v>
          </cell>
          <cell r="B3879" t="str">
            <v>264BA</v>
          </cell>
          <cell r="J3879" t="str">
            <v>9M</v>
          </cell>
          <cell r="K3879" t="str">
            <v>04</v>
          </cell>
          <cell r="L3879" t="str">
            <v>01</v>
          </cell>
          <cell r="M3879" t="str">
            <v>S</v>
          </cell>
          <cell r="N3879" t="str">
            <v>frais de structure de février 2006</v>
          </cell>
          <cell r="O3879" t="str">
            <v>400000</v>
          </cell>
          <cell r="P3879" t="str">
            <v>400000</v>
          </cell>
          <cell r="Q3879">
            <v>0</v>
          </cell>
          <cell r="R3879">
            <v>0</v>
          </cell>
          <cell r="S3879">
            <v>0</v>
          </cell>
          <cell r="T3879" t="str">
            <v>000</v>
          </cell>
        </row>
        <row r="3880">
          <cell r="A3880" t="str">
            <v>1000</v>
          </cell>
          <cell r="B3880" t="str">
            <v>264BA</v>
          </cell>
          <cell r="J3880" t="str">
            <v>9M</v>
          </cell>
          <cell r="K3880" t="str">
            <v>04</v>
          </cell>
          <cell r="L3880" t="str">
            <v>01</v>
          </cell>
          <cell r="M3880" t="str">
            <v>S</v>
          </cell>
          <cell r="N3880" t="str">
            <v>frais de structure de mars 2006</v>
          </cell>
          <cell r="O3880" t="str">
            <v>400000</v>
          </cell>
          <cell r="P3880" t="str">
            <v>400000</v>
          </cell>
          <cell r="Q3880">
            <v>0</v>
          </cell>
          <cell r="R3880">
            <v>0</v>
          </cell>
          <cell r="S3880">
            <v>0</v>
          </cell>
          <cell r="T3880" t="str">
            <v>000</v>
          </cell>
        </row>
        <row r="3881">
          <cell r="A3881" t="str">
            <v>1000</v>
          </cell>
          <cell r="B3881" t="str">
            <v>264BA</v>
          </cell>
          <cell r="J3881" t="str">
            <v>9M</v>
          </cell>
          <cell r="K3881" t="str">
            <v>04</v>
          </cell>
          <cell r="L3881" t="str">
            <v>01</v>
          </cell>
          <cell r="M3881" t="str">
            <v>S</v>
          </cell>
          <cell r="N3881">
            <v>0</v>
          </cell>
          <cell r="O3881" t="str">
            <v>400000</v>
          </cell>
          <cell r="P3881" t="str">
            <v>400000</v>
          </cell>
          <cell r="Q3881">
            <v>0</v>
          </cell>
          <cell r="R3881">
            <v>0</v>
          </cell>
          <cell r="S3881">
            <v>0</v>
          </cell>
          <cell r="T3881" t="str">
            <v>000</v>
          </cell>
        </row>
        <row r="3882">
          <cell r="A3882" t="str">
            <v>1000</v>
          </cell>
          <cell r="B3882" t="str">
            <v>264BA</v>
          </cell>
          <cell r="J3882" t="str">
            <v>9M</v>
          </cell>
          <cell r="K3882" t="str">
            <v>05</v>
          </cell>
          <cell r="L3882" t="str">
            <v>01</v>
          </cell>
          <cell r="M3882" t="str">
            <v>S</v>
          </cell>
          <cell r="N3882">
            <v>0</v>
          </cell>
          <cell r="O3882" t="str">
            <v>400000</v>
          </cell>
          <cell r="P3882" t="str">
            <v>400000</v>
          </cell>
          <cell r="Q3882">
            <v>0</v>
          </cell>
          <cell r="R3882">
            <v>0</v>
          </cell>
          <cell r="S3882">
            <v>0</v>
          </cell>
          <cell r="T3882" t="str">
            <v>000</v>
          </cell>
        </row>
        <row r="3883">
          <cell r="A3883" t="str">
            <v>1000</v>
          </cell>
          <cell r="B3883" t="str">
            <v>264BA</v>
          </cell>
          <cell r="J3883" t="str">
            <v>9N</v>
          </cell>
          <cell r="K3883" t="str">
            <v>09</v>
          </cell>
          <cell r="L3883" t="str">
            <v>11</v>
          </cell>
          <cell r="M3883" t="str">
            <v>H</v>
          </cell>
          <cell r="N3883" t="str">
            <v>CRED.MENS/MAANSTAAT CRED.</v>
          </cell>
          <cell r="O3883" t="str">
            <v>400000</v>
          </cell>
          <cell r="P3883" t="str">
            <v>400000</v>
          </cell>
          <cell r="Q3883">
            <v>0</v>
          </cell>
          <cell r="R3883">
            <v>0</v>
          </cell>
          <cell r="S3883">
            <v>0</v>
          </cell>
          <cell r="T3883" t="str">
            <v>000</v>
          </cell>
        </row>
        <row r="3884">
          <cell r="A3884" t="str">
            <v>1000</v>
          </cell>
          <cell r="B3884" t="str">
            <v>264BA</v>
          </cell>
          <cell r="J3884" t="str">
            <v>9I</v>
          </cell>
          <cell r="K3884" t="str">
            <v>11</v>
          </cell>
          <cell r="L3884" t="str">
            <v>05</v>
          </cell>
          <cell r="M3884" t="str">
            <v>S</v>
          </cell>
          <cell r="N3884" t="str">
            <v>AC.151105 FORTIS</v>
          </cell>
          <cell r="O3884" t="str">
            <v>400000</v>
          </cell>
          <cell r="P3884" t="str">
            <v>400000</v>
          </cell>
          <cell r="Q3884">
            <v>0</v>
          </cell>
          <cell r="R3884">
            <v>0</v>
          </cell>
          <cell r="S3884">
            <v>0</v>
          </cell>
          <cell r="T3884" t="str">
            <v>000</v>
          </cell>
        </row>
        <row r="3885">
          <cell r="A3885" t="str">
            <v>1000</v>
          </cell>
          <cell r="B3885" t="str">
            <v>264BA</v>
          </cell>
          <cell r="J3885" t="str">
            <v>SA</v>
          </cell>
          <cell r="K3885" t="str">
            <v>04</v>
          </cell>
          <cell r="L3885" t="str">
            <v>14</v>
          </cell>
          <cell r="M3885" t="str">
            <v>H</v>
          </cell>
          <cell r="N3885" t="str">
            <v>TFT GARANTIE CASH 264BA</v>
          </cell>
          <cell r="O3885" t="str">
            <v>400000</v>
          </cell>
          <cell r="P3885" t="str">
            <v>400000</v>
          </cell>
          <cell r="Q3885">
            <v>0</v>
          </cell>
          <cell r="R3885">
            <v>0</v>
          </cell>
          <cell r="S3885">
            <v>0</v>
          </cell>
          <cell r="T3885" t="str">
            <v>000</v>
          </cell>
        </row>
        <row r="3886">
          <cell r="A3886" t="str">
            <v>1000</v>
          </cell>
          <cell r="B3886" t="str">
            <v>264BA</v>
          </cell>
          <cell r="J3886" t="str">
            <v>9I</v>
          </cell>
          <cell r="K3886" t="str">
            <v>11</v>
          </cell>
          <cell r="L3886" t="str">
            <v>05</v>
          </cell>
          <cell r="M3886" t="str">
            <v>S</v>
          </cell>
          <cell r="N3886" t="str">
            <v>DOM IMP 22/11</v>
          </cell>
          <cell r="O3886" t="str">
            <v>400000</v>
          </cell>
          <cell r="P3886" t="str">
            <v>400000</v>
          </cell>
          <cell r="Q3886">
            <v>0</v>
          </cell>
          <cell r="R3886">
            <v>0</v>
          </cell>
          <cell r="S3886">
            <v>0</v>
          </cell>
          <cell r="T3886" t="str">
            <v>000</v>
          </cell>
        </row>
        <row r="3887">
          <cell r="A3887" t="str">
            <v>1000</v>
          </cell>
          <cell r="B3887" t="str">
            <v>264BA</v>
          </cell>
          <cell r="J3887" t="str">
            <v>BQ</v>
          </cell>
          <cell r="K3887" t="str">
            <v>10</v>
          </cell>
          <cell r="L3887" t="str">
            <v>15</v>
          </cell>
          <cell r="M3887" t="str">
            <v>H</v>
          </cell>
          <cell r="N3887">
            <v>0</v>
          </cell>
          <cell r="O3887" t="str">
            <v>400000</v>
          </cell>
          <cell r="P3887" t="str">
            <v>400000</v>
          </cell>
          <cell r="Q3887">
            <v>0</v>
          </cell>
          <cell r="R3887">
            <v>0</v>
          </cell>
          <cell r="S3887">
            <v>0</v>
          </cell>
          <cell r="T3887" t="str">
            <v>000</v>
          </cell>
        </row>
        <row r="3888">
          <cell r="A3888" t="str">
            <v>1000</v>
          </cell>
          <cell r="B3888" t="str">
            <v>264BA</v>
          </cell>
          <cell r="J3888" t="str">
            <v>BQ</v>
          </cell>
          <cell r="K3888" t="str">
            <v>10</v>
          </cell>
          <cell r="L3888" t="str">
            <v>15</v>
          </cell>
          <cell r="M3888" t="str">
            <v>H</v>
          </cell>
          <cell r="N3888">
            <v>0</v>
          </cell>
          <cell r="O3888" t="str">
            <v>400000</v>
          </cell>
          <cell r="P3888" t="str">
            <v>400000</v>
          </cell>
          <cell r="Q3888">
            <v>0</v>
          </cell>
          <cell r="R3888">
            <v>0</v>
          </cell>
          <cell r="S3888">
            <v>0</v>
          </cell>
          <cell r="T3888" t="str">
            <v>000</v>
          </cell>
        </row>
        <row r="3889">
          <cell r="A3889" t="str">
            <v>1000</v>
          </cell>
          <cell r="B3889" t="str">
            <v>264BA</v>
          </cell>
          <cell r="J3889" t="str">
            <v>BQ</v>
          </cell>
          <cell r="K3889" t="str">
            <v>10</v>
          </cell>
          <cell r="L3889" t="str">
            <v>15</v>
          </cell>
          <cell r="M3889" t="str">
            <v>H</v>
          </cell>
          <cell r="N3889">
            <v>0</v>
          </cell>
          <cell r="O3889" t="str">
            <v>400000</v>
          </cell>
          <cell r="P3889" t="str">
            <v>400000</v>
          </cell>
          <cell r="Q3889">
            <v>0</v>
          </cell>
          <cell r="R3889">
            <v>0</v>
          </cell>
          <cell r="S3889">
            <v>0</v>
          </cell>
          <cell r="T3889" t="str">
            <v>000</v>
          </cell>
        </row>
        <row r="3890">
          <cell r="A3890" t="str">
            <v>1000</v>
          </cell>
          <cell r="B3890" t="str">
            <v>264BA</v>
          </cell>
          <cell r="J3890" t="str">
            <v>BQ</v>
          </cell>
          <cell r="K3890" t="str">
            <v>10</v>
          </cell>
          <cell r="L3890" t="str">
            <v>15</v>
          </cell>
          <cell r="M3890" t="str">
            <v>H</v>
          </cell>
          <cell r="N3890">
            <v>0</v>
          </cell>
          <cell r="O3890" t="str">
            <v>400000</v>
          </cell>
          <cell r="P3890" t="str">
            <v>400000</v>
          </cell>
          <cell r="Q3890">
            <v>0</v>
          </cell>
          <cell r="R3890">
            <v>0</v>
          </cell>
          <cell r="S3890">
            <v>0</v>
          </cell>
          <cell r="T3890" t="str">
            <v>000</v>
          </cell>
        </row>
        <row r="3891">
          <cell r="A3891" t="str">
            <v>1000</v>
          </cell>
          <cell r="B3891" t="str">
            <v>2715C</v>
          </cell>
          <cell r="J3891" t="str">
            <v>BQ</v>
          </cell>
          <cell r="K3891" t="str">
            <v>06</v>
          </cell>
          <cell r="L3891" t="str">
            <v>15</v>
          </cell>
          <cell r="M3891" t="str">
            <v>H</v>
          </cell>
          <cell r="N3891" t="str">
            <v>Vers. de Michel PAREE !!!!</v>
          </cell>
          <cell r="O3891" t="str">
            <v>400000</v>
          </cell>
          <cell r="P3891" t="str">
            <v>400000</v>
          </cell>
          <cell r="Q3891">
            <v>0</v>
          </cell>
          <cell r="R3891">
            <v>0</v>
          </cell>
          <cell r="S3891">
            <v>0</v>
          </cell>
          <cell r="T3891" t="str">
            <v>000</v>
          </cell>
        </row>
        <row r="3892">
          <cell r="A3892" t="str">
            <v>1000</v>
          </cell>
          <cell r="B3892" t="str">
            <v>2742L</v>
          </cell>
          <cell r="J3892" t="str">
            <v>9F</v>
          </cell>
          <cell r="K3892" t="str">
            <v>09</v>
          </cell>
          <cell r="L3892" t="str">
            <v>01</v>
          </cell>
          <cell r="M3892" t="str">
            <v>S</v>
          </cell>
          <cell r="N3892">
            <v>0</v>
          </cell>
          <cell r="O3892" t="str">
            <v>400000</v>
          </cell>
          <cell r="P3892" t="str">
            <v>400000</v>
          </cell>
          <cell r="Q3892">
            <v>0</v>
          </cell>
          <cell r="R3892">
            <v>0</v>
          </cell>
          <cell r="S3892">
            <v>0</v>
          </cell>
          <cell r="T3892" t="str">
            <v>000</v>
          </cell>
        </row>
        <row r="3893">
          <cell r="A3893" t="str">
            <v>1000</v>
          </cell>
          <cell r="B3893" t="str">
            <v>2742L</v>
          </cell>
          <cell r="J3893" t="str">
            <v>9C</v>
          </cell>
          <cell r="K3893" t="str">
            <v>09</v>
          </cell>
          <cell r="L3893" t="str">
            <v>11</v>
          </cell>
          <cell r="M3893" t="str">
            <v>H</v>
          </cell>
          <cell r="N3893">
            <v>0</v>
          </cell>
          <cell r="O3893" t="str">
            <v>400000</v>
          </cell>
          <cell r="P3893" t="str">
            <v>400000</v>
          </cell>
          <cell r="Q3893">
            <v>0</v>
          </cell>
          <cell r="R3893">
            <v>0</v>
          </cell>
          <cell r="S3893">
            <v>0</v>
          </cell>
          <cell r="T3893" t="str">
            <v>000</v>
          </cell>
        </row>
        <row r="3894">
          <cell r="A3894" t="str">
            <v>1000</v>
          </cell>
          <cell r="B3894" t="str">
            <v>2742L</v>
          </cell>
          <cell r="J3894" t="str">
            <v>9M</v>
          </cell>
          <cell r="K3894" t="str">
            <v>09</v>
          </cell>
          <cell r="L3894" t="str">
            <v>01</v>
          </cell>
          <cell r="M3894" t="str">
            <v>S</v>
          </cell>
          <cell r="N3894">
            <v>0</v>
          </cell>
          <cell r="O3894" t="str">
            <v>400000</v>
          </cell>
          <cell r="P3894" t="str">
            <v>400000</v>
          </cell>
          <cell r="Q3894">
            <v>0</v>
          </cell>
          <cell r="R3894">
            <v>0</v>
          </cell>
          <cell r="S3894">
            <v>0</v>
          </cell>
          <cell r="T3894" t="str">
            <v>000</v>
          </cell>
        </row>
        <row r="3895">
          <cell r="A3895" t="str">
            <v>1000</v>
          </cell>
          <cell r="B3895" t="str">
            <v>2759B</v>
          </cell>
          <cell r="J3895" t="str">
            <v>9S</v>
          </cell>
          <cell r="K3895" t="str">
            <v>09</v>
          </cell>
          <cell r="L3895" t="str">
            <v>01</v>
          </cell>
          <cell r="M3895" t="str">
            <v>S</v>
          </cell>
          <cell r="N3895" t="str">
            <v>Warranty Interest // from 01.01.2008 to 30.09.2008</v>
          </cell>
          <cell r="O3895" t="str">
            <v>400000</v>
          </cell>
          <cell r="P3895" t="str">
            <v>400000</v>
          </cell>
          <cell r="Q3895">
            <v>0</v>
          </cell>
          <cell r="R3895">
            <v>0</v>
          </cell>
          <cell r="S3895">
            <v>0</v>
          </cell>
          <cell r="T3895" t="str">
            <v>000</v>
          </cell>
        </row>
        <row r="3896">
          <cell r="A3896" t="str">
            <v>1000</v>
          </cell>
          <cell r="B3896" t="str">
            <v>2759B</v>
          </cell>
          <cell r="J3896" t="str">
            <v>9S</v>
          </cell>
          <cell r="K3896" t="str">
            <v>09</v>
          </cell>
          <cell r="L3896" t="str">
            <v>11</v>
          </cell>
          <cell r="M3896" t="str">
            <v>H</v>
          </cell>
          <cell r="N3896" t="str">
            <v>Warranty Interest // from 01.01.2008 to 30.09.2008</v>
          </cell>
          <cell r="O3896" t="str">
            <v>400000</v>
          </cell>
          <cell r="P3896" t="str">
            <v>400000</v>
          </cell>
          <cell r="Q3896">
            <v>0</v>
          </cell>
          <cell r="R3896" t="str">
            <v>V</v>
          </cell>
          <cell r="S3896">
            <v>0</v>
          </cell>
          <cell r="T3896" t="str">
            <v>000</v>
          </cell>
        </row>
        <row r="3897">
          <cell r="A3897" t="str">
            <v>1000</v>
          </cell>
          <cell r="B3897" t="str">
            <v>2759B</v>
          </cell>
          <cell r="J3897" t="str">
            <v>AL</v>
          </cell>
          <cell r="K3897" t="str">
            <v>09</v>
          </cell>
          <cell r="L3897" t="str">
            <v>01</v>
          </cell>
          <cell r="M3897" t="str">
            <v>S</v>
          </cell>
          <cell r="N3897">
            <v>0</v>
          </cell>
          <cell r="O3897" t="str">
            <v>400000</v>
          </cell>
          <cell r="P3897" t="str">
            <v>400000</v>
          </cell>
          <cell r="Q3897">
            <v>0</v>
          </cell>
          <cell r="R3897">
            <v>0</v>
          </cell>
          <cell r="S3897">
            <v>0</v>
          </cell>
          <cell r="T3897" t="str">
            <v>000</v>
          </cell>
        </row>
        <row r="3898">
          <cell r="A3898" t="str">
            <v>1000</v>
          </cell>
          <cell r="B3898" t="str">
            <v>2759B</v>
          </cell>
          <cell r="J3898" t="str">
            <v>AL</v>
          </cell>
          <cell r="K3898" t="str">
            <v>09</v>
          </cell>
          <cell r="L3898" t="str">
            <v>11</v>
          </cell>
          <cell r="M3898" t="str">
            <v>H</v>
          </cell>
          <cell r="N3898">
            <v>0</v>
          </cell>
          <cell r="O3898" t="str">
            <v>400000</v>
          </cell>
          <cell r="P3898" t="str">
            <v>400000</v>
          </cell>
          <cell r="Q3898">
            <v>0</v>
          </cell>
          <cell r="R3898">
            <v>0</v>
          </cell>
          <cell r="S3898">
            <v>0</v>
          </cell>
          <cell r="T3898" t="str">
            <v>000</v>
          </cell>
        </row>
        <row r="3899">
          <cell r="A3899" t="str">
            <v>1000</v>
          </cell>
          <cell r="B3899" t="str">
            <v>2759B</v>
          </cell>
          <cell r="J3899" t="str">
            <v>AL</v>
          </cell>
          <cell r="K3899" t="str">
            <v>09</v>
          </cell>
          <cell r="L3899" t="str">
            <v>01</v>
          </cell>
          <cell r="M3899" t="str">
            <v>S</v>
          </cell>
          <cell r="N3899">
            <v>0</v>
          </cell>
          <cell r="O3899" t="str">
            <v>400000</v>
          </cell>
          <cell r="P3899" t="str">
            <v>400000</v>
          </cell>
          <cell r="Q3899">
            <v>0</v>
          </cell>
          <cell r="R3899">
            <v>0</v>
          </cell>
          <cell r="S3899">
            <v>0</v>
          </cell>
          <cell r="T3899" t="str">
            <v>000</v>
          </cell>
        </row>
        <row r="3900">
          <cell r="A3900" t="str">
            <v>1000</v>
          </cell>
          <cell r="B3900" t="str">
            <v>2759B</v>
          </cell>
          <cell r="J3900" t="str">
            <v>AL</v>
          </cell>
          <cell r="K3900" t="str">
            <v>09</v>
          </cell>
          <cell r="L3900" t="str">
            <v>01</v>
          </cell>
          <cell r="M3900" t="str">
            <v>S</v>
          </cell>
          <cell r="N3900">
            <v>0</v>
          </cell>
          <cell r="O3900" t="str">
            <v>400000</v>
          </cell>
          <cell r="P3900" t="str">
            <v>400000</v>
          </cell>
          <cell r="Q3900">
            <v>0</v>
          </cell>
          <cell r="R3900">
            <v>0</v>
          </cell>
          <cell r="S3900">
            <v>0</v>
          </cell>
          <cell r="T3900" t="str">
            <v>000</v>
          </cell>
        </row>
        <row r="3901">
          <cell r="A3901" t="str">
            <v>1000</v>
          </cell>
          <cell r="B3901" t="str">
            <v>2759B</v>
          </cell>
          <cell r="J3901" t="str">
            <v>AL</v>
          </cell>
          <cell r="K3901" t="str">
            <v>09</v>
          </cell>
          <cell r="L3901" t="str">
            <v>01</v>
          </cell>
          <cell r="M3901" t="str">
            <v>S</v>
          </cell>
          <cell r="N3901">
            <v>0</v>
          </cell>
          <cell r="O3901" t="str">
            <v>400000</v>
          </cell>
          <cell r="P3901" t="str">
            <v>400000</v>
          </cell>
          <cell r="Q3901">
            <v>0</v>
          </cell>
          <cell r="R3901">
            <v>0</v>
          </cell>
          <cell r="S3901">
            <v>0</v>
          </cell>
          <cell r="T3901" t="str">
            <v>000</v>
          </cell>
        </row>
        <row r="3902">
          <cell r="A3902" t="str">
            <v>1000</v>
          </cell>
          <cell r="B3902" t="str">
            <v>2759B</v>
          </cell>
          <cell r="J3902" t="str">
            <v>AL</v>
          </cell>
          <cell r="K3902" t="str">
            <v>09</v>
          </cell>
          <cell r="L3902" t="str">
            <v>01</v>
          </cell>
          <cell r="M3902" t="str">
            <v>S</v>
          </cell>
          <cell r="N3902">
            <v>0</v>
          </cell>
          <cell r="O3902" t="str">
            <v>400000</v>
          </cell>
          <cell r="P3902" t="str">
            <v>400000</v>
          </cell>
          <cell r="Q3902">
            <v>0</v>
          </cell>
          <cell r="R3902">
            <v>0</v>
          </cell>
          <cell r="S3902">
            <v>0</v>
          </cell>
          <cell r="T3902" t="str">
            <v>000</v>
          </cell>
        </row>
        <row r="3903">
          <cell r="A3903" t="str">
            <v>1000</v>
          </cell>
          <cell r="B3903" t="str">
            <v>2759B</v>
          </cell>
          <cell r="J3903" t="str">
            <v>AL</v>
          </cell>
          <cell r="K3903" t="str">
            <v>09</v>
          </cell>
          <cell r="L3903" t="str">
            <v>01</v>
          </cell>
          <cell r="M3903" t="str">
            <v>S</v>
          </cell>
          <cell r="N3903">
            <v>0</v>
          </cell>
          <cell r="O3903" t="str">
            <v>400000</v>
          </cell>
          <cell r="P3903" t="str">
            <v>400000</v>
          </cell>
          <cell r="Q3903">
            <v>0</v>
          </cell>
          <cell r="R3903">
            <v>0</v>
          </cell>
          <cell r="S3903">
            <v>0</v>
          </cell>
          <cell r="T3903" t="str">
            <v>000</v>
          </cell>
        </row>
        <row r="3904">
          <cell r="A3904" t="str">
            <v>1000</v>
          </cell>
          <cell r="B3904" t="str">
            <v>2759B</v>
          </cell>
          <cell r="J3904" t="str">
            <v>9F</v>
          </cell>
          <cell r="K3904" t="str">
            <v>09</v>
          </cell>
          <cell r="L3904" t="str">
            <v>01</v>
          </cell>
          <cell r="M3904" t="str">
            <v>S</v>
          </cell>
          <cell r="N3904">
            <v>0</v>
          </cell>
          <cell r="O3904" t="str">
            <v>400000</v>
          </cell>
          <cell r="P3904" t="str">
            <v>400000</v>
          </cell>
          <cell r="Q3904">
            <v>0</v>
          </cell>
          <cell r="R3904">
            <v>0</v>
          </cell>
          <cell r="S3904">
            <v>0</v>
          </cell>
          <cell r="T3904" t="str">
            <v>000</v>
          </cell>
        </row>
        <row r="3905">
          <cell r="A3905" t="str">
            <v>1000</v>
          </cell>
          <cell r="B3905" t="str">
            <v>2759B</v>
          </cell>
          <cell r="J3905" t="str">
            <v>9C</v>
          </cell>
          <cell r="K3905" t="str">
            <v>09</v>
          </cell>
          <cell r="L3905" t="str">
            <v>11</v>
          </cell>
          <cell r="M3905" t="str">
            <v>H</v>
          </cell>
          <cell r="N3905">
            <v>0</v>
          </cell>
          <cell r="O3905" t="str">
            <v>400000</v>
          </cell>
          <cell r="P3905" t="str">
            <v>400000</v>
          </cell>
          <cell r="Q3905">
            <v>0</v>
          </cell>
          <cell r="R3905">
            <v>0</v>
          </cell>
          <cell r="S3905">
            <v>0</v>
          </cell>
          <cell r="T3905" t="str">
            <v>000</v>
          </cell>
        </row>
        <row r="3906">
          <cell r="A3906" t="str">
            <v>1000</v>
          </cell>
          <cell r="B3906" t="str">
            <v>2759B</v>
          </cell>
          <cell r="J3906" t="str">
            <v>9O</v>
          </cell>
          <cell r="K3906" t="str">
            <v>09</v>
          </cell>
          <cell r="L3906" t="str">
            <v>14</v>
          </cell>
          <cell r="M3906" t="str">
            <v>H</v>
          </cell>
          <cell r="N3906" t="str">
            <v>transfert garantie</v>
          </cell>
          <cell r="O3906" t="str">
            <v>400000</v>
          </cell>
          <cell r="P3906" t="str">
            <v>400000</v>
          </cell>
          <cell r="Q3906">
            <v>0</v>
          </cell>
          <cell r="R3906">
            <v>0</v>
          </cell>
          <cell r="S3906">
            <v>0</v>
          </cell>
          <cell r="T3906" t="str">
            <v>000</v>
          </cell>
        </row>
        <row r="3907">
          <cell r="A3907" t="str">
            <v>1000</v>
          </cell>
          <cell r="B3907" t="str">
            <v>3489B</v>
          </cell>
          <cell r="J3907" t="str">
            <v>9I</v>
          </cell>
          <cell r="K3907" t="str">
            <v>10</v>
          </cell>
          <cell r="L3907" t="str">
            <v>05</v>
          </cell>
          <cell r="M3907" t="str">
            <v>S</v>
          </cell>
          <cell r="N3907" t="str">
            <v>DOM IMP 15/10</v>
          </cell>
          <cell r="O3907" t="str">
            <v>400000</v>
          </cell>
          <cell r="P3907" t="str">
            <v>400000</v>
          </cell>
          <cell r="Q3907">
            <v>0</v>
          </cell>
          <cell r="R3907">
            <v>0</v>
          </cell>
          <cell r="S3907">
            <v>0</v>
          </cell>
          <cell r="T3907" t="str">
            <v>000</v>
          </cell>
        </row>
        <row r="3908">
          <cell r="A3908" t="str">
            <v>1000</v>
          </cell>
          <cell r="B3908" t="str">
            <v>3489B</v>
          </cell>
          <cell r="J3908" t="str">
            <v>9I</v>
          </cell>
          <cell r="K3908" t="str">
            <v>10</v>
          </cell>
          <cell r="L3908" t="str">
            <v>05</v>
          </cell>
          <cell r="M3908" t="str">
            <v>S</v>
          </cell>
          <cell r="N3908" t="str">
            <v>ac 221005 DEXIA</v>
          </cell>
          <cell r="O3908" t="str">
            <v>400000</v>
          </cell>
          <cell r="P3908" t="str">
            <v>400000</v>
          </cell>
          <cell r="Q3908">
            <v>0</v>
          </cell>
          <cell r="R3908">
            <v>0</v>
          </cell>
          <cell r="S3908">
            <v>0</v>
          </cell>
          <cell r="T3908" t="str">
            <v>000</v>
          </cell>
        </row>
        <row r="3909">
          <cell r="A3909" t="str">
            <v>1000</v>
          </cell>
          <cell r="B3909" t="str">
            <v>3489B</v>
          </cell>
          <cell r="J3909" t="str">
            <v>9I</v>
          </cell>
          <cell r="K3909" t="str">
            <v>11</v>
          </cell>
          <cell r="L3909" t="str">
            <v>05</v>
          </cell>
          <cell r="M3909" t="str">
            <v>S</v>
          </cell>
          <cell r="N3909" t="str">
            <v>AC.081105 DEXIA</v>
          </cell>
          <cell r="O3909" t="str">
            <v>400000</v>
          </cell>
          <cell r="P3909" t="str">
            <v>400000</v>
          </cell>
          <cell r="Q3909">
            <v>0</v>
          </cell>
          <cell r="R3909">
            <v>0</v>
          </cell>
          <cell r="S3909">
            <v>0</v>
          </cell>
          <cell r="T3909" t="str">
            <v>000</v>
          </cell>
        </row>
        <row r="3910">
          <cell r="A3910" t="str">
            <v>1000</v>
          </cell>
          <cell r="B3910" t="str">
            <v>3489B</v>
          </cell>
          <cell r="J3910" t="str">
            <v>9S</v>
          </cell>
          <cell r="K3910" t="str">
            <v>12</v>
          </cell>
          <cell r="L3910" t="str">
            <v>01</v>
          </cell>
          <cell r="M3910" t="str">
            <v>S</v>
          </cell>
          <cell r="N3910" t="str">
            <v>Warranty Interest // from 01.01.2005 to 31.12.2005</v>
          </cell>
          <cell r="O3910" t="str">
            <v>400000</v>
          </cell>
          <cell r="P3910" t="str">
            <v>400000</v>
          </cell>
          <cell r="Q3910">
            <v>0</v>
          </cell>
          <cell r="R3910">
            <v>0</v>
          </cell>
          <cell r="S3910">
            <v>0</v>
          </cell>
          <cell r="T3910" t="str">
            <v>000</v>
          </cell>
        </row>
        <row r="3911">
          <cell r="A3911" t="str">
            <v>1000</v>
          </cell>
          <cell r="B3911" t="str">
            <v>3489B</v>
          </cell>
          <cell r="J3911" t="str">
            <v>9S</v>
          </cell>
          <cell r="K3911" t="str">
            <v>12</v>
          </cell>
          <cell r="L3911" t="str">
            <v>11</v>
          </cell>
          <cell r="M3911" t="str">
            <v>H</v>
          </cell>
          <cell r="N3911" t="str">
            <v>Warranty Interest // from 01.01.2005 to 31.12.2005</v>
          </cell>
          <cell r="O3911" t="str">
            <v>400000</v>
          </cell>
          <cell r="P3911" t="str">
            <v>400000</v>
          </cell>
          <cell r="Q3911">
            <v>0</v>
          </cell>
          <cell r="R3911" t="str">
            <v>V</v>
          </cell>
          <cell r="S3911">
            <v>0</v>
          </cell>
          <cell r="T3911" t="str">
            <v>000</v>
          </cell>
        </row>
        <row r="3912">
          <cell r="A3912" t="str">
            <v>1000</v>
          </cell>
          <cell r="B3912" t="str">
            <v>3489B</v>
          </cell>
          <cell r="J3912" t="str">
            <v>9F</v>
          </cell>
          <cell r="K3912" t="str">
            <v>10</v>
          </cell>
          <cell r="L3912" t="str">
            <v>01</v>
          </cell>
          <cell r="M3912" t="str">
            <v>S</v>
          </cell>
          <cell r="N3912">
            <v>0</v>
          </cell>
          <cell r="O3912" t="str">
            <v>400000</v>
          </cell>
          <cell r="P3912" t="str">
            <v>400000</v>
          </cell>
          <cell r="Q3912">
            <v>0</v>
          </cell>
          <cell r="R3912">
            <v>0</v>
          </cell>
          <cell r="S3912">
            <v>0</v>
          </cell>
          <cell r="T3912" t="str">
            <v>000</v>
          </cell>
        </row>
        <row r="3913">
          <cell r="A3913" t="str">
            <v>1000</v>
          </cell>
          <cell r="B3913" t="str">
            <v>3489B</v>
          </cell>
          <cell r="J3913" t="str">
            <v>9F</v>
          </cell>
          <cell r="K3913" t="str">
            <v>11</v>
          </cell>
          <cell r="L3913" t="str">
            <v>01</v>
          </cell>
          <cell r="M3913" t="str">
            <v>S</v>
          </cell>
          <cell r="N3913">
            <v>0</v>
          </cell>
          <cell r="O3913" t="str">
            <v>400000</v>
          </cell>
          <cell r="P3913" t="str">
            <v>400000</v>
          </cell>
          <cell r="Q3913">
            <v>0</v>
          </cell>
          <cell r="R3913">
            <v>0</v>
          </cell>
          <cell r="S3913">
            <v>0</v>
          </cell>
          <cell r="T3913" t="str">
            <v>000</v>
          </cell>
        </row>
        <row r="3914">
          <cell r="A3914" t="str">
            <v>1000</v>
          </cell>
          <cell r="B3914" t="str">
            <v>3489B</v>
          </cell>
          <cell r="J3914" t="str">
            <v>9C</v>
          </cell>
          <cell r="K3914" t="str">
            <v>10</v>
          </cell>
          <cell r="L3914" t="str">
            <v>11</v>
          </cell>
          <cell r="M3914" t="str">
            <v>H</v>
          </cell>
          <cell r="N3914">
            <v>0</v>
          </cell>
          <cell r="O3914" t="str">
            <v>400000</v>
          </cell>
          <cell r="P3914" t="str">
            <v>400000</v>
          </cell>
          <cell r="Q3914">
            <v>0</v>
          </cell>
          <cell r="R3914">
            <v>0</v>
          </cell>
          <cell r="S3914">
            <v>0</v>
          </cell>
          <cell r="T3914" t="str">
            <v>000</v>
          </cell>
        </row>
        <row r="3915">
          <cell r="A3915" t="str">
            <v>1000</v>
          </cell>
          <cell r="B3915" t="str">
            <v>3489B</v>
          </cell>
          <cell r="J3915" t="str">
            <v>9S</v>
          </cell>
          <cell r="K3915" t="str">
            <v>09</v>
          </cell>
          <cell r="L3915" t="str">
            <v>01</v>
          </cell>
          <cell r="M3915" t="str">
            <v>S</v>
          </cell>
          <cell r="N3915" t="str">
            <v>Warranty Interest // from 01.01.2006 to 30.09.2006</v>
          </cell>
          <cell r="O3915" t="str">
            <v>400000</v>
          </cell>
          <cell r="P3915" t="str">
            <v>400000</v>
          </cell>
          <cell r="Q3915">
            <v>0</v>
          </cell>
          <cell r="R3915">
            <v>0</v>
          </cell>
          <cell r="S3915">
            <v>0</v>
          </cell>
          <cell r="T3915" t="str">
            <v>000</v>
          </cell>
        </row>
        <row r="3916">
          <cell r="A3916" t="str">
            <v>1000</v>
          </cell>
          <cell r="B3916" t="str">
            <v>3489B</v>
          </cell>
          <cell r="J3916" t="str">
            <v>9S</v>
          </cell>
          <cell r="K3916" t="str">
            <v>09</v>
          </cell>
          <cell r="L3916" t="str">
            <v>11</v>
          </cell>
          <cell r="M3916" t="str">
            <v>H</v>
          </cell>
          <cell r="N3916" t="str">
            <v>Warranty Interest // from 01.01.2006 to 30.09.2006</v>
          </cell>
          <cell r="O3916" t="str">
            <v>400000</v>
          </cell>
          <cell r="P3916" t="str">
            <v>400000</v>
          </cell>
          <cell r="Q3916">
            <v>0</v>
          </cell>
          <cell r="R3916" t="str">
            <v>V</v>
          </cell>
          <cell r="S3916">
            <v>0</v>
          </cell>
          <cell r="T3916" t="str">
            <v>000</v>
          </cell>
        </row>
        <row r="3917">
          <cell r="A3917" t="str">
            <v>1000</v>
          </cell>
          <cell r="B3917" t="str">
            <v>3489B</v>
          </cell>
          <cell r="J3917" t="str">
            <v>9F</v>
          </cell>
          <cell r="K3917" t="str">
            <v>04</v>
          </cell>
          <cell r="L3917" t="str">
            <v>01</v>
          </cell>
          <cell r="M3917" t="str">
            <v>S</v>
          </cell>
          <cell r="N3917">
            <v>0</v>
          </cell>
          <cell r="O3917" t="str">
            <v>400000</v>
          </cell>
          <cell r="P3917" t="str">
            <v>400000</v>
          </cell>
          <cell r="Q3917">
            <v>0</v>
          </cell>
          <cell r="R3917">
            <v>0</v>
          </cell>
          <cell r="S3917">
            <v>0</v>
          </cell>
          <cell r="T3917" t="str">
            <v>000</v>
          </cell>
        </row>
        <row r="3918">
          <cell r="A3918" t="str">
            <v>1000</v>
          </cell>
          <cell r="B3918" t="str">
            <v>3489B</v>
          </cell>
          <cell r="J3918" t="str">
            <v>9C</v>
          </cell>
          <cell r="K3918" t="str">
            <v>04</v>
          </cell>
          <cell r="L3918" t="str">
            <v>11</v>
          </cell>
          <cell r="M3918" t="str">
            <v>H</v>
          </cell>
          <cell r="N3918">
            <v>0</v>
          </cell>
          <cell r="O3918" t="str">
            <v>400000</v>
          </cell>
          <cell r="P3918" t="str">
            <v>400000</v>
          </cell>
          <cell r="Q3918">
            <v>0</v>
          </cell>
          <cell r="R3918">
            <v>0</v>
          </cell>
          <cell r="S3918">
            <v>0</v>
          </cell>
          <cell r="T3918" t="str">
            <v>000</v>
          </cell>
        </row>
        <row r="3919">
          <cell r="A3919" t="str">
            <v>1000</v>
          </cell>
          <cell r="B3919" t="str">
            <v>3489B</v>
          </cell>
          <cell r="J3919" t="str">
            <v>9I</v>
          </cell>
          <cell r="K3919" t="str">
            <v>11</v>
          </cell>
          <cell r="L3919" t="str">
            <v>05</v>
          </cell>
          <cell r="M3919" t="str">
            <v>S</v>
          </cell>
          <cell r="N3919" t="str">
            <v>DOM IMP 15/11</v>
          </cell>
          <cell r="O3919" t="str">
            <v>400000</v>
          </cell>
          <cell r="P3919" t="str">
            <v>400000</v>
          </cell>
          <cell r="Q3919">
            <v>0</v>
          </cell>
          <cell r="R3919">
            <v>0</v>
          </cell>
          <cell r="S3919">
            <v>0</v>
          </cell>
          <cell r="T3919" t="str">
            <v>000</v>
          </cell>
        </row>
        <row r="3920">
          <cell r="A3920" t="str">
            <v>1000</v>
          </cell>
          <cell r="B3920" t="str">
            <v>3489B</v>
          </cell>
          <cell r="J3920" t="str">
            <v>9I</v>
          </cell>
          <cell r="K3920" t="str">
            <v>11</v>
          </cell>
          <cell r="L3920" t="str">
            <v>05</v>
          </cell>
          <cell r="M3920" t="str">
            <v>S</v>
          </cell>
          <cell r="N3920" t="str">
            <v>S.311005 DEXIA</v>
          </cell>
          <cell r="O3920" t="str">
            <v>400000</v>
          </cell>
          <cell r="P3920" t="str">
            <v>400000</v>
          </cell>
          <cell r="Q3920">
            <v>0</v>
          </cell>
          <cell r="R3920">
            <v>0</v>
          </cell>
          <cell r="S3920">
            <v>0</v>
          </cell>
          <cell r="T3920" t="str">
            <v>000</v>
          </cell>
        </row>
        <row r="3921">
          <cell r="A3921" t="str">
            <v>1000</v>
          </cell>
          <cell r="B3921" t="str">
            <v>3489B</v>
          </cell>
          <cell r="J3921" t="str">
            <v>9O</v>
          </cell>
          <cell r="K3921" t="str">
            <v>01</v>
          </cell>
          <cell r="L3921" t="str">
            <v>14</v>
          </cell>
          <cell r="M3921" t="str">
            <v>H</v>
          </cell>
          <cell r="N3921" t="str">
            <v>remb garantie</v>
          </cell>
          <cell r="O3921" t="str">
            <v>400000</v>
          </cell>
          <cell r="P3921" t="str">
            <v>400000</v>
          </cell>
          <cell r="Q3921">
            <v>0</v>
          </cell>
          <cell r="R3921">
            <v>0</v>
          </cell>
          <cell r="S3921">
            <v>0</v>
          </cell>
          <cell r="T3921" t="str">
            <v>000</v>
          </cell>
        </row>
        <row r="3922">
          <cell r="A3922" t="str">
            <v>1000</v>
          </cell>
          <cell r="B3922" t="str">
            <v>3489B</v>
          </cell>
          <cell r="J3922" t="str">
            <v>9O</v>
          </cell>
          <cell r="K3922" t="str">
            <v>09</v>
          </cell>
          <cell r="L3922" t="str">
            <v>14</v>
          </cell>
          <cell r="M3922" t="str">
            <v>H</v>
          </cell>
          <cell r="N3922" t="str">
            <v>remb garantie client 3489B</v>
          </cell>
          <cell r="O3922" t="str">
            <v>400000</v>
          </cell>
          <cell r="P3922" t="str">
            <v>400000</v>
          </cell>
          <cell r="Q3922">
            <v>0</v>
          </cell>
          <cell r="R3922">
            <v>0</v>
          </cell>
          <cell r="S3922">
            <v>0</v>
          </cell>
          <cell r="T3922" t="str">
            <v>000</v>
          </cell>
        </row>
        <row r="3923">
          <cell r="A3923" t="str">
            <v>1000</v>
          </cell>
          <cell r="B3923" t="str">
            <v>3617A</v>
          </cell>
          <cell r="J3923" t="str">
            <v>9F</v>
          </cell>
          <cell r="K3923" t="str">
            <v>09</v>
          </cell>
          <cell r="L3923" t="str">
            <v>01</v>
          </cell>
          <cell r="M3923" t="str">
            <v>S</v>
          </cell>
          <cell r="N3923">
            <v>0</v>
          </cell>
          <cell r="O3923" t="str">
            <v>400000</v>
          </cell>
          <cell r="P3923" t="str">
            <v>400000</v>
          </cell>
          <cell r="Q3923">
            <v>0</v>
          </cell>
          <cell r="R3923">
            <v>0</v>
          </cell>
          <cell r="S3923">
            <v>0</v>
          </cell>
          <cell r="T3923" t="str">
            <v>000</v>
          </cell>
        </row>
        <row r="3924">
          <cell r="A3924" t="str">
            <v>1000</v>
          </cell>
          <cell r="B3924" t="str">
            <v>3617A</v>
          </cell>
          <cell r="J3924" t="str">
            <v>9C</v>
          </cell>
          <cell r="K3924" t="str">
            <v>09</v>
          </cell>
          <cell r="L3924" t="str">
            <v>11</v>
          </cell>
          <cell r="M3924" t="str">
            <v>H</v>
          </cell>
          <cell r="N3924">
            <v>0</v>
          </cell>
          <cell r="O3924" t="str">
            <v>400000</v>
          </cell>
          <cell r="P3924" t="str">
            <v>400000</v>
          </cell>
          <cell r="Q3924">
            <v>0</v>
          </cell>
          <cell r="R3924">
            <v>0</v>
          </cell>
          <cell r="S3924">
            <v>0</v>
          </cell>
          <cell r="T3924" t="str">
            <v>000</v>
          </cell>
        </row>
        <row r="3925">
          <cell r="A3925" t="str">
            <v>1000</v>
          </cell>
          <cell r="B3925" t="str">
            <v>3617A</v>
          </cell>
          <cell r="J3925" t="str">
            <v>9M</v>
          </cell>
          <cell r="K3925" t="str">
            <v>09</v>
          </cell>
          <cell r="L3925" t="str">
            <v>01</v>
          </cell>
          <cell r="M3925" t="str">
            <v>S</v>
          </cell>
          <cell r="N3925">
            <v>0</v>
          </cell>
          <cell r="O3925" t="str">
            <v>400000</v>
          </cell>
          <cell r="P3925" t="str">
            <v>400000</v>
          </cell>
          <cell r="Q3925">
            <v>0</v>
          </cell>
          <cell r="R3925">
            <v>0</v>
          </cell>
          <cell r="S3925">
            <v>0</v>
          </cell>
          <cell r="T3925" t="str">
            <v>000</v>
          </cell>
        </row>
        <row r="3926">
          <cell r="A3926" t="str">
            <v>1000</v>
          </cell>
          <cell r="B3926" t="str">
            <v>3617A</v>
          </cell>
          <cell r="J3926" t="str">
            <v>9M</v>
          </cell>
          <cell r="K3926" t="str">
            <v>09</v>
          </cell>
          <cell r="L3926" t="str">
            <v>01</v>
          </cell>
          <cell r="M3926" t="str">
            <v>S</v>
          </cell>
          <cell r="N3926">
            <v>0</v>
          </cell>
          <cell r="O3926" t="str">
            <v>400000</v>
          </cell>
          <cell r="P3926" t="str">
            <v>400000</v>
          </cell>
          <cell r="Q3926">
            <v>0</v>
          </cell>
          <cell r="R3926">
            <v>0</v>
          </cell>
          <cell r="S3926">
            <v>0</v>
          </cell>
          <cell r="T3926" t="str">
            <v>000</v>
          </cell>
        </row>
        <row r="3927">
          <cell r="A3927" t="str">
            <v>1000</v>
          </cell>
          <cell r="B3927" t="str">
            <v>3617A</v>
          </cell>
          <cell r="J3927" t="str">
            <v>9M</v>
          </cell>
          <cell r="K3927" t="str">
            <v>09</v>
          </cell>
          <cell r="L3927" t="str">
            <v>01</v>
          </cell>
          <cell r="M3927" t="str">
            <v>S</v>
          </cell>
          <cell r="N3927">
            <v>0</v>
          </cell>
          <cell r="O3927" t="str">
            <v>400000</v>
          </cell>
          <cell r="P3927" t="str">
            <v>400000</v>
          </cell>
          <cell r="Q3927">
            <v>0</v>
          </cell>
          <cell r="R3927">
            <v>0</v>
          </cell>
          <cell r="S3927">
            <v>0</v>
          </cell>
          <cell r="T3927" t="str">
            <v>000</v>
          </cell>
        </row>
        <row r="3928">
          <cell r="A3928" t="str">
            <v>1000</v>
          </cell>
          <cell r="B3928" t="str">
            <v>3619A</v>
          </cell>
          <cell r="J3928" t="str">
            <v>BQ</v>
          </cell>
          <cell r="K3928" t="str">
            <v>10</v>
          </cell>
          <cell r="L3928" t="str">
            <v>15</v>
          </cell>
          <cell r="M3928" t="str">
            <v>H</v>
          </cell>
          <cell r="N3928" t="str">
            <v>ING 28/10/08</v>
          </cell>
          <cell r="O3928" t="str">
            <v>400000</v>
          </cell>
          <cell r="P3928" t="str">
            <v>400000</v>
          </cell>
          <cell r="Q3928">
            <v>0</v>
          </cell>
          <cell r="R3928">
            <v>0</v>
          </cell>
          <cell r="S3928">
            <v>0</v>
          </cell>
          <cell r="T3928" t="str">
            <v>000</v>
          </cell>
        </row>
        <row r="3929">
          <cell r="A3929" t="str">
            <v>1000</v>
          </cell>
          <cell r="B3929" t="str">
            <v>3619A</v>
          </cell>
          <cell r="J3929" t="str">
            <v>BQ</v>
          </cell>
          <cell r="K3929" t="str">
            <v>11</v>
          </cell>
          <cell r="L3929" t="str">
            <v>15</v>
          </cell>
          <cell r="M3929" t="str">
            <v>H</v>
          </cell>
          <cell r="N3929" t="str">
            <v>ING 18/11/08</v>
          </cell>
          <cell r="O3929" t="str">
            <v>400000</v>
          </cell>
          <cell r="P3929" t="str">
            <v>400000</v>
          </cell>
          <cell r="Q3929">
            <v>0</v>
          </cell>
          <cell r="R3929">
            <v>0</v>
          </cell>
          <cell r="S3929">
            <v>0</v>
          </cell>
          <cell r="T3929" t="str">
            <v>000</v>
          </cell>
        </row>
        <row r="3930">
          <cell r="A3930" t="str">
            <v>1000</v>
          </cell>
          <cell r="B3930" t="str">
            <v>3619A</v>
          </cell>
          <cell r="J3930" t="str">
            <v>9F</v>
          </cell>
          <cell r="K3930" t="str">
            <v>09</v>
          </cell>
          <cell r="L3930" t="str">
            <v>01</v>
          </cell>
          <cell r="M3930" t="str">
            <v>S</v>
          </cell>
          <cell r="N3930">
            <v>0</v>
          </cell>
          <cell r="O3930" t="str">
            <v>400000</v>
          </cell>
          <cell r="P3930" t="str">
            <v>400000</v>
          </cell>
          <cell r="Q3930">
            <v>0</v>
          </cell>
          <cell r="R3930">
            <v>0</v>
          </cell>
          <cell r="S3930">
            <v>0</v>
          </cell>
          <cell r="T3930" t="str">
            <v>000</v>
          </cell>
        </row>
        <row r="3931">
          <cell r="A3931" t="str">
            <v>1000</v>
          </cell>
          <cell r="B3931" t="str">
            <v>3619A</v>
          </cell>
          <cell r="J3931" t="str">
            <v>9C</v>
          </cell>
          <cell r="K3931" t="str">
            <v>09</v>
          </cell>
          <cell r="L3931" t="str">
            <v>11</v>
          </cell>
          <cell r="M3931" t="str">
            <v>H</v>
          </cell>
          <cell r="N3931">
            <v>0</v>
          </cell>
          <cell r="O3931" t="str">
            <v>400000</v>
          </cell>
          <cell r="P3931" t="str">
            <v>400000</v>
          </cell>
          <cell r="Q3931">
            <v>0</v>
          </cell>
          <cell r="R3931">
            <v>0</v>
          </cell>
          <cell r="S3931">
            <v>0</v>
          </cell>
          <cell r="T3931" t="str">
            <v>000</v>
          </cell>
        </row>
        <row r="3932">
          <cell r="A3932" t="str">
            <v>1000</v>
          </cell>
          <cell r="B3932" t="str">
            <v>3619A</v>
          </cell>
          <cell r="J3932" t="str">
            <v>9M</v>
          </cell>
          <cell r="K3932" t="str">
            <v>09</v>
          </cell>
          <cell r="L3932" t="str">
            <v>01</v>
          </cell>
          <cell r="M3932" t="str">
            <v>S</v>
          </cell>
          <cell r="N3932">
            <v>0</v>
          </cell>
          <cell r="O3932" t="str">
            <v>400000</v>
          </cell>
          <cell r="P3932" t="str">
            <v>400000</v>
          </cell>
          <cell r="Q3932">
            <v>0</v>
          </cell>
          <cell r="R3932">
            <v>0</v>
          </cell>
          <cell r="S3932">
            <v>0</v>
          </cell>
          <cell r="T3932" t="str">
            <v>000</v>
          </cell>
        </row>
        <row r="3933">
          <cell r="A3933" t="str">
            <v>1000</v>
          </cell>
          <cell r="B3933" t="str">
            <v>3619A</v>
          </cell>
          <cell r="J3933" t="str">
            <v>9M</v>
          </cell>
          <cell r="K3933" t="str">
            <v>09</v>
          </cell>
          <cell r="L3933" t="str">
            <v>01</v>
          </cell>
          <cell r="M3933" t="str">
            <v>S</v>
          </cell>
          <cell r="N3933">
            <v>0</v>
          </cell>
          <cell r="O3933" t="str">
            <v>400000</v>
          </cell>
          <cell r="P3933" t="str">
            <v>400000</v>
          </cell>
          <cell r="Q3933">
            <v>0</v>
          </cell>
          <cell r="R3933">
            <v>0</v>
          </cell>
          <cell r="S3933">
            <v>0</v>
          </cell>
          <cell r="T3933" t="str">
            <v>000</v>
          </cell>
        </row>
        <row r="3934">
          <cell r="A3934" t="str">
            <v>1000</v>
          </cell>
          <cell r="B3934" t="str">
            <v>3619A</v>
          </cell>
          <cell r="J3934" t="str">
            <v>9M</v>
          </cell>
          <cell r="K3934" t="str">
            <v>09</v>
          </cell>
          <cell r="L3934" t="str">
            <v>01</v>
          </cell>
          <cell r="M3934" t="str">
            <v>S</v>
          </cell>
          <cell r="N3934">
            <v>0</v>
          </cell>
          <cell r="O3934" t="str">
            <v>400000</v>
          </cell>
          <cell r="P3934" t="str">
            <v>400000</v>
          </cell>
          <cell r="Q3934">
            <v>0</v>
          </cell>
          <cell r="R3934">
            <v>0</v>
          </cell>
          <cell r="S3934">
            <v>0</v>
          </cell>
          <cell r="T3934" t="str">
            <v>000</v>
          </cell>
        </row>
        <row r="3935">
          <cell r="A3935" t="str">
            <v>1000</v>
          </cell>
          <cell r="B3935" t="str">
            <v>3619A</v>
          </cell>
          <cell r="J3935" t="str">
            <v>9O</v>
          </cell>
          <cell r="K3935" t="str">
            <v>10</v>
          </cell>
          <cell r="L3935" t="str">
            <v>14</v>
          </cell>
          <cell r="M3935" t="str">
            <v>H</v>
          </cell>
          <cell r="N3935" t="str">
            <v>tft scr 30/09 vers 31/10</v>
          </cell>
          <cell r="O3935" t="str">
            <v>400000</v>
          </cell>
          <cell r="P3935" t="str">
            <v>400000</v>
          </cell>
          <cell r="Q3935">
            <v>0</v>
          </cell>
          <cell r="R3935">
            <v>0</v>
          </cell>
          <cell r="S3935">
            <v>0</v>
          </cell>
          <cell r="T3935" t="str">
            <v>000</v>
          </cell>
        </row>
        <row r="3936">
          <cell r="A3936" t="str">
            <v>1000</v>
          </cell>
          <cell r="B3936" t="str">
            <v>4000A</v>
          </cell>
          <cell r="J3936" t="str">
            <v>9Z</v>
          </cell>
          <cell r="K3936" t="str">
            <v>05</v>
          </cell>
          <cell r="L3936" t="str">
            <v>04</v>
          </cell>
          <cell r="M3936" t="str">
            <v>S</v>
          </cell>
          <cell r="N3936" t="str">
            <v>FORM.Classiques d'Or</v>
          </cell>
          <cell r="O3936" t="str">
            <v>400000</v>
          </cell>
          <cell r="P3936" t="str">
            <v>400000</v>
          </cell>
          <cell r="Q3936" t="str">
            <v>5763Q</v>
          </cell>
          <cell r="R3936">
            <v>0</v>
          </cell>
          <cell r="S3936">
            <v>0</v>
          </cell>
          <cell r="T3936" t="str">
            <v>000</v>
          </cell>
        </row>
        <row r="3937">
          <cell r="A3937" t="str">
            <v>1000</v>
          </cell>
          <cell r="B3937" t="str">
            <v>4000A</v>
          </cell>
          <cell r="J3937" t="str">
            <v>9Z</v>
          </cell>
          <cell r="K3937" t="str">
            <v>05</v>
          </cell>
          <cell r="L3937" t="str">
            <v>04</v>
          </cell>
          <cell r="M3937" t="str">
            <v>S</v>
          </cell>
          <cell r="N3937" t="str">
            <v>FORM.Classiques d'Or</v>
          </cell>
          <cell r="O3937" t="str">
            <v>400000</v>
          </cell>
          <cell r="P3937" t="str">
            <v>400000</v>
          </cell>
          <cell r="Q3937" t="str">
            <v>4316C</v>
          </cell>
          <cell r="R3937">
            <v>0</v>
          </cell>
          <cell r="S3937">
            <v>0</v>
          </cell>
          <cell r="T3937" t="str">
            <v>000</v>
          </cell>
        </row>
        <row r="3938">
          <cell r="A3938" t="str">
            <v>1000</v>
          </cell>
          <cell r="B3938" t="str">
            <v>4000A</v>
          </cell>
          <cell r="J3938" t="str">
            <v>9Z</v>
          </cell>
          <cell r="K3938" t="str">
            <v>05</v>
          </cell>
          <cell r="L3938" t="str">
            <v>04</v>
          </cell>
          <cell r="M3938" t="str">
            <v>S</v>
          </cell>
          <cell r="N3938" t="str">
            <v>FORM.Classiques d'Or</v>
          </cell>
          <cell r="O3938" t="str">
            <v>400000</v>
          </cell>
          <cell r="P3938" t="str">
            <v>400000</v>
          </cell>
          <cell r="Q3938" t="str">
            <v>63759C</v>
          </cell>
          <cell r="R3938">
            <v>0</v>
          </cell>
          <cell r="S3938">
            <v>0</v>
          </cell>
          <cell r="T3938" t="str">
            <v>000</v>
          </cell>
        </row>
        <row r="3939">
          <cell r="A3939" t="str">
            <v>1000</v>
          </cell>
          <cell r="B3939" t="str">
            <v>4000A</v>
          </cell>
          <cell r="J3939" t="str">
            <v>9Z</v>
          </cell>
          <cell r="K3939" t="str">
            <v>05</v>
          </cell>
          <cell r="L3939" t="str">
            <v>04</v>
          </cell>
          <cell r="M3939" t="str">
            <v>S</v>
          </cell>
          <cell r="N3939" t="str">
            <v>FORM.Classiques d'Or</v>
          </cell>
          <cell r="O3939" t="str">
            <v>400000</v>
          </cell>
          <cell r="P3939" t="str">
            <v>400000</v>
          </cell>
          <cell r="Q3939" t="str">
            <v>63759C</v>
          </cell>
          <cell r="R3939">
            <v>0</v>
          </cell>
          <cell r="S3939">
            <v>0</v>
          </cell>
          <cell r="T3939" t="str">
            <v>000</v>
          </cell>
        </row>
        <row r="3940">
          <cell r="A3940" t="str">
            <v>1000</v>
          </cell>
          <cell r="B3940" t="str">
            <v>4000A</v>
          </cell>
          <cell r="J3940" t="str">
            <v>9Z</v>
          </cell>
          <cell r="K3940" t="str">
            <v>05</v>
          </cell>
          <cell r="L3940" t="str">
            <v>04</v>
          </cell>
          <cell r="M3940" t="str">
            <v>S</v>
          </cell>
          <cell r="N3940" t="str">
            <v>FORM.Classiques d'Or</v>
          </cell>
          <cell r="O3940" t="str">
            <v>400000</v>
          </cell>
          <cell r="P3940" t="str">
            <v>400000</v>
          </cell>
          <cell r="Q3940" t="str">
            <v>5073B</v>
          </cell>
          <cell r="R3940">
            <v>0</v>
          </cell>
          <cell r="S3940">
            <v>0</v>
          </cell>
          <cell r="T3940" t="str">
            <v>000</v>
          </cell>
        </row>
        <row r="3941">
          <cell r="A3941" t="str">
            <v>1000</v>
          </cell>
          <cell r="B3941" t="str">
            <v>4000A</v>
          </cell>
          <cell r="J3941" t="str">
            <v>9Z</v>
          </cell>
          <cell r="K3941" t="str">
            <v>05</v>
          </cell>
          <cell r="L3941" t="str">
            <v>04</v>
          </cell>
          <cell r="M3941" t="str">
            <v>S</v>
          </cell>
          <cell r="N3941" t="str">
            <v>FORM.Classiques d'Or</v>
          </cell>
          <cell r="O3941" t="str">
            <v>400000</v>
          </cell>
          <cell r="P3941" t="str">
            <v>400000</v>
          </cell>
          <cell r="Q3941" t="str">
            <v>0821N</v>
          </cell>
          <cell r="R3941">
            <v>0</v>
          </cell>
          <cell r="S3941">
            <v>0</v>
          </cell>
          <cell r="T3941" t="str">
            <v>000</v>
          </cell>
        </row>
        <row r="3942">
          <cell r="A3942" t="str">
            <v>1000</v>
          </cell>
          <cell r="B3942" t="str">
            <v>4000A</v>
          </cell>
          <cell r="J3942" t="str">
            <v>9Z</v>
          </cell>
          <cell r="K3942" t="str">
            <v>05</v>
          </cell>
          <cell r="L3942" t="str">
            <v>04</v>
          </cell>
          <cell r="M3942" t="str">
            <v>S</v>
          </cell>
          <cell r="N3942" t="str">
            <v>FORM.Classiques d'Or</v>
          </cell>
          <cell r="O3942" t="str">
            <v>400000</v>
          </cell>
          <cell r="P3942" t="str">
            <v>400000</v>
          </cell>
          <cell r="Q3942" t="str">
            <v>0950J</v>
          </cell>
          <cell r="R3942">
            <v>0</v>
          </cell>
          <cell r="S3942">
            <v>0</v>
          </cell>
          <cell r="T3942" t="str">
            <v>000</v>
          </cell>
        </row>
        <row r="3943">
          <cell r="A3943" t="str">
            <v>1000</v>
          </cell>
          <cell r="B3943" t="str">
            <v>4000A</v>
          </cell>
          <cell r="J3943" t="str">
            <v>9Z</v>
          </cell>
          <cell r="K3943" t="str">
            <v>05</v>
          </cell>
          <cell r="L3943" t="str">
            <v>04</v>
          </cell>
          <cell r="M3943" t="str">
            <v>S</v>
          </cell>
          <cell r="N3943" t="str">
            <v>FORM.Classiques d'Or</v>
          </cell>
          <cell r="O3943" t="str">
            <v>400000</v>
          </cell>
          <cell r="P3943" t="str">
            <v>400000</v>
          </cell>
          <cell r="Q3943" t="str">
            <v>0950J</v>
          </cell>
          <cell r="R3943">
            <v>0</v>
          </cell>
          <cell r="S3943">
            <v>0</v>
          </cell>
          <cell r="T3943" t="str">
            <v>000</v>
          </cell>
        </row>
        <row r="3944">
          <cell r="A3944" t="str">
            <v>1000</v>
          </cell>
          <cell r="B3944" t="str">
            <v>4000A</v>
          </cell>
          <cell r="J3944" t="str">
            <v>9Z</v>
          </cell>
          <cell r="K3944" t="str">
            <v>09</v>
          </cell>
          <cell r="L3944" t="str">
            <v>04</v>
          </cell>
          <cell r="M3944" t="str">
            <v>S</v>
          </cell>
          <cell r="N3944" t="str">
            <v>FORM.Tour d'Or</v>
          </cell>
          <cell r="O3944" t="str">
            <v>400000</v>
          </cell>
          <cell r="P3944" t="str">
            <v>400000</v>
          </cell>
          <cell r="Q3944" t="str">
            <v>5761H</v>
          </cell>
          <cell r="R3944">
            <v>0</v>
          </cell>
          <cell r="S3944">
            <v>0</v>
          </cell>
          <cell r="T3944" t="str">
            <v>000</v>
          </cell>
        </row>
        <row r="3945">
          <cell r="A3945" t="str">
            <v>1000</v>
          </cell>
          <cell r="B3945" t="str">
            <v>4000A</v>
          </cell>
          <cell r="J3945" t="str">
            <v>9Z</v>
          </cell>
          <cell r="K3945" t="str">
            <v>09</v>
          </cell>
          <cell r="L3945" t="str">
            <v>04</v>
          </cell>
          <cell r="M3945" t="str">
            <v>S</v>
          </cell>
          <cell r="N3945" t="str">
            <v>FORM.Tour d'Or</v>
          </cell>
          <cell r="O3945" t="str">
            <v>400000</v>
          </cell>
          <cell r="P3945" t="str">
            <v>400000</v>
          </cell>
          <cell r="Q3945" t="str">
            <v>5768E</v>
          </cell>
          <cell r="R3945">
            <v>0</v>
          </cell>
          <cell r="S3945">
            <v>0</v>
          </cell>
          <cell r="T3945" t="str">
            <v>000</v>
          </cell>
        </row>
        <row r="3946">
          <cell r="A3946" t="str">
            <v>1000</v>
          </cell>
          <cell r="B3946" t="str">
            <v>4000A</v>
          </cell>
          <cell r="J3946" t="str">
            <v>9Z</v>
          </cell>
          <cell r="K3946" t="str">
            <v>09</v>
          </cell>
          <cell r="L3946" t="str">
            <v>04</v>
          </cell>
          <cell r="M3946" t="str">
            <v>S</v>
          </cell>
          <cell r="N3946" t="str">
            <v>FORM.Tour d'Or</v>
          </cell>
          <cell r="O3946" t="str">
            <v>400000</v>
          </cell>
          <cell r="P3946" t="str">
            <v>400000</v>
          </cell>
          <cell r="Q3946" t="str">
            <v>0904E</v>
          </cell>
          <cell r="R3946">
            <v>0</v>
          </cell>
          <cell r="S3946">
            <v>0</v>
          </cell>
          <cell r="T3946" t="str">
            <v>000</v>
          </cell>
        </row>
        <row r="3947">
          <cell r="A3947" t="str">
            <v>1000</v>
          </cell>
          <cell r="B3947" t="str">
            <v>4000A</v>
          </cell>
          <cell r="J3947" t="str">
            <v>9Z</v>
          </cell>
          <cell r="K3947" t="str">
            <v>09</v>
          </cell>
          <cell r="L3947" t="str">
            <v>04</v>
          </cell>
          <cell r="M3947" t="str">
            <v>S</v>
          </cell>
          <cell r="N3947" t="str">
            <v>FORM.Tour d'Or</v>
          </cell>
          <cell r="O3947" t="str">
            <v>400000</v>
          </cell>
          <cell r="P3947" t="str">
            <v>400000</v>
          </cell>
          <cell r="Q3947" t="str">
            <v>0904E</v>
          </cell>
          <cell r="R3947">
            <v>0</v>
          </cell>
          <cell r="S3947">
            <v>0</v>
          </cell>
          <cell r="T3947" t="str">
            <v>000</v>
          </cell>
        </row>
        <row r="3948">
          <cell r="A3948" t="str">
            <v>1000</v>
          </cell>
          <cell r="B3948" t="str">
            <v>4000A</v>
          </cell>
          <cell r="J3948" t="str">
            <v>9Z</v>
          </cell>
          <cell r="K3948" t="str">
            <v>09</v>
          </cell>
          <cell r="L3948" t="str">
            <v>04</v>
          </cell>
          <cell r="M3948" t="str">
            <v>S</v>
          </cell>
          <cell r="N3948" t="str">
            <v>FORM.Tour d'Or</v>
          </cell>
          <cell r="O3948" t="str">
            <v>400000</v>
          </cell>
          <cell r="P3948" t="str">
            <v>400000</v>
          </cell>
          <cell r="Q3948" t="str">
            <v>3709B</v>
          </cell>
          <cell r="R3948">
            <v>0</v>
          </cell>
          <cell r="S3948">
            <v>0</v>
          </cell>
          <cell r="T3948" t="str">
            <v>000</v>
          </cell>
        </row>
        <row r="3949">
          <cell r="A3949" t="str">
            <v>1000</v>
          </cell>
          <cell r="B3949" t="str">
            <v>4000A</v>
          </cell>
          <cell r="J3949" t="str">
            <v>9Z</v>
          </cell>
          <cell r="K3949" t="str">
            <v>09</v>
          </cell>
          <cell r="L3949" t="str">
            <v>04</v>
          </cell>
          <cell r="M3949" t="str">
            <v>S</v>
          </cell>
          <cell r="N3949" t="str">
            <v>FORM.Tour d'Or</v>
          </cell>
          <cell r="O3949" t="str">
            <v>400000</v>
          </cell>
          <cell r="P3949" t="str">
            <v>400000</v>
          </cell>
          <cell r="Q3949" t="str">
            <v>63759C</v>
          </cell>
          <cell r="R3949">
            <v>0</v>
          </cell>
          <cell r="S3949">
            <v>0</v>
          </cell>
          <cell r="T3949" t="str">
            <v>000</v>
          </cell>
        </row>
        <row r="3950">
          <cell r="A3950" t="str">
            <v>1000</v>
          </cell>
          <cell r="B3950" t="str">
            <v>4000A</v>
          </cell>
          <cell r="J3950" t="str">
            <v>9Z</v>
          </cell>
          <cell r="K3950" t="str">
            <v>09</v>
          </cell>
          <cell r="L3950" t="str">
            <v>04</v>
          </cell>
          <cell r="M3950" t="str">
            <v>S</v>
          </cell>
          <cell r="N3950" t="str">
            <v>FORM.Tour d'Or</v>
          </cell>
          <cell r="O3950" t="str">
            <v>400000</v>
          </cell>
          <cell r="P3950" t="str">
            <v>400000</v>
          </cell>
          <cell r="Q3950" t="str">
            <v>63759C</v>
          </cell>
          <cell r="R3950">
            <v>0</v>
          </cell>
          <cell r="S3950">
            <v>0</v>
          </cell>
          <cell r="T3950" t="str">
            <v>000</v>
          </cell>
        </row>
        <row r="3951">
          <cell r="A3951" t="str">
            <v>1000</v>
          </cell>
          <cell r="B3951" t="str">
            <v>4000A</v>
          </cell>
          <cell r="J3951" t="str">
            <v>9Z</v>
          </cell>
          <cell r="K3951" t="str">
            <v>09</v>
          </cell>
          <cell r="L3951" t="str">
            <v>04</v>
          </cell>
          <cell r="M3951" t="str">
            <v>S</v>
          </cell>
          <cell r="N3951" t="str">
            <v>FORM.Tour d'Or</v>
          </cell>
          <cell r="O3951" t="str">
            <v>400000</v>
          </cell>
          <cell r="P3951" t="str">
            <v>400000</v>
          </cell>
          <cell r="Q3951" t="str">
            <v>023ZA</v>
          </cell>
          <cell r="R3951">
            <v>0</v>
          </cell>
          <cell r="S3951">
            <v>0</v>
          </cell>
          <cell r="T3951" t="str">
            <v>000</v>
          </cell>
        </row>
        <row r="3952">
          <cell r="A3952" t="str">
            <v>1000</v>
          </cell>
          <cell r="B3952" t="str">
            <v>4000A</v>
          </cell>
          <cell r="J3952" t="str">
            <v>9Z</v>
          </cell>
          <cell r="K3952" t="str">
            <v>09</v>
          </cell>
          <cell r="L3952" t="str">
            <v>04</v>
          </cell>
          <cell r="M3952" t="str">
            <v>S</v>
          </cell>
          <cell r="N3952" t="str">
            <v>FORM.Tour d'Or</v>
          </cell>
          <cell r="O3952" t="str">
            <v>400000</v>
          </cell>
          <cell r="P3952" t="str">
            <v>400000</v>
          </cell>
          <cell r="Q3952" t="str">
            <v>0950J</v>
          </cell>
          <cell r="R3952">
            <v>0</v>
          </cell>
          <cell r="S3952">
            <v>0</v>
          </cell>
          <cell r="T3952" t="str">
            <v>000</v>
          </cell>
        </row>
        <row r="3953">
          <cell r="A3953" t="str">
            <v>1000</v>
          </cell>
          <cell r="B3953" t="str">
            <v>4000A</v>
          </cell>
          <cell r="J3953" t="str">
            <v>9Z</v>
          </cell>
          <cell r="K3953" t="str">
            <v>09</v>
          </cell>
          <cell r="L3953" t="str">
            <v>04</v>
          </cell>
          <cell r="M3953" t="str">
            <v>S</v>
          </cell>
          <cell r="N3953" t="str">
            <v>FORM.Tour d'Or</v>
          </cell>
          <cell r="O3953" t="str">
            <v>400000</v>
          </cell>
          <cell r="P3953" t="str">
            <v>400000</v>
          </cell>
          <cell r="Q3953" t="str">
            <v>0985E</v>
          </cell>
          <cell r="R3953">
            <v>0</v>
          </cell>
          <cell r="S3953">
            <v>0</v>
          </cell>
          <cell r="T3953" t="str">
            <v>000</v>
          </cell>
        </row>
        <row r="3954">
          <cell r="A3954" t="str">
            <v>1000</v>
          </cell>
          <cell r="B3954" t="str">
            <v>4000A</v>
          </cell>
          <cell r="J3954" t="str">
            <v>9Z</v>
          </cell>
          <cell r="K3954" t="str">
            <v>09</v>
          </cell>
          <cell r="L3954" t="str">
            <v>14</v>
          </cell>
          <cell r="M3954" t="str">
            <v>H</v>
          </cell>
          <cell r="N3954" t="str">
            <v>COUPONING S0836</v>
          </cell>
          <cell r="O3954" t="str">
            <v>400000</v>
          </cell>
          <cell r="P3954" t="str">
            <v>400000</v>
          </cell>
          <cell r="Q3954" t="str">
            <v>2270F</v>
          </cell>
          <cell r="R3954">
            <v>0</v>
          </cell>
          <cell r="S3954">
            <v>0</v>
          </cell>
          <cell r="T3954" t="str">
            <v>000</v>
          </cell>
        </row>
        <row r="3955">
          <cell r="A3955" t="str">
            <v>1000</v>
          </cell>
          <cell r="B3955" t="str">
            <v>4000A</v>
          </cell>
          <cell r="J3955" t="str">
            <v>9Z</v>
          </cell>
          <cell r="K3955" t="str">
            <v>09</v>
          </cell>
          <cell r="L3955" t="str">
            <v>14</v>
          </cell>
          <cell r="M3955" t="str">
            <v>H</v>
          </cell>
          <cell r="N3955" t="str">
            <v>COUPONING S0836</v>
          </cell>
          <cell r="O3955" t="str">
            <v>400000</v>
          </cell>
          <cell r="P3955" t="str">
            <v>400000</v>
          </cell>
          <cell r="Q3955" t="str">
            <v>2286G</v>
          </cell>
          <cell r="R3955">
            <v>0</v>
          </cell>
          <cell r="S3955">
            <v>0</v>
          </cell>
          <cell r="T3955" t="str">
            <v>000</v>
          </cell>
        </row>
        <row r="3956">
          <cell r="A3956" t="str">
            <v>1000</v>
          </cell>
          <cell r="B3956" t="str">
            <v>4000A</v>
          </cell>
          <cell r="J3956" t="str">
            <v>9Z</v>
          </cell>
          <cell r="K3956" t="str">
            <v>09</v>
          </cell>
          <cell r="L3956" t="str">
            <v>14</v>
          </cell>
          <cell r="M3956" t="str">
            <v>H</v>
          </cell>
          <cell r="N3956" t="str">
            <v>COUPONING S0836</v>
          </cell>
          <cell r="O3956" t="str">
            <v>400000</v>
          </cell>
          <cell r="P3956" t="str">
            <v>400000</v>
          </cell>
          <cell r="Q3956" t="str">
            <v>2602M</v>
          </cell>
          <cell r="R3956">
            <v>0</v>
          </cell>
          <cell r="S3956">
            <v>0</v>
          </cell>
          <cell r="T3956" t="str">
            <v>000</v>
          </cell>
        </row>
        <row r="3957">
          <cell r="A3957" t="str">
            <v>1000</v>
          </cell>
          <cell r="B3957" t="str">
            <v>4000A</v>
          </cell>
          <cell r="J3957" t="str">
            <v>9Z</v>
          </cell>
          <cell r="K3957" t="str">
            <v>09</v>
          </cell>
          <cell r="L3957" t="str">
            <v>14</v>
          </cell>
          <cell r="M3957" t="str">
            <v>H</v>
          </cell>
          <cell r="N3957" t="str">
            <v>COUPONING S0836</v>
          </cell>
          <cell r="O3957" t="str">
            <v>400000</v>
          </cell>
          <cell r="P3957" t="str">
            <v>400000</v>
          </cell>
          <cell r="Q3957" t="str">
            <v>2603J</v>
          </cell>
          <cell r="R3957">
            <v>0</v>
          </cell>
          <cell r="S3957">
            <v>0</v>
          </cell>
          <cell r="T3957" t="str">
            <v>000</v>
          </cell>
        </row>
        <row r="3958">
          <cell r="A3958" t="str">
            <v>1000</v>
          </cell>
          <cell r="B3958" t="str">
            <v>4000A</v>
          </cell>
          <cell r="J3958" t="str">
            <v>9Z</v>
          </cell>
          <cell r="K3958" t="str">
            <v>09</v>
          </cell>
          <cell r="L3958" t="str">
            <v>14</v>
          </cell>
          <cell r="M3958" t="str">
            <v>H</v>
          </cell>
          <cell r="N3958" t="str">
            <v>COUPONING S0836</v>
          </cell>
          <cell r="O3958" t="str">
            <v>400000</v>
          </cell>
          <cell r="P3958" t="str">
            <v>400000</v>
          </cell>
          <cell r="Q3958" t="str">
            <v>2608K</v>
          </cell>
          <cell r="R3958">
            <v>0</v>
          </cell>
          <cell r="S3958">
            <v>0</v>
          </cell>
          <cell r="T3958" t="str">
            <v>000</v>
          </cell>
        </row>
        <row r="3959">
          <cell r="A3959" t="str">
            <v>1000</v>
          </cell>
          <cell r="B3959" t="str">
            <v>4000A</v>
          </cell>
          <cell r="J3959" t="str">
            <v>9Z</v>
          </cell>
          <cell r="K3959" t="str">
            <v>09</v>
          </cell>
          <cell r="L3959" t="str">
            <v>14</v>
          </cell>
          <cell r="M3959" t="str">
            <v>H</v>
          </cell>
          <cell r="N3959" t="str">
            <v>COUPONING S0836</v>
          </cell>
          <cell r="O3959" t="str">
            <v>400000</v>
          </cell>
          <cell r="P3959" t="str">
            <v>400000</v>
          </cell>
          <cell r="Q3959" t="str">
            <v>2611B</v>
          </cell>
          <cell r="R3959">
            <v>0</v>
          </cell>
          <cell r="S3959">
            <v>0</v>
          </cell>
          <cell r="T3959" t="str">
            <v>000</v>
          </cell>
        </row>
        <row r="3960">
          <cell r="A3960" t="str">
            <v>1000</v>
          </cell>
          <cell r="B3960" t="str">
            <v>4000A</v>
          </cell>
          <cell r="J3960" t="str">
            <v>9Z</v>
          </cell>
          <cell r="K3960" t="str">
            <v>09</v>
          </cell>
          <cell r="L3960" t="str">
            <v>14</v>
          </cell>
          <cell r="M3960" t="str">
            <v>H</v>
          </cell>
          <cell r="N3960" t="str">
            <v>COUPONING S0836</v>
          </cell>
          <cell r="O3960" t="str">
            <v>400000</v>
          </cell>
          <cell r="P3960" t="str">
            <v>400000</v>
          </cell>
          <cell r="Q3960" t="str">
            <v>2617G</v>
          </cell>
          <cell r="R3960">
            <v>0</v>
          </cell>
          <cell r="S3960">
            <v>0</v>
          </cell>
          <cell r="T3960" t="str">
            <v>000</v>
          </cell>
        </row>
        <row r="3961">
          <cell r="A3961" t="str">
            <v>1000</v>
          </cell>
          <cell r="B3961" t="str">
            <v>4000A</v>
          </cell>
          <cell r="J3961" t="str">
            <v>9Z</v>
          </cell>
          <cell r="K3961" t="str">
            <v>09</v>
          </cell>
          <cell r="L3961" t="str">
            <v>14</v>
          </cell>
          <cell r="M3961" t="str">
            <v>H</v>
          </cell>
          <cell r="N3961" t="str">
            <v>COUPONING S0836</v>
          </cell>
          <cell r="O3961" t="str">
            <v>400000</v>
          </cell>
          <cell r="P3961" t="str">
            <v>400000</v>
          </cell>
          <cell r="Q3961" t="str">
            <v>2659E</v>
          </cell>
          <cell r="R3961">
            <v>0</v>
          </cell>
          <cell r="S3961">
            <v>0</v>
          </cell>
          <cell r="T3961" t="str">
            <v>000</v>
          </cell>
        </row>
        <row r="3962">
          <cell r="A3962" t="str">
            <v>1000</v>
          </cell>
          <cell r="B3962" t="str">
            <v>4000A</v>
          </cell>
          <cell r="J3962" t="str">
            <v>9Z</v>
          </cell>
          <cell r="K3962" t="str">
            <v>09</v>
          </cell>
          <cell r="L3962" t="str">
            <v>14</v>
          </cell>
          <cell r="M3962" t="str">
            <v>H</v>
          </cell>
          <cell r="N3962" t="str">
            <v>COUPONING S0836</v>
          </cell>
          <cell r="O3962" t="str">
            <v>400000</v>
          </cell>
          <cell r="P3962" t="str">
            <v>400000</v>
          </cell>
          <cell r="Q3962" t="str">
            <v>4020D</v>
          </cell>
          <cell r="R3962">
            <v>0</v>
          </cell>
          <cell r="S3962">
            <v>0</v>
          </cell>
          <cell r="T3962" t="str">
            <v>000</v>
          </cell>
        </row>
        <row r="3963">
          <cell r="A3963" t="str">
            <v>1000</v>
          </cell>
          <cell r="B3963" t="str">
            <v>4000A</v>
          </cell>
          <cell r="J3963" t="str">
            <v>9Z</v>
          </cell>
          <cell r="K3963" t="str">
            <v>09</v>
          </cell>
          <cell r="L3963" t="str">
            <v>14</v>
          </cell>
          <cell r="M3963" t="str">
            <v>H</v>
          </cell>
          <cell r="N3963" t="str">
            <v>COUPONING S0836</v>
          </cell>
          <cell r="O3963" t="str">
            <v>400000</v>
          </cell>
          <cell r="P3963" t="str">
            <v>400000</v>
          </cell>
          <cell r="Q3963" t="str">
            <v>4034B</v>
          </cell>
          <cell r="R3963">
            <v>0</v>
          </cell>
          <cell r="S3963">
            <v>0</v>
          </cell>
          <cell r="T3963" t="str">
            <v>000</v>
          </cell>
        </row>
        <row r="3964">
          <cell r="A3964" t="str">
            <v>1000</v>
          </cell>
          <cell r="B3964" t="str">
            <v>4000A</v>
          </cell>
          <cell r="J3964" t="str">
            <v>9Z</v>
          </cell>
          <cell r="K3964" t="str">
            <v>09</v>
          </cell>
          <cell r="L3964" t="str">
            <v>14</v>
          </cell>
          <cell r="M3964" t="str">
            <v>H</v>
          </cell>
          <cell r="N3964" t="str">
            <v>COUPONING S0836</v>
          </cell>
          <cell r="O3964" t="str">
            <v>400000</v>
          </cell>
          <cell r="P3964" t="str">
            <v>400000</v>
          </cell>
          <cell r="Q3964" t="str">
            <v>4035F</v>
          </cell>
          <cell r="R3964">
            <v>0</v>
          </cell>
          <cell r="S3964">
            <v>0</v>
          </cell>
          <cell r="T3964" t="str">
            <v>000</v>
          </cell>
        </row>
        <row r="3965">
          <cell r="A3965" t="str">
            <v>1000</v>
          </cell>
          <cell r="B3965" t="str">
            <v>4000A</v>
          </cell>
          <cell r="J3965" t="str">
            <v>9Z</v>
          </cell>
          <cell r="K3965" t="str">
            <v>09</v>
          </cell>
          <cell r="L3965" t="str">
            <v>14</v>
          </cell>
          <cell r="M3965" t="str">
            <v>H</v>
          </cell>
          <cell r="N3965" t="str">
            <v>COUPONING S0836</v>
          </cell>
          <cell r="O3965" t="str">
            <v>400000</v>
          </cell>
          <cell r="P3965" t="str">
            <v>400000</v>
          </cell>
          <cell r="Q3965" t="str">
            <v>4071B</v>
          </cell>
          <cell r="R3965">
            <v>0</v>
          </cell>
          <cell r="S3965">
            <v>0</v>
          </cell>
          <cell r="T3965" t="str">
            <v>000</v>
          </cell>
        </row>
        <row r="3966">
          <cell r="A3966" t="str">
            <v>1000</v>
          </cell>
          <cell r="B3966" t="str">
            <v>4000A</v>
          </cell>
          <cell r="J3966" t="str">
            <v>9Z</v>
          </cell>
          <cell r="K3966" t="str">
            <v>09</v>
          </cell>
          <cell r="L3966" t="str">
            <v>14</v>
          </cell>
          <cell r="M3966" t="str">
            <v>H</v>
          </cell>
          <cell r="N3966" t="str">
            <v>COUPONING S0836</v>
          </cell>
          <cell r="O3966" t="str">
            <v>400000</v>
          </cell>
          <cell r="P3966" t="str">
            <v>400000</v>
          </cell>
          <cell r="Q3966" t="str">
            <v>4076E</v>
          </cell>
          <cell r="R3966">
            <v>0</v>
          </cell>
          <cell r="S3966">
            <v>0</v>
          </cell>
          <cell r="T3966" t="str">
            <v>000</v>
          </cell>
        </row>
        <row r="3967">
          <cell r="A3967" t="str">
            <v>1000</v>
          </cell>
          <cell r="B3967" t="str">
            <v>4000A</v>
          </cell>
          <cell r="J3967" t="str">
            <v>9Z</v>
          </cell>
          <cell r="K3967" t="str">
            <v>09</v>
          </cell>
          <cell r="L3967" t="str">
            <v>14</v>
          </cell>
          <cell r="M3967" t="str">
            <v>H</v>
          </cell>
          <cell r="N3967" t="str">
            <v>COUPONING S0836</v>
          </cell>
          <cell r="O3967" t="str">
            <v>400000</v>
          </cell>
          <cell r="P3967" t="str">
            <v>400000</v>
          </cell>
          <cell r="Q3967" t="str">
            <v>62203F</v>
          </cell>
          <cell r="R3967">
            <v>0</v>
          </cell>
          <cell r="S3967">
            <v>0</v>
          </cell>
          <cell r="T3967" t="str">
            <v>000</v>
          </cell>
        </row>
        <row r="3968">
          <cell r="A3968" t="str">
            <v>1000</v>
          </cell>
          <cell r="B3968" t="str">
            <v>4000A</v>
          </cell>
          <cell r="J3968" t="str">
            <v>9Z</v>
          </cell>
          <cell r="K3968" t="str">
            <v>09</v>
          </cell>
          <cell r="L3968" t="str">
            <v>14</v>
          </cell>
          <cell r="M3968" t="str">
            <v>H</v>
          </cell>
          <cell r="N3968" t="str">
            <v>COUPONING S0836</v>
          </cell>
          <cell r="O3968" t="str">
            <v>400000</v>
          </cell>
          <cell r="P3968" t="str">
            <v>400000</v>
          </cell>
          <cell r="Q3968" t="str">
            <v>62764F</v>
          </cell>
          <cell r="R3968">
            <v>0</v>
          </cell>
          <cell r="S3968">
            <v>0</v>
          </cell>
          <cell r="T3968" t="str">
            <v>000</v>
          </cell>
        </row>
        <row r="3969">
          <cell r="A3969" t="str">
            <v>1000</v>
          </cell>
          <cell r="B3969" t="str">
            <v>4000A</v>
          </cell>
          <cell r="J3969" t="str">
            <v>9Z</v>
          </cell>
          <cell r="K3969" t="str">
            <v>09</v>
          </cell>
          <cell r="L3969" t="str">
            <v>14</v>
          </cell>
          <cell r="M3969" t="str">
            <v>H</v>
          </cell>
          <cell r="N3969" t="str">
            <v>COUPONING S0836</v>
          </cell>
          <cell r="O3969" t="str">
            <v>400000</v>
          </cell>
          <cell r="P3969" t="str">
            <v>400000</v>
          </cell>
          <cell r="Q3969" t="str">
            <v>023ZA</v>
          </cell>
          <cell r="R3969">
            <v>0</v>
          </cell>
          <cell r="S3969">
            <v>0</v>
          </cell>
          <cell r="T3969" t="str">
            <v>000</v>
          </cell>
        </row>
        <row r="3970">
          <cell r="A3970" t="str">
            <v>1000</v>
          </cell>
          <cell r="B3970" t="str">
            <v>4000A</v>
          </cell>
          <cell r="J3970" t="str">
            <v>9Z</v>
          </cell>
          <cell r="K3970" t="str">
            <v>09</v>
          </cell>
          <cell r="L3970" t="str">
            <v>14</v>
          </cell>
          <cell r="M3970" t="str">
            <v>H</v>
          </cell>
          <cell r="N3970" t="str">
            <v>COUPONING S0836</v>
          </cell>
          <cell r="O3970" t="str">
            <v>400000</v>
          </cell>
          <cell r="P3970" t="str">
            <v>400000</v>
          </cell>
          <cell r="Q3970" t="str">
            <v>4012D</v>
          </cell>
          <cell r="R3970">
            <v>0</v>
          </cell>
          <cell r="S3970">
            <v>0</v>
          </cell>
          <cell r="T3970" t="str">
            <v>000</v>
          </cell>
        </row>
        <row r="3971">
          <cell r="A3971" t="str">
            <v>1000</v>
          </cell>
          <cell r="B3971" t="str">
            <v>4000A</v>
          </cell>
          <cell r="J3971" t="str">
            <v>9Z</v>
          </cell>
          <cell r="K3971" t="str">
            <v>09</v>
          </cell>
          <cell r="L3971" t="str">
            <v>14</v>
          </cell>
          <cell r="M3971" t="str">
            <v>H</v>
          </cell>
          <cell r="N3971" t="str">
            <v>COUPONING S0836</v>
          </cell>
          <cell r="O3971" t="str">
            <v>400000</v>
          </cell>
          <cell r="P3971" t="str">
            <v>400000</v>
          </cell>
          <cell r="Q3971" t="str">
            <v>4016B</v>
          </cell>
          <cell r="R3971">
            <v>0</v>
          </cell>
          <cell r="S3971">
            <v>0</v>
          </cell>
          <cell r="T3971" t="str">
            <v>000</v>
          </cell>
        </row>
        <row r="3972">
          <cell r="A3972" t="str">
            <v>1000</v>
          </cell>
          <cell r="B3972" t="str">
            <v>4000A</v>
          </cell>
          <cell r="J3972" t="str">
            <v>9Z</v>
          </cell>
          <cell r="K3972" t="str">
            <v>09</v>
          </cell>
          <cell r="L3972" t="str">
            <v>14</v>
          </cell>
          <cell r="M3972" t="str">
            <v>H</v>
          </cell>
          <cell r="N3972" t="str">
            <v>COUPONING S0836</v>
          </cell>
          <cell r="O3972" t="str">
            <v>400000</v>
          </cell>
          <cell r="P3972" t="str">
            <v>400000</v>
          </cell>
          <cell r="Q3972" t="str">
            <v>4022C</v>
          </cell>
          <cell r="R3972">
            <v>0</v>
          </cell>
          <cell r="S3972">
            <v>0</v>
          </cell>
          <cell r="T3972" t="str">
            <v>000</v>
          </cell>
        </row>
        <row r="3973">
          <cell r="A3973" t="str">
            <v>1000</v>
          </cell>
          <cell r="B3973" t="str">
            <v>4000A</v>
          </cell>
          <cell r="J3973" t="str">
            <v>9Z</v>
          </cell>
          <cell r="K3973" t="str">
            <v>09</v>
          </cell>
          <cell r="L3973" t="str">
            <v>14</v>
          </cell>
          <cell r="M3973" t="str">
            <v>H</v>
          </cell>
          <cell r="N3973" t="str">
            <v>COUPONING S0836</v>
          </cell>
          <cell r="O3973" t="str">
            <v>400000</v>
          </cell>
          <cell r="P3973" t="str">
            <v>400000</v>
          </cell>
          <cell r="Q3973" t="str">
            <v>4070C</v>
          </cell>
          <cell r="R3973">
            <v>0</v>
          </cell>
          <cell r="S3973">
            <v>0</v>
          </cell>
          <cell r="T3973" t="str">
            <v>000</v>
          </cell>
        </row>
        <row r="3974">
          <cell r="A3974" t="str">
            <v>1000</v>
          </cell>
          <cell r="B3974" t="str">
            <v>4000A</v>
          </cell>
          <cell r="J3974" t="str">
            <v>9Z</v>
          </cell>
          <cell r="K3974" t="str">
            <v>09</v>
          </cell>
          <cell r="L3974" t="str">
            <v>14</v>
          </cell>
          <cell r="M3974" t="str">
            <v>H</v>
          </cell>
          <cell r="N3974" t="str">
            <v>COUPONING S0836</v>
          </cell>
          <cell r="O3974" t="str">
            <v>400000</v>
          </cell>
          <cell r="P3974" t="str">
            <v>400000</v>
          </cell>
          <cell r="Q3974" t="str">
            <v>5056L</v>
          </cell>
          <cell r="R3974">
            <v>0</v>
          </cell>
          <cell r="S3974">
            <v>0</v>
          </cell>
          <cell r="T3974" t="str">
            <v>000</v>
          </cell>
        </row>
        <row r="3975">
          <cell r="A3975" t="str">
            <v>1000</v>
          </cell>
          <cell r="B3975" t="str">
            <v>4000A</v>
          </cell>
          <cell r="J3975" t="str">
            <v>9Z</v>
          </cell>
          <cell r="K3975" t="str">
            <v>09</v>
          </cell>
          <cell r="L3975" t="str">
            <v>14</v>
          </cell>
          <cell r="M3975" t="str">
            <v>H</v>
          </cell>
          <cell r="N3975" t="str">
            <v>COUPONING S0836</v>
          </cell>
          <cell r="O3975" t="str">
            <v>400000</v>
          </cell>
          <cell r="P3975" t="str">
            <v>400000</v>
          </cell>
          <cell r="Q3975" t="str">
            <v>5073B</v>
          </cell>
          <cell r="R3975">
            <v>0</v>
          </cell>
          <cell r="S3975">
            <v>0</v>
          </cell>
          <cell r="T3975" t="str">
            <v>000</v>
          </cell>
        </row>
        <row r="3976">
          <cell r="A3976" t="str">
            <v>1000</v>
          </cell>
          <cell r="B3976" t="str">
            <v>4000A</v>
          </cell>
          <cell r="J3976" t="str">
            <v>9Z</v>
          </cell>
          <cell r="K3976" t="str">
            <v>09</v>
          </cell>
          <cell r="L3976" t="str">
            <v>14</v>
          </cell>
          <cell r="M3976" t="str">
            <v>H</v>
          </cell>
          <cell r="N3976" t="str">
            <v>COUPONING S0836</v>
          </cell>
          <cell r="O3976" t="str">
            <v>400000</v>
          </cell>
          <cell r="P3976" t="str">
            <v>400000</v>
          </cell>
          <cell r="Q3976" t="str">
            <v>3579D</v>
          </cell>
          <cell r="R3976">
            <v>0</v>
          </cell>
          <cell r="S3976">
            <v>0</v>
          </cell>
          <cell r="T3976" t="str">
            <v>000</v>
          </cell>
        </row>
        <row r="3977">
          <cell r="A3977" t="str">
            <v>1000</v>
          </cell>
          <cell r="B3977" t="str">
            <v>4000A</v>
          </cell>
          <cell r="J3977" t="str">
            <v>9Z</v>
          </cell>
          <cell r="K3977" t="str">
            <v>09</v>
          </cell>
          <cell r="L3977" t="str">
            <v>14</v>
          </cell>
          <cell r="M3977" t="str">
            <v>H</v>
          </cell>
          <cell r="N3977" t="str">
            <v>COUPONING S0836</v>
          </cell>
          <cell r="O3977" t="str">
            <v>400000</v>
          </cell>
          <cell r="P3977" t="str">
            <v>400000</v>
          </cell>
          <cell r="Q3977" t="str">
            <v>5475J</v>
          </cell>
          <cell r="R3977">
            <v>0</v>
          </cell>
          <cell r="S3977">
            <v>0</v>
          </cell>
          <cell r="T3977" t="str">
            <v>000</v>
          </cell>
        </row>
        <row r="3978">
          <cell r="A3978" t="str">
            <v>1000</v>
          </cell>
          <cell r="B3978" t="str">
            <v>4000A</v>
          </cell>
          <cell r="J3978" t="str">
            <v>9Z</v>
          </cell>
          <cell r="K3978" t="str">
            <v>09</v>
          </cell>
          <cell r="L3978" t="str">
            <v>14</v>
          </cell>
          <cell r="M3978" t="str">
            <v>H</v>
          </cell>
          <cell r="N3978" t="str">
            <v>COUPONING S0836</v>
          </cell>
          <cell r="O3978" t="str">
            <v>400000</v>
          </cell>
          <cell r="P3978" t="str">
            <v>400000</v>
          </cell>
          <cell r="Q3978" t="str">
            <v>5493L</v>
          </cell>
          <cell r="R3978">
            <v>0</v>
          </cell>
          <cell r="S3978">
            <v>0</v>
          </cell>
          <cell r="T3978" t="str">
            <v>000</v>
          </cell>
        </row>
        <row r="3979">
          <cell r="A3979" t="str">
            <v>1000</v>
          </cell>
          <cell r="B3979" t="str">
            <v>4000A</v>
          </cell>
          <cell r="J3979" t="str">
            <v>9Z</v>
          </cell>
          <cell r="K3979" t="str">
            <v>09</v>
          </cell>
          <cell r="L3979" t="str">
            <v>14</v>
          </cell>
          <cell r="M3979" t="str">
            <v>H</v>
          </cell>
          <cell r="N3979" t="str">
            <v>COUPONING S0836</v>
          </cell>
          <cell r="O3979" t="str">
            <v>400000</v>
          </cell>
          <cell r="P3979" t="str">
            <v>400000</v>
          </cell>
          <cell r="Q3979" t="str">
            <v>5733B</v>
          </cell>
          <cell r="R3979">
            <v>0</v>
          </cell>
          <cell r="S3979">
            <v>0</v>
          </cell>
          <cell r="T3979" t="str">
            <v>000</v>
          </cell>
        </row>
        <row r="3980">
          <cell r="A3980" t="str">
            <v>1000</v>
          </cell>
          <cell r="B3980" t="str">
            <v>4000A</v>
          </cell>
          <cell r="J3980" t="str">
            <v>9Z</v>
          </cell>
          <cell r="K3980" t="str">
            <v>09</v>
          </cell>
          <cell r="L3980" t="str">
            <v>14</v>
          </cell>
          <cell r="M3980" t="str">
            <v>H</v>
          </cell>
          <cell r="N3980" t="str">
            <v>COUPONING S0836</v>
          </cell>
          <cell r="O3980" t="str">
            <v>400000</v>
          </cell>
          <cell r="P3980" t="str">
            <v>400000</v>
          </cell>
          <cell r="Q3980" t="str">
            <v>5761H</v>
          </cell>
          <cell r="R3980">
            <v>0</v>
          </cell>
          <cell r="S3980">
            <v>0</v>
          </cell>
          <cell r="T3980" t="str">
            <v>000</v>
          </cell>
        </row>
        <row r="3981">
          <cell r="A3981" t="str">
            <v>1000</v>
          </cell>
          <cell r="B3981" t="str">
            <v>4000A</v>
          </cell>
          <cell r="J3981" t="str">
            <v>9Z</v>
          </cell>
          <cell r="K3981" t="str">
            <v>09</v>
          </cell>
          <cell r="L3981" t="str">
            <v>14</v>
          </cell>
          <cell r="M3981" t="str">
            <v>H</v>
          </cell>
          <cell r="N3981" t="str">
            <v>COUPONING S0836</v>
          </cell>
          <cell r="O3981" t="str">
            <v>400000</v>
          </cell>
          <cell r="P3981" t="str">
            <v>400000</v>
          </cell>
          <cell r="Q3981" t="str">
            <v>5762H</v>
          </cell>
          <cell r="R3981">
            <v>0</v>
          </cell>
          <cell r="S3981">
            <v>0</v>
          </cell>
          <cell r="T3981" t="str">
            <v>000</v>
          </cell>
        </row>
        <row r="3982">
          <cell r="A3982" t="str">
            <v>1000</v>
          </cell>
          <cell r="B3982" t="str">
            <v>4000A</v>
          </cell>
          <cell r="J3982" t="str">
            <v>9Z</v>
          </cell>
          <cell r="K3982" t="str">
            <v>09</v>
          </cell>
          <cell r="L3982" t="str">
            <v>14</v>
          </cell>
          <cell r="M3982" t="str">
            <v>H</v>
          </cell>
          <cell r="N3982" t="str">
            <v>COUPONING S0836</v>
          </cell>
          <cell r="O3982" t="str">
            <v>400000</v>
          </cell>
          <cell r="P3982" t="str">
            <v>400000</v>
          </cell>
          <cell r="Q3982" t="str">
            <v>5768E</v>
          </cell>
          <cell r="R3982">
            <v>0</v>
          </cell>
          <cell r="S3982">
            <v>0</v>
          </cell>
          <cell r="T3982" t="str">
            <v>000</v>
          </cell>
        </row>
        <row r="3983">
          <cell r="A3983" t="str">
            <v>1000</v>
          </cell>
          <cell r="B3983" t="str">
            <v>4000A</v>
          </cell>
          <cell r="J3983" t="str">
            <v>9Z</v>
          </cell>
          <cell r="K3983" t="str">
            <v>09</v>
          </cell>
          <cell r="L3983" t="str">
            <v>14</v>
          </cell>
          <cell r="M3983" t="str">
            <v>H</v>
          </cell>
          <cell r="N3983" t="str">
            <v>COUPONING S0836</v>
          </cell>
          <cell r="O3983" t="str">
            <v>400000</v>
          </cell>
          <cell r="P3983" t="str">
            <v>400000</v>
          </cell>
          <cell r="Q3983" t="str">
            <v>5810N</v>
          </cell>
          <cell r="R3983">
            <v>0</v>
          </cell>
          <cell r="S3983">
            <v>0</v>
          </cell>
          <cell r="T3983" t="str">
            <v>000</v>
          </cell>
        </row>
        <row r="3984">
          <cell r="A3984" t="str">
            <v>1000</v>
          </cell>
          <cell r="B3984" t="str">
            <v>4000A</v>
          </cell>
          <cell r="J3984" t="str">
            <v>9Z</v>
          </cell>
          <cell r="K3984" t="str">
            <v>09</v>
          </cell>
          <cell r="L3984" t="str">
            <v>14</v>
          </cell>
          <cell r="M3984" t="str">
            <v>H</v>
          </cell>
          <cell r="N3984" t="str">
            <v>COUPONING S0836</v>
          </cell>
          <cell r="O3984" t="str">
            <v>400000</v>
          </cell>
          <cell r="P3984" t="str">
            <v>400000</v>
          </cell>
          <cell r="Q3984" t="str">
            <v>5849F</v>
          </cell>
          <cell r="R3984">
            <v>0</v>
          </cell>
          <cell r="S3984">
            <v>0</v>
          </cell>
          <cell r="T3984" t="str">
            <v>000</v>
          </cell>
        </row>
        <row r="3985">
          <cell r="A3985" t="str">
            <v>1000</v>
          </cell>
          <cell r="B3985" t="str">
            <v>4000A</v>
          </cell>
          <cell r="J3985" t="str">
            <v>9Z</v>
          </cell>
          <cell r="K3985" t="str">
            <v>09</v>
          </cell>
          <cell r="L3985" t="str">
            <v>14</v>
          </cell>
          <cell r="M3985" t="str">
            <v>H</v>
          </cell>
          <cell r="N3985" t="str">
            <v>COUPONING S0836</v>
          </cell>
          <cell r="O3985" t="str">
            <v>400000</v>
          </cell>
          <cell r="P3985" t="str">
            <v>400000</v>
          </cell>
          <cell r="Q3985" t="str">
            <v>5851R</v>
          </cell>
          <cell r="R3985">
            <v>0</v>
          </cell>
          <cell r="S3985">
            <v>0</v>
          </cell>
          <cell r="T3985" t="str">
            <v>000</v>
          </cell>
        </row>
        <row r="3986">
          <cell r="A3986" t="str">
            <v>1000</v>
          </cell>
          <cell r="B3986" t="str">
            <v>4000A</v>
          </cell>
          <cell r="J3986" t="str">
            <v>9Z</v>
          </cell>
          <cell r="K3986" t="str">
            <v>09</v>
          </cell>
          <cell r="L3986" t="str">
            <v>14</v>
          </cell>
          <cell r="M3986" t="str">
            <v>H</v>
          </cell>
          <cell r="N3986" t="str">
            <v>COUPONING S0836</v>
          </cell>
          <cell r="O3986" t="str">
            <v>400000</v>
          </cell>
          <cell r="P3986" t="str">
            <v>400000</v>
          </cell>
          <cell r="Q3986" t="str">
            <v>5986D</v>
          </cell>
          <cell r="R3986">
            <v>0</v>
          </cell>
          <cell r="S3986">
            <v>0</v>
          </cell>
          <cell r="T3986" t="str">
            <v>000</v>
          </cell>
        </row>
        <row r="3987">
          <cell r="A3987" t="str">
            <v>1000</v>
          </cell>
          <cell r="B3987" t="str">
            <v>4000A</v>
          </cell>
          <cell r="J3987" t="str">
            <v>9Z</v>
          </cell>
          <cell r="K3987" t="str">
            <v>09</v>
          </cell>
          <cell r="L3987" t="str">
            <v>14</v>
          </cell>
          <cell r="M3987" t="str">
            <v>H</v>
          </cell>
          <cell r="N3987" t="str">
            <v>COUPONING S0836</v>
          </cell>
          <cell r="O3987" t="str">
            <v>400000</v>
          </cell>
          <cell r="P3987" t="str">
            <v>400000</v>
          </cell>
          <cell r="Q3987" t="str">
            <v>65749J</v>
          </cell>
          <cell r="R3987">
            <v>0</v>
          </cell>
          <cell r="S3987">
            <v>0</v>
          </cell>
          <cell r="T3987" t="str">
            <v>000</v>
          </cell>
        </row>
        <row r="3988">
          <cell r="A3988" t="str">
            <v>1000</v>
          </cell>
          <cell r="B3988" t="str">
            <v>4000A</v>
          </cell>
          <cell r="J3988" t="str">
            <v>9Z</v>
          </cell>
          <cell r="K3988" t="str">
            <v>09</v>
          </cell>
          <cell r="L3988" t="str">
            <v>14</v>
          </cell>
          <cell r="M3988" t="str">
            <v>H</v>
          </cell>
          <cell r="N3988" t="str">
            <v>COUPONING S0836</v>
          </cell>
          <cell r="O3988" t="str">
            <v>400000</v>
          </cell>
          <cell r="P3988" t="str">
            <v>400000</v>
          </cell>
          <cell r="Q3988" t="str">
            <v>7408C</v>
          </cell>
          <cell r="R3988">
            <v>0</v>
          </cell>
          <cell r="S3988">
            <v>0</v>
          </cell>
          <cell r="T3988" t="str">
            <v>000</v>
          </cell>
        </row>
        <row r="3989">
          <cell r="A3989" t="str">
            <v>1000</v>
          </cell>
          <cell r="B3989" t="str">
            <v>4000A</v>
          </cell>
          <cell r="J3989" t="str">
            <v>9Z</v>
          </cell>
          <cell r="K3989" t="str">
            <v>09</v>
          </cell>
          <cell r="L3989" t="str">
            <v>14</v>
          </cell>
          <cell r="M3989" t="str">
            <v>H</v>
          </cell>
          <cell r="N3989" t="str">
            <v>COUPONING S0836</v>
          </cell>
          <cell r="O3989" t="str">
            <v>400000</v>
          </cell>
          <cell r="P3989" t="str">
            <v>400000</v>
          </cell>
          <cell r="Q3989" t="str">
            <v>026SA</v>
          </cell>
          <cell r="R3989">
            <v>0</v>
          </cell>
          <cell r="S3989">
            <v>0</v>
          </cell>
          <cell r="T3989" t="str">
            <v>000</v>
          </cell>
        </row>
        <row r="3990">
          <cell r="A3990" t="str">
            <v>1000</v>
          </cell>
          <cell r="B3990" t="str">
            <v>4000A</v>
          </cell>
          <cell r="J3990" t="str">
            <v>9Z</v>
          </cell>
          <cell r="K3990" t="str">
            <v>09</v>
          </cell>
          <cell r="L3990" t="str">
            <v>14</v>
          </cell>
          <cell r="M3990" t="str">
            <v>H</v>
          </cell>
          <cell r="N3990" t="str">
            <v>COUPONING S0836</v>
          </cell>
          <cell r="O3990" t="str">
            <v>400000</v>
          </cell>
          <cell r="P3990" t="str">
            <v>400000</v>
          </cell>
          <cell r="Q3990" t="str">
            <v>3709B</v>
          </cell>
          <cell r="R3990">
            <v>0</v>
          </cell>
          <cell r="S3990">
            <v>0</v>
          </cell>
          <cell r="T3990" t="str">
            <v>000</v>
          </cell>
        </row>
        <row r="3991">
          <cell r="A3991" t="str">
            <v>1000</v>
          </cell>
          <cell r="B3991" t="str">
            <v>4000A</v>
          </cell>
          <cell r="J3991" t="str">
            <v>9Z</v>
          </cell>
          <cell r="K3991" t="str">
            <v>09</v>
          </cell>
          <cell r="L3991" t="str">
            <v>14</v>
          </cell>
          <cell r="M3991" t="str">
            <v>H</v>
          </cell>
          <cell r="N3991" t="str">
            <v>COUPONING S0836</v>
          </cell>
          <cell r="O3991" t="str">
            <v>400000</v>
          </cell>
          <cell r="P3991" t="str">
            <v>400000</v>
          </cell>
          <cell r="Q3991" t="str">
            <v>3731J</v>
          </cell>
          <cell r="R3991">
            <v>0</v>
          </cell>
          <cell r="S3991">
            <v>0</v>
          </cell>
          <cell r="T3991" t="str">
            <v>000</v>
          </cell>
        </row>
        <row r="3992">
          <cell r="A3992" t="str">
            <v>1000</v>
          </cell>
          <cell r="B3992" t="str">
            <v>4000A</v>
          </cell>
          <cell r="J3992" t="str">
            <v>9Z</v>
          </cell>
          <cell r="K3992" t="str">
            <v>09</v>
          </cell>
          <cell r="L3992" t="str">
            <v>14</v>
          </cell>
          <cell r="M3992" t="str">
            <v>H</v>
          </cell>
          <cell r="N3992" t="str">
            <v>COUPONING S0836</v>
          </cell>
          <cell r="O3992" t="str">
            <v>400000</v>
          </cell>
          <cell r="P3992" t="str">
            <v>400000</v>
          </cell>
          <cell r="Q3992" t="str">
            <v>4365D</v>
          </cell>
          <cell r="R3992">
            <v>0</v>
          </cell>
          <cell r="S3992">
            <v>0</v>
          </cell>
          <cell r="T3992" t="str">
            <v>000</v>
          </cell>
        </row>
        <row r="3993">
          <cell r="A3993" t="str">
            <v>1000</v>
          </cell>
          <cell r="B3993" t="str">
            <v>4000A</v>
          </cell>
          <cell r="J3993" t="str">
            <v>9Z</v>
          </cell>
          <cell r="K3993" t="str">
            <v>09</v>
          </cell>
          <cell r="L3993" t="str">
            <v>14</v>
          </cell>
          <cell r="M3993" t="str">
            <v>H</v>
          </cell>
          <cell r="N3993" t="str">
            <v>COUPONING S0836</v>
          </cell>
          <cell r="O3993" t="str">
            <v>400000</v>
          </cell>
          <cell r="P3993" t="str">
            <v>400000</v>
          </cell>
          <cell r="Q3993" t="str">
            <v>63759C</v>
          </cell>
          <cell r="R3993">
            <v>0</v>
          </cell>
          <cell r="S3993">
            <v>0</v>
          </cell>
          <cell r="T3993" t="str">
            <v>000</v>
          </cell>
        </row>
        <row r="3994">
          <cell r="A3994" t="str">
            <v>1000</v>
          </cell>
          <cell r="B3994" t="str">
            <v>4000A</v>
          </cell>
          <cell r="J3994" t="str">
            <v>9Z</v>
          </cell>
          <cell r="K3994" t="str">
            <v>09</v>
          </cell>
          <cell r="L3994" t="str">
            <v>14</v>
          </cell>
          <cell r="M3994" t="str">
            <v>H</v>
          </cell>
          <cell r="N3994" t="str">
            <v>COUPONING S0836</v>
          </cell>
          <cell r="O3994" t="str">
            <v>400000</v>
          </cell>
          <cell r="P3994" t="str">
            <v>400000</v>
          </cell>
          <cell r="Q3994" t="str">
            <v>2821D</v>
          </cell>
          <cell r="R3994">
            <v>0</v>
          </cell>
          <cell r="S3994">
            <v>0</v>
          </cell>
          <cell r="T3994" t="str">
            <v>000</v>
          </cell>
        </row>
        <row r="3995">
          <cell r="A3995" t="str">
            <v>1000</v>
          </cell>
          <cell r="B3995" t="str">
            <v>4000A</v>
          </cell>
          <cell r="J3995" t="str">
            <v>9Z</v>
          </cell>
          <cell r="K3995" t="str">
            <v>09</v>
          </cell>
          <cell r="L3995" t="str">
            <v>14</v>
          </cell>
          <cell r="M3995" t="str">
            <v>H</v>
          </cell>
          <cell r="N3995" t="str">
            <v>COUPONING S0836</v>
          </cell>
          <cell r="O3995" t="str">
            <v>400000</v>
          </cell>
          <cell r="P3995" t="str">
            <v>400000</v>
          </cell>
          <cell r="Q3995" t="str">
            <v>5404J</v>
          </cell>
          <cell r="R3995">
            <v>0</v>
          </cell>
          <cell r="S3995">
            <v>0</v>
          </cell>
          <cell r="T3995" t="str">
            <v>000</v>
          </cell>
        </row>
        <row r="3996">
          <cell r="A3996" t="str">
            <v>1000</v>
          </cell>
          <cell r="B3996" t="str">
            <v>4000A</v>
          </cell>
          <cell r="J3996" t="str">
            <v>9Z</v>
          </cell>
          <cell r="K3996" t="str">
            <v>09</v>
          </cell>
          <cell r="L3996" t="str">
            <v>14</v>
          </cell>
          <cell r="M3996" t="str">
            <v>H</v>
          </cell>
          <cell r="N3996" t="str">
            <v>COUPONING S0836</v>
          </cell>
          <cell r="O3996" t="str">
            <v>400000</v>
          </cell>
          <cell r="P3996" t="str">
            <v>400000</v>
          </cell>
          <cell r="Q3996" t="str">
            <v>0180A</v>
          </cell>
          <cell r="R3996">
            <v>0</v>
          </cell>
          <cell r="S3996">
            <v>0</v>
          </cell>
          <cell r="T3996" t="str">
            <v>000</v>
          </cell>
        </row>
        <row r="3997">
          <cell r="A3997" t="str">
            <v>1000</v>
          </cell>
          <cell r="B3997" t="str">
            <v>4000A</v>
          </cell>
          <cell r="J3997" t="str">
            <v>9Z</v>
          </cell>
          <cell r="K3997" t="str">
            <v>09</v>
          </cell>
          <cell r="L3997" t="str">
            <v>14</v>
          </cell>
          <cell r="M3997" t="str">
            <v>H</v>
          </cell>
          <cell r="N3997" t="str">
            <v>COUPONING S0836</v>
          </cell>
          <cell r="O3997" t="str">
            <v>400000</v>
          </cell>
          <cell r="P3997" t="str">
            <v>400000</v>
          </cell>
          <cell r="Q3997" t="str">
            <v>0202N</v>
          </cell>
          <cell r="R3997">
            <v>0</v>
          </cell>
          <cell r="S3997">
            <v>0</v>
          </cell>
          <cell r="T3997" t="str">
            <v>000</v>
          </cell>
        </row>
        <row r="3998">
          <cell r="A3998" t="str">
            <v>1000</v>
          </cell>
          <cell r="B3998" t="str">
            <v>4000A</v>
          </cell>
          <cell r="J3998" t="str">
            <v>9Z</v>
          </cell>
          <cell r="K3998" t="str">
            <v>09</v>
          </cell>
          <cell r="L3998" t="str">
            <v>14</v>
          </cell>
          <cell r="M3998" t="str">
            <v>H</v>
          </cell>
          <cell r="N3998" t="str">
            <v>COUPONING S0836</v>
          </cell>
          <cell r="O3998" t="str">
            <v>400000</v>
          </cell>
          <cell r="P3998" t="str">
            <v>400000</v>
          </cell>
          <cell r="Q3998" t="str">
            <v>0238H</v>
          </cell>
          <cell r="R3998">
            <v>0</v>
          </cell>
          <cell r="S3998">
            <v>0</v>
          </cell>
          <cell r="T3998" t="str">
            <v>000</v>
          </cell>
        </row>
        <row r="3999">
          <cell r="A3999" t="str">
            <v>1000</v>
          </cell>
          <cell r="B3999" t="str">
            <v>4000A</v>
          </cell>
          <cell r="J3999" t="str">
            <v>9Z</v>
          </cell>
          <cell r="K3999" t="str">
            <v>09</v>
          </cell>
          <cell r="L3999" t="str">
            <v>14</v>
          </cell>
          <cell r="M3999" t="str">
            <v>H</v>
          </cell>
          <cell r="N3999" t="str">
            <v>COUPONING S0836</v>
          </cell>
          <cell r="O3999" t="str">
            <v>400000</v>
          </cell>
          <cell r="P3999" t="str">
            <v>400000</v>
          </cell>
          <cell r="Q3999" t="str">
            <v>0435E</v>
          </cell>
          <cell r="R3999">
            <v>0</v>
          </cell>
          <cell r="S3999">
            <v>0</v>
          </cell>
          <cell r="T3999" t="str">
            <v>000</v>
          </cell>
        </row>
        <row r="4000">
          <cell r="A4000" t="str">
            <v>1000</v>
          </cell>
          <cell r="B4000" t="str">
            <v>4000A</v>
          </cell>
          <cell r="J4000" t="str">
            <v>9Z</v>
          </cell>
          <cell r="K4000" t="str">
            <v>09</v>
          </cell>
          <cell r="L4000" t="str">
            <v>14</v>
          </cell>
          <cell r="M4000" t="str">
            <v>H</v>
          </cell>
          <cell r="N4000" t="str">
            <v>COUPONING S0836</v>
          </cell>
          <cell r="O4000" t="str">
            <v>400000</v>
          </cell>
          <cell r="P4000" t="str">
            <v>400000</v>
          </cell>
          <cell r="Q4000" t="str">
            <v>0446E</v>
          </cell>
          <cell r="R4000">
            <v>0</v>
          </cell>
          <cell r="S4000">
            <v>0</v>
          </cell>
          <cell r="T4000" t="str">
            <v>000</v>
          </cell>
        </row>
        <row r="4001">
          <cell r="A4001" t="str">
            <v>1000</v>
          </cell>
          <cell r="B4001" t="str">
            <v>4000A</v>
          </cell>
          <cell r="J4001" t="str">
            <v>9Z</v>
          </cell>
          <cell r="K4001" t="str">
            <v>09</v>
          </cell>
          <cell r="L4001" t="str">
            <v>14</v>
          </cell>
          <cell r="M4001" t="str">
            <v>H</v>
          </cell>
          <cell r="N4001" t="str">
            <v>COUPONING S0836</v>
          </cell>
          <cell r="O4001" t="str">
            <v>400000</v>
          </cell>
          <cell r="P4001" t="str">
            <v>400000</v>
          </cell>
          <cell r="Q4001" t="str">
            <v>119CA</v>
          </cell>
          <cell r="R4001">
            <v>0</v>
          </cell>
          <cell r="S4001">
            <v>0</v>
          </cell>
          <cell r="T4001" t="str">
            <v>000</v>
          </cell>
        </row>
        <row r="4002">
          <cell r="A4002" t="str">
            <v>1000</v>
          </cell>
          <cell r="B4002" t="str">
            <v>4000A</v>
          </cell>
          <cell r="J4002" t="str">
            <v>9Z</v>
          </cell>
          <cell r="K4002" t="str">
            <v>09</v>
          </cell>
          <cell r="L4002" t="str">
            <v>14</v>
          </cell>
          <cell r="M4002" t="str">
            <v>H</v>
          </cell>
          <cell r="N4002" t="str">
            <v>COUPONING S0836</v>
          </cell>
          <cell r="O4002" t="str">
            <v>400000</v>
          </cell>
          <cell r="P4002" t="str">
            <v>400000</v>
          </cell>
          <cell r="Q4002" t="str">
            <v>4003D</v>
          </cell>
          <cell r="R4002">
            <v>0</v>
          </cell>
          <cell r="S4002">
            <v>0</v>
          </cell>
          <cell r="T4002" t="str">
            <v>000</v>
          </cell>
        </row>
        <row r="4003">
          <cell r="A4003" t="str">
            <v>1000</v>
          </cell>
          <cell r="B4003" t="str">
            <v>4000A</v>
          </cell>
          <cell r="J4003" t="str">
            <v>9Z</v>
          </cell>
          <cell r="K4003" t="str">
            <v>09</v>
          </cell>
          <cell r="L4003" t="str">
            <v>14</v>
          </cell>
          <cell r="M4003" t="str">
            <v>H</v>
          </cell>
          <cell r="N4003" t="str">
            <v>COUPONING S0836</v>
          </cell>
          <cell r="O4003" t="str">
            <v>400000</v>
          </cell>
          <cell r="P4003" t="str">
            <v>400000</v>
          </cell>
          <cell r="Q4003" t="str">
            <v>4004F</v>
          </cell>
          <cell r="R4003">
            <v>0</v>
          </cell>
          <cell r="S4003">
            <v>0</v>
          </cell>
          <cell r="T4003" t="str">
            <v>000</v>
          </cell>
        </row>
        <row r="4004">
          <cell r="A4004" t="str">
            <v>1000</v>
          </cell>
          <cell r="B4004" t="str">
            <v>4000A</v>
          </cell>
          <cell r="J4004" t="str">
            <v>9Z</v>
          </cell>
          <cell r="K4004" t="str">
            <v>09</v>
          </cell>
          <cell r="L4004" t="str">
            <v>14</v>
          </cell>
          <cell r="M4004" t="str">
            <v>H</v>
          </cell>
          <cell r="N4004" t="str">
            <v>COUPONING S0836</v>
          </cell>
          <cell r="O4004" t="str">
            <v>400000</v>
          </cell>
          <cell r="P4004" t="str">
            <v>400000</v>
          </cell>
          <cell r="Q4004" t="str">
            <v>4010B</v>
          </cell>
          <cell r="R4004">
            <v>0</v>
          </cell>
          <cell r="S4004">
            <v>0</v>
          </cell>
          <cell r="T4004" t="str">
            <v>000</v>
          </cell>
        </row>
        <row r="4005">
          <cell r="A4005" t="str">
            <v>1000</v>
          </cell>
          <cell r="B4005" t="str">
            <v>4000A</v>
          </cell>
          <cell r="J4005" t="str">
            <v>9Z</v>
          </cell>
          <cell r="K4005" t="str">
            <v>09</v>
          </cell>
          <cell r="L4005" t="str">
            <v>14</v>
          </cell>
          <cell r="M4005" t="str">
            <v>H</v>
          </cell>
          <cell r="N4005" t="str">
            <v>COUPONING S0836</v>
          </cell>
          <cell r="O4005" t="str">
            <v>400000</v>
          </cell>
          <cell r="P4005" t="str">
            <v>400000</v>
          </cell>
          <cell r="Q4005" t="str">
            <v>4032F</v>
          </cell>
          <cell r="R4005">
            <v>0</v>
          </cell>
          <cell r="S4005">
            <v>0</v>
          </cell>
          <cell r="T4005" t="str">
            <v>000</v>
          </cell>
        </row>
        <row r="4006">
          <cell r="A4006" t="str">
            <v>1000</v>
          </cell>
          <cell r="B4006" t="str">
            <v>4000A</v>
          </cell>
          <cell r="J4006" t="str">
            <v>9Z</v>
          </cell>
          <cell r="K4006" t="str">
            <v>09</v>
          </cell>
          <cell r="L4006" t="str">
            <v>14</v>
          </cell>
          <cell r="M4006" t="str">
            <v>H</v>
          </cell>
          <cell r="N4006" t="str">
            <v>COUPONING S0836</v>
          </cell>
          <cell r="O4006" t="str">
            <v>400000</v>
          </cell>
          <cell r="P4006" t="str">
            <v>400000</v>
          </cell>
          <cell r="Q4006" t="str">
            <v>4045R</v>
          </cell>
          <cell r="R4006">
            <v>0</v>
          </cell>
          <cell r="S4006">
            <v>0</v>
          </cell>
          <cell r="T4006" t="str">
            <v>000</v>
          </cell>
        </row>
        <row r="4007">
          <cell r="A4007" t="str">
            <v>1000</v>
          </cell>
          <cell r="B4007" t="str">
            <v>4000A</v>
          </cell>
          <cell r="J4007" t="str">
            <v>9Z</v>
          </cell>
          <cell r="K4007" t="str">
            <v>09</v>
          </cell>
          <cell r="L4007" t="str">
            <v>14</v>
          </cell>
          <cell r="M4007" t="str">
            <v>H</v>
          </cell>
          <cell r="N4007" t="str">
            <v>COUPONING S0836</v>
          </cell>
          <cell r="O4007" t="str">
            <v>400000</v>
          </cell>
          <cell r="P4007" t="str">
            <v>400000</v>
          </cell>
          <cell r="Q4007" t="str">
            <v>4049T</v>
          </cell>
          <cell r="R4007">
            <v>0</v>
          </cell>
          <cell r="S4007">
            <v>0</v>
          </cell>
          <cell r="T4007" t="str">
            <v>000</v>
          </cell>
        </row>
        <row r="4008">
          <cell r="A4008" t="str">
            <v>1000</v>
          </cell>
          <cell r="B4008" t="str">
            <v>4000A</v>
          </cell>
          <cell r="J4008" t="str">
            <v>9Z</v>
          </cell>
          <cell r="K4008" t="str">
            <v>09</v>
          </cell>
          <cell r="L4008" t="str">
            <v>14</v>
          </cell>
          <cell r="M4008" t="str">
            <v>H</v>
          </cell>
          <cell r="N4008" t="str">
            <v>COUPONING S0836</v>
          </cell>
          <cell r="O4008" t="str">
            <v>400000</v>
          </cell>
          <cell r="P4008" t="str">
            <v>400000</v>
          </cell>
          <cell r="Q4008" t="str">
            <v>4057F</v>
          </cell>
          <cell r="R4008">
            <v>0</v>
          </cell>
          <cell r="S4008">
            <v>0</v>
          </cell>
          <cell r="T4008" t="str">
            <v>000</v>
          </cell>
        </row>
        <row r="4009">
          <cell r="A4009" t="str">
            <v>1000</v>
          </cell>
          <cell r="B4009" t="str">
            <v>4000A</v>
          </cell>
          <cell r="J4009" t="str">
            <v>9Z</v>
          </cell>
          <cell r="K4009" t="str">
            <v>09</v>
          </cell>
          <cell r="L4009" t="str">
            <v>14</v>
          </cell>
          <cell r="M4009" t="str">
            <v>H</v>
          </cell>
          <cell r="N4009" t="str">
            <v>COUPONING S0836</v>
          </cell>
          <cell r="O4009" t="str">
            <v>400000</v>
          </cell>
          <cell r="P4009" t="str">
            <v>400000</v>
          </cell>
          <cell r="Q4009" t="str">
            <v>4058G</v>
          </cell>
          <cell r="R4009">
            <v>0</v>
          </cell>
          <cell r="S4009">
            <v>0</v>
          </cell>
          <cell r="T4009" t="str">
            <v>000</v>
          </cell>
        </row>
        <row r="4010">
          <cell r="A4010" t="str">
            <v>1000</v>
          </cell>
          <cell r="B4010" t="str">
            <v>4000A</v>
          </cell>
          <cell r="J4010" t="str">
            <v>9Z</v>
          </cell>
          <cell r="K4010" t="str">
            <v>09</v>
          </cell>
          <cell r="L4010" t="str">
            <v>14</v>
          </cell>
          <cell r="M4010" t="str">
            <v>H</v>
          </cell>
          <cell r="N4010" t="str">
            <v>COUPONING S0836</v>
          </cell>
          <cell r="O4010" t="str">
            <v>400000</v>
          </cell>
          <cell r="P4010" t="str">
            <v>400000</v>
          </cell>
          <cell r="Q4010" t="str">
            <v>4065C</v>
          </cell>
          <cell r="R4010">
            <v>0</v>
          </cell>
          <cell r="S4010">
            <v>0</v>
          </cell>
          <cell r="T4010" t="str">
            <v>000</v>
          </cell>
        </row>
        <row r="4011">
          <cell r="A4011" t="str">
            <v>1000</v>
          </cell>
          <cell r="B4011" t="str">
            <v>4000A</v>
          </cell>
          <cell r="J4011" t="str">
            <v>9Z</v>
          </cell>
          <cell r="K4011" t="str">
            <v>09</v>
          </cell>
          <cell r="L4011" t="str">
            <v>14</v>
          </cell>
          <cell r="M4011" t="str">
            <v>H</v>
          </cell>
          <cell r="N4011" t="str">
            <v>COUPONING S0836</v>
          </cell>
          <cell r="O4011" t="str">
            <v>400000</v>
          </cell>
          <cell r="P4011" t="str">
            <v>400000</v>
          </cell>
          <cell r="Q4011" t="str">
            <v>4473B</v>
          </cell>
          <cell r="R4011">
            <v>0</v>
          </cell>
          <cell r="S4011">
            <v>0</v>
          </cell>
          <cell r="T4011" t="str">
            <v>000</v>
          </cell>
        </row>
        <row r="4012">
          <cell r="A4012" t="str">
            <v>1000</v>
          </cell>
          <cell r="B4012" t="str">
            <v>4000A</v>
          </cell>
          <cell r="J4012" t="str">
            <v>9Z</v>
          </cell>
          <cell r="K4012" t="str">
            <v>09</v>
          </cell>
          <cell r="L4012" t="str">
            <v>14</v>
          </cell>
          <cell r="M4012" t="str">
            <v>H</v>
          </cell>
          <cell r="N4012" t="str">
            <v>COUPONING S0836</v>
          </cell>
          <cell r="O4012" t="str">
            <v>400000</v>
          </cell>
          <cell r="P4012" t="str">
            <v>400000</v>
          </cell>
          <cell r="Q4012" t="str">
            <v>60153D</v>
          </cell>
          <cell r="R4012">
            <v>0</v>
          </cell>
          <cell r="S4012">
            <v>0</v>
          </cell>
          <cell r="T4012" t="str">
            <v>000</v>
          </cell>
        </row>
        <row r="4013">
          <cell r="A4013" t="str">
            <v>1000</v>
          </cell>
          <cell r="B4013" t="str">
            <v>4000A</v>
          </cell>
          <cell r="J4013" t="str">
            <v>9Z</v>
          </cell>
          <cell r="K4013" t="str">
            <v>09</v>
          </cell>
          <cell r="L4013" t="str">
            <v>14</v>
          </cell>
          <cell r="M4013" t="str">
            <v>H</v>
          </cell>
          <cell r="N4013" t="str">
            <v>COUPONING S0836</v>
          </cell>
          <cell r="O4013" t="str">
            <v>400000</v>
          </cell>
          <cell r="P4013" t="str">
            <v>400000</v>
          </cell>
          <cell r="Q4013" t="str">
            <v>60565G</v>
          </cell>
          <cell r="R4013">
            <v>0</v>
          </cell>
          <cell r="S4013">
            <v>0</v>
          </cell>
          <cell r="T4013" t="str">
            <v>000</v>
          </cell>
        </row>
        <row r="4014">
          <cell r="A4014" t="str">
            <v>1000</v>
          </cell>
          <cell r="B4014" t="str">
            <v>4000A</v>
          </cell>
          <cell r="J4014" t="str">
            <v>9Z</v>
          </cell>
          <cell r="K4014" t="str">
            <v>09</v>
          </cell>
          <cell r="L4014" t="str">
            <v>14</v>
          </cell>
          <cell r="M4014" t="str">
            <v>H</v>
          </cell>
          <cell r="N4014" t="str">
            <v>COUPONING S0836</v>
          </cell>
          <cell r="O4014" t="str">
            <v>400000</v>
          </cell>
          <cell r="P4014" t="str">
            <v>400000</v>
          </cell>
          <cell r="Q4014" t="str">
            <v>3907F</v>
          </cell>
          <cell r="R4014">
            <v>0</v>
          </cell>
          <cell r="S4014">
            <v>0</v>
          </cell>
          <cell r="T4014" t="str">
            <v>000</v>
          </cell>
        </row>
        <row r="4015">
          <cell r="A4015" t="str">
            <v>1000</v>
          </cell>
          <cell r="B4015" t="str">
            <v>4000A</v>
          </cell>
          <cell r="J4015" t="str">
            <v>9Z</v>
          </cell>
          <cell r="K4015" t="str">
            <v>09</v>
          </cell>
          <cell r="L4015" t="str">
            <v>14</v>
          </cell>
          <cell r="M4015" t="str">
            <v>H</v>
          </cell>
          <cell r="N4015" t="str">
            <v>COUPONING S0836</v>
          </cell>
          <cell r="O4015" t="str">
            <v>400000</v>
          </cell>
          <cell r="P4015" t="str">
            <v>400000</v>
          </cell>
          <cell r="Q4015" t="str">
            <v>5152E</v>
          </cell>
          <cell r="R4015">
            <v>0</v>
          </cell>
          <cell r="S4015">
            <v>0</v>
          </cell>
          <cell r="T4015" t="str">
            <v>000</v>
          </cell>
        </row>
        <row r="4016">
          <cell r="A4016" t="str">
            <v>1000</v>
          </cell>
          <cell r="B4016" t="str">
            <v>4000A</v>
          </cell>
          <cell r="J4016" t="str">
            <v>9Z</v>
          </cell>
          <cell r="K4016" t="str">
            <v>09</v>
          </cell>
          <cell r="L4016" t="str">
            <v>14</v>
          </cell>
          <cell r="M4016" t="str">
            <v>H</v>
          </cell>
          <cell r="N4016" t="str">
            <v>COUPONING S0836</v>
          </cell>
          <cell r="O4016" t="str">
            <v>400000</v>
          </cell>
          <cell r="P4016" t="str">
            <v>400000</v>
          </cell>
          <cell r="Q4016" t="str">
            <v>5171D</v>
          </cell>
          <cell r="R4016">
            <v>0</v>
          </cell>
          <cell r="S4016">
            <v>0</v>
          </cell>
          <cell r="T4016" t="str">
            <v>000</v>
          </cell>
        </row>
        <row r="4017">
          <cell r="A4017" t="str">
            <v>1000</v>
          </cell>
          <cell r="B4017" t="str">
            <v>4000A</v>
          </cell>
          <cell r="J4017" t="str">
            <v>9Z</v>
          </cell>
          <cell r="K4017" t="str">
            <v>09</v>
          </cell>
          <cell r="L4017" t="str">
            <v>14</v>
          </cell>
          <cell r="M4017" t="str">
            <v>H</v>
          </cell>
          <cell r="N4017" t="str">
            <v>COUPONING S0836</v>
          </cell>
          <cell r="O4017" t="str">
            <v>400000</v>
          </cell>
          <cell r="P4017" t="str">
            <v>400000</v>
          </cell>
          <cell r="Q4017" t="str">
            <v>5202F</v>
          </cell>
          <cell r="R4017">
            <v>0</v>
          </cell>
          <cell r="S4017">
            <v>0</v>
          </cell>
          <cell r="T4017" t="str">
            <v>000</v>
          </cell>
        </row>
        <row r="4018">
          <cell r="A4018" t="str">
            <v>1000</v>
          </cell>
          <cell r="B4018" t="str">
            <v>4000A</v>
          </cell>
          <cell r="J4018" t="str">
            <v>9Z</v>
          </cell>
          <cell r="K4018" t="str">
            <v>09</v>
          </cell>
          <cell r="L4018" t="str">
            <v>14</v>
          </cell>
          <cell r="M4018" t="str">
            <v>H</v>
          </cell>
          <cell r="N4018" t="str">
            <v>COUPONING S0836</v>
          </cell>
          <cell r="O4018" t="str">
            <v>400000</v>
          </cell>
          <cell r="P4018" t="str">
            <v>400000</v>
          </cell>
          <cell r="Q4018" t="str">
            <v>65135F</v>
          </cell>
          <cell r="R4018">
            <v>0</v>
          </cell>
          <cell r="S4018">
            <v>0</v>
          </cell>
          <cell r="T4018" t="str">
            <v>000</v>
          </cell>
        </row>
        <row r="4019">
          <cell r="A4019" t="str">
            <v>1000</v>
          </cell>
          <cell r="B4019" t="str">
            <v>4000A</v>
          </cell>
          <cell r="J4019" t="str">
            <v>9Z</v>
          </cell>
          <cell r="K4019" t="str">
            <v>09</v>
          </cell>
          <cell r="L4019" t="str">
            <v>14</v>
          </cell>
          <cell r="M4019" t="str">
            <v>H</v>
          </cell>
          <cell r="N4019" t="str">
            <v>COUPONING S0836</v>
          </cell>
          <cell r="O4019" t="str">
            <v>400000</v>
          </cell>
          <cell r="P4019" t="str">
            <v>400000</v>
          </cell>
          <cell r="Q4019" t="str">
            <v>0688D</v>
          </cell>
          <cell r="R4019">
            <v>0</v>
          </cell>
          <cell r="S4019">
            <v>0</v>
          </cell>
          <cell r="T4019" t="str">
            <v>000</v>
          </cell>
        </row>
        <row r="4020">
          <cell r="A4020" t="str">
            <v>1000</v>
          </cell>
          <cell r="B4020" t="str">
            <v>4000A</v>
          </cell>
          <cell r="J4020" t="str">
            <v>9Z</v>
          </cell>
          <cell r="K4020" t="str">
            <v>09</v>
          </cell>
          <cell r="L4020" t="str">
            <v>14</v>
          </cell>
          <cell r="M4020" t="str">
            <v>H</v>
          </cell>
          <cell r="N4020" t="str">
            <v>COUPONING S0836</v>
          </cell>
          <cell r="O4020" t="str">
            <v>400000</v>
          </cell>
          <cell r="P4020" t="str">
            <v>400000</v>
          </cell>
          <cell r="Q4020" t="str">
            <v>0695G</v>
          </cell>
          <cell r="R4020">
            <v>0</v>
          </cell>
          <cell r="S4020">
            <v>0</v>
          </cell>
          <cell r="T4020" t="str">
            <v>000</v>
          </cell>
        </row>
        <row r="4021">
          <cell r="A4021" t="str">
            <v>1000</v>
          </cell>
          <cell r="B4021" t="str">
            <v>4000A</v>
          </cell>
          <cell r="J4021" t="str">
            <v>9Z</v>
          </cell>
          <cell r="K4021" t="str">
            <v>09</v>
          </cell>
          <cell r="L4021" t="str">
            <v>14</v>
          </cell>
          <cell r="M4021" t="str">
            <v>H</v>
          </cell>
          <cell r="N4021" t="str">
            <v>COUPONING S0836</v>
          </cell>
          <cell r="O4021" t="str">
            <v>400000</v>
          </cell>
          <cell r="P4021" t="str">
            <v>400000</v>
          </cell>
          <cell r="Q4021" t="str">
            <v>0821N</v>
          </cell>
          <cell r="R4021">
            <v>0</v>
          </cell>
          <cell r="S4021">
            <v>0</v>
          </cell>
          <cell r="T4021" t="str">
            <v>000</v>
          </cell>
        </row>
        <row r="4022">
          <cell r="A4022" t="str">
            <v>1000</v>
          </cell>
          <cell r="B4022" t="str">
            <v>4000A</v>
          </cell>
          <cell r="J4022" t="str">
            <v>9Z</v>
          </cell>
          <cell r="K4022" t="str">
            <v>09</v>
          </cell>
          <cell r="L4022" t="str">
            <v>14</v>
          </cell>
          <cell r="M4022" t="str">
            <v>H</v>
          </cell>
          <cell r="N4022" t="str">
            <v>COUPONING S0836</v>
          </cell>
          <cell r="O4022" t="str">
            <v>400000</v>
          </cell>
          <cell r="P4022" t="str">
            <v>400000</v>
          </cell>
          <cell r="Q4022" t="str">
            <v>0832D</v>
          </cell>
          <cell r="R4022">
            <v>0</v>
          </cell>
          <cell r="S4022">
            <v>0</v>
          </cell>
          <cell r="T4022" t="str">
            <v>000</v>
          </cell>
        </row>
        <row r="4023">
          <cell r="A4023" t="str">
            <v>1000</v>
          </cell>
          <cell r="B4023" t="str">
            <v>4000A</v>
          </cell>
          <cell r="J4023" t="str">
            <v>9Z</v>
          </cell>
          <cell r="K4023" t="str">
            <v>09</v>
          </cell>
          <cell r="L4023" t="str">
            <v>14</v>
          </cell>
          <cell r="M4023" t="str">
            <v>H</v>
          </cell>
          <cell r="N4023" t="str">
            <v>COUPONING S0836</v>
          </cell>
          <cell r="O4023" t="str">
            <v>400000</v>
          </cell>
          <cell r="P4023" t="str">
            <v>400000</v>
          </cell>
          <cell r="Q4023" t="str">
            <v>0904E</v>
          </cell>
          <cell r="R4023">
            <v>0</v>
          </cell>
          <cell r="S4023">
            <v>0</v>
          </cell>
          <cell r="T4023" t="str">
            <v>000</v>
          </cell>
        </row>
        <row r="4024">
          <cell r="A4024" t="str">
            <v>1000</v>
          </cell>
          <cell r="B4024" t="str">
            <v>4000A</v>
          </cell>
          <cell r="J4024" t="str">
            <v>9Z</v>
          </cell>
          <cell r="K4024" t="str">
            <v>09</v>
          </cell>
          <cell r="L4024" t="str">
            <v>14</v>
          </cell>
          <cell r="M4024" t="str">
            <v>H</v>
          </cell>
          <cell r="N4024" t="str">
            <v>COUPONING S0836</v>
          </cell>
          <cell r="O4024" t="str">
            <v>400000</v>
          </cell>
          <cell r="P4024" t="str">
            <v>400000</v>
          </cell>
          <cell r="Q4024" t="str">
            <v>0950J</v>
          </cell>
          <cell r="R4024">
            <v>0</v>
          </cell>
          <cell r="S4024">
            <v>0</v>
          </cell>
          <cell r="T4024" t="str">
            <v>000</v>
          </cell>
        </row>
        <row r="4025">
          <cell r="A4025" t="str">
            <v>1000</v>
          </cell>
          <cell r="B4025" t="str">
            <v>4000A</v>
          </cell>
          <cell r="J4025" t="str">
            <v>9Z</v>
          </cell>
          <cell r="K4025" t="str">
            <v>09</v>
          </cell>
          <cell r="L4025" t="str">
            <v>14</v>
          </cell>
          <cell r="M4025" t="str">
            <v>H</v>
          </cell>
          <cell r="N4025" t="str">
            <v>COUPONING S0836</v>
          </cell>
          <cell r="O4025" t="str">
            <v>400000</v>
          </cell>
          <cell r="P4025" t="str">
            <v>400000</v>
          </cell>
          <cell r="Q4025" t="str">
            <v>0985E</v>
          </cell>
          <cell r="R4025">
            <v>0</v>
          </cell>
          <cell r="S4025">
            <v>0</v>
          </cell>
          <cell r="T4025" t="str">
            <v>000</v>
          </cell>
        </row>
        <row r="4026">
          <cell r="A4026" t="str">
            <v>1000</v>
          </cell>
          <cell r="B4026" t="str">
            <v>4000A</v>
          </cell>
          <cell r="J4026" t="str">
            <v>9Z</v>
          </cell>
          <cell r="K4026" t="str">
            <v>09</v>
          </cell>
          <cell r="L4026" t="str">
            <v>14</v>
          </cell>
          <cell r="M4026" t="str">
            <v>H</v>
          </cell>
          <cell r="N4026" t="str">
            <v>COUPONING S0836</v>
          </cell>
          <cell r="O4026" t="str">
            <v>400000</v>
          </cell>
          <cell r="P4026" t="str">
            <v>400000</v>
          </cell>
          <cell r="Q4026" t="str">
            <v>1022B</v>
          </cell>
          <cell r="R4026">
            <v>0</v>
          </cell>
          <cell r="S4026">
            <v>0</v>
          </cell>
          <cell r="T4026" t="str">
            <v>000</v>
          </cell>
        </row>
        <row r="4027">
          <cell r="A4027" t="str">
            <v>1000</v>
          </cell>
          <cell r="B4027" t="str">
            <v>4000A</v>
          </cell>
          <cell r="J4027" t="str">
            <v>9Z</v>
          </cell>
          <cell r="K4027" t="str">
            <v>09</v>
          </cell>
          <cell r="L4027" t="str">
            <v>14</v>
          </cell>
          <cell r="M4027" t="str">
            <v>H</v>
          </cell>
          <cell r="N4027" t="str">
            <v>COUPONING S0836</v>
          </cell>
          <cell r="O4027" t="str">
            <v>400000</v>
          </cell>
          <cell r="P4027" t="str">
            <v>400000</v>
          </cell>
          <cell r="Q4027" t="str">
            <v>1035A</v>
          </cell>
          <cell r="R4027">
            <v>0</v>
          </cell>
          <cell r="S4027">
            <v>0</v>
          </cell>
          <cell r="T4027" t="str">
            <v>000</v>
          </cell>
        </row>
        <row r="4028">
          <cell r="A4028" t="str">
            <v>1000</v>
          </cell>
          <cell r="B4028" t="str">
            <v>4000A</v>
          </cell>
          <cell r="J4028" t="str">
            <v>9Z</v>
          </cell>
          <cell r="K4028" t="str">
            <v>09</v>
          </cell>
          <cell r="L4028" t="str">
            <v>14</v>
          </cell>
          <cell r="M4028" t="str">
            <v>H</v>
          </cell>
          <cell r="N4028" t="str">
            <v>COUPONING S0836</v>
          </cell>
          <cell r="O4028" t="str">
            <v>400000</v>
          </cell>
          <cell r="P4028" t="str">
            <v>400000</v>
          </cell>
          <cell r="Q4028" t="str">
            <v>1039A</v>
          </cell>
          <cell r="R4028">
            <v>0</v>
          </cell>
          <cell r="S4028">
            <v>0</v>
          </cell>
          <cell r="T4028" t="str">
            <v>000</v>
          </cell>
        </row>
        <row r="4029">
          <cell r="A4029" t="str">
            <v>1000</v>
          </cell>
          <cell r="B4029" t="str">
            <v>4000A</v>
          </cell>
          <cell r="J4029" t="str">
            <v>9Z</v>
          </cell>
          <cell r="K4029" t="str">
            <v>09</v>
          </cell>
          <cell r="L4029" t="str">
            <v>14</v>
          </cell>
          <cell r="M4029" t="str">
            <v>H</v>
          </cell>
          <cell r="N4029" t="str">
            <v>COUPONING S0836</v>
          </cell>
          <cell r="O4029" t="str">
            <v>400000</v>
          </cell>
          <cell r="P4029" t="str">
            <v>400000</v>
          </cell>
          <cell r="Q4029" t="str">
            <v>220BA</v>
          </cell>
          <cell r="R4029">
            <v>0</v>
          </cell>
          <cell r="S4029">
            <v>0</v>
          </cell>
          <cell r="T4029" t="str">
            <v>000</v>
          </cell>
        </row>
        <row r="4030">
          <cell r="A4030" t="str">
            <v>1000</v>
          </cell>
          <cell r="B4030" t="str">
            <v>4000A</v>
          </cell>
          <cell r="J4030" t="str">
            <v>9Z</v>
          </cell>
          <cell r="K4030" t="str">
            <v>09</v>
          </cell>
          <cell r="L4030" t="str">
            <v>14</v>
          </cell>
          <cell r="M4030" t="str">
            <v>H</v>
          </cell>
          <cell r="N4030" t="str">
            <v>COUPONING S0836</v>
          </cell>
          <cell r="O4030" t="str">
            <v>400000</v>
          </cell>
          <cell r="P4030" t="str">
            <v>400000</v>
          </cell>
          <cell r="Q4030" t="str">
            <v>4031J</v>
          </cell>
          <cell r="R4030">
            <v>0</v>
          </cell>
          <cell r="S4030">
            <v>0</v>
          </cell>
          <cell r="T4030" t="str">
            <v>000</v>
          </cell>
        </row>
        <row r="4031">
          <cell r="A4031" t="str">
            <v>1000</v>
          </cell>
          <cell r="B4031" t="str">
            <v>4000A</v>
          </cell>
          <cell r="J4031" t="str">
            <v>9Z</v>
          </cell>
          <cell r="K4031" t="str">
            <v>09</v>
          </cell>
          <cell r="L4031" t="str">
            <v>14</v>
          </cell>
          <cell r="M4031" t="str">
            <v>H</v>
          </cell>
          <cell r="N4031" t="str">
            <v>COUPONING S0836</v>
          </cell>
          <cell r="O4031" t="str">
            <v>400000</v>
          </cell>
          <cell r="P4031" t="str">
            <v>400000</v>
          </cell>
          <cell r="Q4031" t="str">
            <v>4038H</v>
          </cell>
          <cell r="R4031">
            <v>0</v>
          </cell>
          <cell r="S4031">
            <v>0</v>
          </cell>
          <cell r="T4031" t="str">
            <v>000</v>
          </cell>
        </row>
        <row r="4032">
          <cell r="A4032" t="str">
            <v>1000</v>
          </cell>
          <cell r="B4032" t="str">
            <v>4000A</v>
          </cell>
          <cell r="J4032" t="str">
            <v>9Z</v>
          </cell>
          <cell r="K4032" t="str">
            <v>09</v>
          </cell>
          <cell r="L4032" t="str">
            <v>14</v>
          </cell>
          <cell r="M4032" t="str">
            <v>H</v>
          </cell>
          <cell r="N4032" t="str">
            <v>COUPONING S0836</v>
          </cell>
          <cell r="O4032" t="str">
            <v>400000</v>
          </cell>
          <cell r="P4032" t="str">
            <v>400000</v>
          </cell>
          <cell r="Q4032" t="str">
            <v>4041L</v>
          </cell>
          <cell r="R4032">
            <v>0</v>
          </cell>
          <cell r="S4032">
            <v>0</v>
          </cell>
          <cell r="T4032" t="str">
            <v>000</v>
          </cell>
        </row>
        <row r="4033">
          <cell r="A4033" t="str">
            <v>1000</v>
          </cell>
          <cell r="B4033" t="str">
            <v>4000A</v>
          </cell>
          <cell r="J4033" t="str">
            <v>9Z</v>
          </cell>
          <cell r="K4033" t="str">
            <v>09</v>
          </cell>
          <cell r="L4033" t="str">
            <v>14</v>
          </cell>
          <cell r="M4033" t="str">
            <v>H</v>
          </cell>
          <cell r="N4033" t="str">
            <v>COUPONING S0836</v>
          </cell>
          <cell r="O4033" t="str">
            <v>400000</v>
          </cell>
          <cell r="P4033" t="str">
            <v>400000</v>
          </cell>
          <cell r="Q4033" t="str">
            <v>4044H</v>
          </cell>
          <cell r="R4033">
            <v>0</v>
          </cell>
          <cell r="S4033">
            <v>0</v>
          </cell>
          <cell r="T4033" t="str">
            <v>000</v>
          </cell>
        </row>
        <row r="4034">
          <cell r="A4034" t="str">
            <v>1000</v>
          </cell>
          <cell r="B4034" t="str">
            <v>4000A</v>
          </cell>
          <cell r="J4034" t="str">
            <v>9Z</v>
          </cell>
          <cell r="K4034" t="str">
            <v>09</v>
          </cell>
          <cell r="L4034" t="str">
            <v>14</v>
          </cell>
          <cell r="M4034" t="str">
            <v>H</v>
          </cell>
          <cell r="N4034" t="str">
            <v>COUPONING S0836</v>
          </cell>
          <cell r="O4034" t="str">
            <v>400000</v>
          </cell>
          <cell r="P4034" t="str">
            <v>400000</v>
          </cell>
          <cell r="Q4034" t="str">
            <v>4048R</v>
          </cell>
          <cell r="R4034">
            <v>0</v>
          </cell>
          <cell r="S4034">
            <v>0</v>
          </cell>
          <cell r="T4034" t="str">
            <v>000</v>
          </cell>
        </row>
        <row r="4035">
          <cell r="A4035" t="str">
            <v>1000</v>
          </cell>
          <cell r="B4035" t="str">
            <v>4000A</v>
          </cell>
          <cell r="J4035" t="str">
            <v>9Z</v>
          </cell>
          <cell r="K4035" t="str">
            <v>09</v>
          </cell>
          <cell r="L4035" t="str">
            <v>14</v>
          </cell>
          <cell r="M4035" t="str">
            <v>H</v>
          </cell>
          <cell r="N4035" t="str">
            <v>COUPONING S0836</v>
          </cell>
          <cell r="O4035" t="str">
            <v>400000</v>
          </cell>
          <cell r="P4035" t="str">
            <v>400000</v>
          </cell>
          <cell r="Q4035" t="str">
            <v>4051H</v>
          </cell>
          <cell r="R4035">
            <v>0</v>
          </cell>
          <cell r="S4035">
            <v>0</v>
          </cell>
          <cell r="T4035" t="str">
            <v>000</v>
          </cell>
        </row>
        <row r="4036">
          <cell r="A4036" t="str">
            <v>1000</v>
          </cell>
          <cell r="B4036" t="str">
            <v>4000A</v>
          </cell>
          <cell r="J4036" t="str">
            <v>9Z</v>
          </cell>
          <cell r="K4036" t="str">
            <v>09</v>
          </cell>
          <cell r="L4036" t="str">
            <v>14</v>
          </cell>
          <cell r="M4036" t="str">
            <v>H</v>
          </cell>
          <cell r="N4036" t="str">
            <v>COUPONING S0836</v>
          </cell>
          <cell r="O4036" t="str">
            <v>400000</v>
          </cell>
          <cell r="P4036" t="str">
            <v>400000</v>
          </cell>
          <cell r="Q4036" t="str">
            <v>4059H</v>
          </cell>
          <cell r="R4036">
            <v>0</v>
          </cell>
          <cell r="S4036">
            <v>0</v>
          </cell>
          <cell r="T4036" t="str">
            <v>000</v>
          </cell>
        </row>
        <row r="4037">
          <cell r="A4037" t="str">
            <v>1000</v>
          </cell>
          <cell r="B4037" t="str">
            <v>4000A</v>
          </cell>
          <cell r="J4037" t="str">
            <v>9Z</v>
          </cell>
          <cell r="K4037" t="str">
            <v>09</v>
          </cell>
          <cell r="L4037" t="str">
            <v>14</v>
          </cell>
          <cell r="M4037" t="str">
            <v>H</v>
          </cell>
          <cell r="N4037" t="str">
            <v>COUPONING S0836</v>
          </cell>
          <cell r="O4037" t="str">
            <v>400000</v>
          </cell>
          <cell r="P4037" t="str">
            <v>400000</v>
          </cell>
          <cell r="Q4037" t="str">
            <v>4066F</v>
          </cell>
          <cell r="R4037">
            <v>0</v>
          </cell>
          <cell r="S4037">
            <v>0</v>
          </cell>
          <cell r="T4037" t="str">
            <v>000</v>
          </cell>
        </row>
        <row r="4038">
          <cell r="A4038" t="str">
            <v>1000</v>
          </cell>
          <cell r="B4038" t="str">
            <v>4000A</v>
          </cell>
          <cell r="J4038" t="str">
            <v>9Z</v>
          </cell>
          <cell r="K4038" t="str">
            <v>09</v>
          </cell>
          <cell r="L4038" t="str">
            <v>14</v>
          </cell>
          <cell r="M4038" t="str">
            <v>H</v>
          </cell>
          <cell r="N4038" t="str">
            <v>COUPONING S0836</v>
          </cell>
          <cell r="O4038" t="str">
            <v>400000</v>
          </cell>
          <cell r="P4038" t="str">
            <v>400000</v>
          </cell>
          <cell r="Q4038" t="str">
            <v>4067F</v>
          </cell>
          <cell r="R4038">
            <v>0</v>
          </cell>
          <cell r="S4038">
            <v>0</v>
          </cell>
          <cell r="T4038" t="str">
            <v>000</v>
          </cell>
        </row>
        <row r="4039">
          <cell r="A4039" t="str">
            <v>1000</v>
          </cell>
          <cell r="B4039" t="str">
            <v>4000A</v>
          </cell>
          <cell r="J4039" t="str">
            <v>9Z</v>
          </cell>
          <cell r="K4039" t="str">
            <v>09</v>
          </cell>
          <cell r="L4039" t="str">
            <v>14</v>
          </cell>
          <cell r="M4039" t="str">
            <v>H</v>
          </cell>
          <cell r="N4039" t="str">
            <v>COUPONING S0836</v>
          </cell>
          <cell r="O4039" t="str">
            <v>400000</v>
          </cell>
          <cell r="P4039" t="str">
            <v>400000</v>
          </cell>
          <cell r="Q4039" t="str">
            <v>4068H</v>
          </cell>
          <cell r="R4039">
            <v>0</v>
          </cell>
          <cell r="S4039">
            <v>0</v>
          </cell>
          <cell r="T4039" t="str">
            <v>000</v>
          </cell>
        </row>
        <row r="4040">
          <cell r="A4040" t="str">
            <v>1000</v>
          </cell>
          <cell r="B4040" t="str">
            <v>4000A</v>
          </cell>
          <cell r="J4040" t="str">
            <v>9Z</v>
          </cell>
          <cell r="K4040" t="str">
            <v>09</v>
          </cell>
          <cell r="L4040" t="str">
            <v>14</v>
          </cell>
          <cell r="M4040" t="str">
            <v>H</v>
          </cell>
          <cell r="N4040" t="str">
            <v>COUPONING S0836</v>
          </cell>
          <cell r="O4040" t="str">
            <v>400000</v>
          </cell>
          <cell r="P4040" t="str">
            <v>400000</v>
          </cell>
          <cell r="Q4040" t="str">
            <v>4069Q</v>
          </cell>
          <cell r="R4040">
            <v>0</v>
          </cell>
          <cell r="S4040">
            <v>0</v>
          </cell>
          <cell r="T4040" t="str">
            <v>000</v>
          </cell>
        </row>
        <row r="4041">
          <cell r="A4041" t="str">
            <v>1000</v>
          </cell>
          <cell r="B4041" t="str">
            <v>4000A</v>
          </cell>
          <cell r="J4041" t="str">
            <v>9Z</v>
          </cell>
          <cell r="K4041" t="str">
            <v>09</v>
          </cell>
          <cell r="L4041" t="str">
            <v>14</v>
          </cell>
          <cell r="M4041" t="str">
            <v>H</v>
          </cell>
          <cell r="N4041" t="str">
            <v>COUPONING S0836</v>
          </cell>
          <cell r="O4041" t="str">
            <v>400000</v>
          </cell>
          <cell r="P4041" t="str">
            <v>400000</v>
          </cell>
          <cell r="Q4041" t="str">
            <v>4075E</v>
          </cell>
          <cell r="R4041">
            <v>0</v>
          </cell>
          <cell r="S4041">
            <v>0</v>
          </cell>
          <cell r="T4041" t="str">
            <v>000</v>
          </cell>
        </row>
        <row r="4042">
          <cell r="A4042" t="str">
            <v>1000</v>
          </cell>
          <cell r="B4042" t="str">
            <v>4000A</v>
          </cell>
          <cell r="J4042" t="str">
            <v>9Z</v>
          </cell>
          <cell r="K4042" t="str">
            <v>09</v>
          </cell>
          <cell r="L4042" t="str">
            <v>14</v>
          </cell>
          <cell r="M4042" t="str">
            <v>H</v>
          </cell>
          <cell r="N4042" t="str">
            <v>COUPONING S0836</v>
          </cell>
          <cell r="O4042" t="str">
            <v>400000</v>
          </cell>
          <cell r="P4042" t="str">
            <v>400000</v>
          </cell>
          <cell r="Q4042" t="str">
            <v>4077H</v>
          </cell>
          <cell r="R4042">
            <v>0</v>
          </cell>
          <cell r="S4042">
            <v>0</v>
          </cell>
          <cell r="T4042" t="str">
            <v>000</v>
          </cell>
        </row>
        <row r="4043">
          <cell r="A4043" t="str">
            <v>1000</v>
          </cell>
          <cell r="B4043" t="str">
            <v>4000A</v>
          </cell>
          <cell r="J4043" t="str">
            <v>9Z</v>
          </cell>
          <cell r="K4043" t="str">
            <v>09</v>
          </cell>
          <cell r="L4043" t="str">
            <v>14</v>
          </cell>
          <cell r="M4043" t="str">
            <v>H</v>
          </cell>
          <cell r="N4043" t="str">
            <v>COUPONING S0836</v>
          </cell>
          <cell r="O4043" t="str">
            <v>400000</v>
          </cell>
          <cell r="P4043" t="str">
            <v>400000</v>
          </cell>
          <cell r="Q4043" t="str">
            <v>4506C</v>
          </cell>
          <cell r="R4043">
            <v>0</v>
          </cell>
          <cell r="S4043">
            <v>0</v>
          </cell>
          <cell r="T4043" t="str">
            <v>000</v>
          </cell>
        </row>
        <row r="4044">
          <cell r="A4044" t="str">
            <v>1000</v>
          </cell>
          <cell r="B4044" t="str">
            <v>4000A</v>
          </cell>
          <cell r="J4044" t="str">
            <v>9Z</v>
          </cell>
          <cell r="K4044" t="str">
            <v>09</v>
          </cell>
          <cell r="L4044" t="str">
            <v>14</v>
          </cell>
          <cell r="M4044" t="str">
            <v>H</v>
          </cell>
          <cell r="N4044" t="str">
            <v>COUPONING S0836</v>
          </cell>
          <cell r="O4044" t="str">
            <v>400000</v>
          </cell>
          <cell r="P4044" t="str">
            <v>400000</v>
          </cell>
          <cell r="Q4044" t="str">
            <v>6129M</v>
          </cell>
          <cell r="R4044">
            <v>0</v>
          </cell>
          <cell r="S4044">
            <v>0</v>
          </cell>
          <cell r="T4044" t="str">
            <v>000</v>
          </cell>
        </row>
        <row r="4045">
          <cell r="A4045" t="str">
            <v>1000</v>
          </cell>
          <cell r="B4045" t="str">
            <v>4000A</v>
          </cell>
          <cell r="J4045" t="str">
            <v>9Z</v>
          </cell>
          <cell r="K4045" t="str">
            <v>09</v>
          </cell>
          <cell r="L4045" t="str">
            <v>14</v>
          </cell>
          <cell r="M4045" t="str">
            <v>H</v>
          </cell>
          <cell r="N4045" t="str">
            <v>COUPONING S0836</v>
          </cell>
          <cell r="O4045" t="str">
            <v>400000</v>
          </cell>
          <cell r="P4045" t="str">
            <v>400000</v>
          </cell>
          <cell r="Q4045" t="str">
            <v>6279E</v>
          </cell>
          <cell r="R4045">
            <v>0</v>
          </cell>
          <cell r="S4045">
            <v>0</v>
          </cell>
          <cell r="T4045" t="str">
            <v>000</v>
          </cell>
        </row>
        <row r="4046">
          <cell r="A4046" t="str">
            <v>1000</v>
          </cell>
          <cell r="B4046" t="str">
            <v>4000A</v>
          </cell>
          <cell r="J4046" t="str">
            <v>9Z</v>
          </cell>
          <cell r="K4046" t="str">
            <v>09</v>
          </cell>
          <cell r="L4046" t="str">
            <v>14</v>
          </cell>
          <cell r="M4046" t="str">
            <v>H</v>
          </cell>
          <cell r="N4046" t="str">
            <v>COUPONING S0836</v>
          </cell>
          <cell r="O4046" t="str">
            <v>400000</v>
          </cell>
          <cell r="P4046" t="str">
            <v>400000</v>
          </cell>
          <cell r="Q4046" t="str">
            <v>6576G</v>
          </cell>
          <cell r="R4046">
            <v>0</v>
          </cell>
          <cell r="S4046">
            <v>0</v>
          </cell>
          <cell r="T4046" t="str">
            <v>000</v>
          </cell>
        </row>
        <row r="4047">
          <cell r="A4047" t="str">
            <v>1000</v>
          </cell>
          <cell r="B4047" t="str">
            <v>4000A</v>
          </cell>
          <cell r="J4047" t="str">
            <v>9Z</v>
          </cell>
          <cell r="K4047" t="str">
            <v>09</v>
          </cell>
          <cell r="L4047" t="str">
            <v>14</v>
          </cell>
          <cell r="M4047" t="str">
            <v>H</v>
          </cell>
          <cell r="N4047" t="str">
            <v>COUPONING S0836</v>
          </cell>
          <cell r="O4047" t="str">
            <v>400000</v>
          </cell>
          <cell r="P4047" t="str">
            <v>400000</v>
          </cell>
          <cell r="Q4047" t="str">
            <v>6811E</v>
          </cell>
          <cell r="R4047">
            <v>0</v>
          </cell>
          <cell r="S4047">
            <v>0</v>
          </cell>
          <cell r="T4047" t="str">
            <v>000</v>
          </cell>
        </row>
        <row r="4048">
          <cell r="A4048" t="str">
            <v>1000</v>
          </cell>
          <cell r="B4048" t="str">
            <v>4000A</v>
          </cell>
          <cell r="J4048" t="str">
            <v>9Z</v>
          </cell>
          <cell r="K4048" t="str">
            <v>09</v>
          </cell>
          <cell r="L4048" t="str">
            <v>14</v>
          </cell>
          <cell r="M4048" t="str">
            <v>H</v>
          </cell>
          <cell r="N4048" t="str">
            <v>COUPONING S0838</v>
          </cell>
          <cell r="O4048" t="str">
            <v>400000</v>
          </cell>
          <cell r="P4048" t="str">
            <v>400000</v>
          </cell>
          <cell r="Q4048" t="str">
            <v>2270F</v>
          </cell>
          <cell r="R4048">
            <v>0</v>
          </cell>
          <cell r="S4048">
            <v>0</v>
          </cell>
          <cell r="T4048" t="str">
            <v>000</v>
          </cell>
        </row>
        <row r="4049">
          <cell r="A4049" t="str">
            <v>1000</v>
          </cell>
          <cell r="B4049" t="str">
            <v>4000A</v>
          </cell>
          <cell r="J4049" t="str">
            <v>9Z</v>
          </cell>
          <cell r="K4049" t="str">
            <v>09</v>
          </cell>
          <cell r="L4049" t="str">
            <v>14</v>
          </cell>
          <cell r="M4049" t="str">
            <v>H</v>
          </cell>
          <cell r="N4049" t="str">
            <v>COUPONING S0838</v>
          </cell>
          <cell r="O4049" t="str">
            <v>400000</v>
          </cell>
          <cell r="P4049" t="str">
            <v>400000</v>
          </cell>
          <cell r="Q4049" t="str">
            <v>2602M</v>
          </cell>
          <cell r="R4049">
            <v>0</v>
          </cell>
          <cell r="S4049">
            <v>0</v>
          </cell>
          <cell r="T4049" t="str">
            <v>000</v>
          </cell>
        </row>
        <row r="4050">
          <cell r="A4050" t="str">
            <v>1000</v>
          </cell>
          <cell r="B4050" t="str">
            <v>4000A</v>
          </cell>
          <cell r="J4050" t="str">
            <v>9Z</v>
          </cell>
          <cell r="K4050" t="str">
            <v>09</v>
          </cell>
          <cell r="L4050" t="str">
            <v>14</v>
          </cell>
          <cell r="M4050" t="str">
            <v>H</v>
          </cell>
          <cell r="N4050" t="str">
            <v>COUPONING S0838</v>
          </cell>
          <cell r="O4050" t="str">
            <v>400000</v>
          </cell>
          <cell r="P4050" t="str">
            <v>400000</v>
          </cell>
          <cell r="Q4050" t="str">
            <v>2611B</v>
          </cell>
          <cell r="R4050">
            <v>0</v>
          </cell>
          <cell r="S4050">
            <v>0</v>
          </cell>
          <cell r="T4050" t="str">
            <v>000</v>
          </cell>
        </row>
        <row r="4051">
          <cell r="A4051" t="str">
            <v>1000</v>
          </cell>
          <cell r="B4051" t="str">
            <v>4000A</v>
          </cell>
          <cell r="J4051" t="str">
            <v>9Z</v>
          </cell>
          <cell r="K4051" t="str">
            <v>09</v>
          </cell>
          <cell r="L4051" t="str">
            <v>14</v>
          </cell>
          <cell r="M4051" t="str">
            <v>H</v>
          </cell>
          <cell r="N4051" t="str">
            <v>COUPONING S0838</v>
          </cell>
          <cell r="O4051" t="str">
            <v>400000</v>
          </cell>
          <cell r="P4051" t="str">
            <v>400000</v>
          </cell>
          <cell r="Q4051" t="str">
            <v>4034B</v>
          </cell>
          <cell r="R4051">
            <v>0</v>
          </cell>
          <cell r="S4051">
            <v>0</v>
          </cell>
          <cell r="T4051" t="str">
            <v>000</v>
          </cell>
        </row>
        <row r="4052">
          <cell r="A4052" t="str">
            <v>1000</v>
          </cell>
          <cell r="B4052" t="str">
            <v>4000A</v>
          </cell>
          <cell r="J4052" t="str">
            <v>9Z</v>
          </cell>
          <cell r="K4052" t="str">
            <v>09</v>
          </cell>
          <cell r="L4052" t="str">
            <v>14</v>
          </cell>
          <cell r="M4052" t="str">
            <v>H</v>
          </cell>
          <cell r="N4052" t="str">
            <v>COUPONING S0838</v>
          </cell>
          <cell r="O4052" t="str">
            <v>400000</v>
          </cell>
          <cell r="P4052" t="str">
            <v>400000</v>
          </cell>
          <cell r="Q4052" t="str">
            <v>4076E</v>
          </cell>
          <cell r="R4052">
            <v>0</v>
          </cell>
          <cell r="S4052">
            <v>0</v>
          </cell>
          <cell r="T4052" t="str">
            <v>000</v>
          </cell>
        </row>
        <row r="4053">
          <cell r="A4053" t="str">
            <v>1000</v>
          </cell>
          <cell r="B4053" t="str">
            <v>4000A</v>
          </cell>
          <cell r="J4053" t="str">
            <v>9Z</v>
          </cell>
          <cell r="K4053" t="str">
            <v>09</v>
          </cell>
          <cell r="L4053" t="str">
            <v>14</v>
          </cell>
          <cell r="M4053" t="str">
            <v>H</v>
          </cell>
          <cell r="N4053" t="str">
            <v>COUPONING S0838</v>
          </cell>
          <cell r="O4053" t="str">
            <v>400000</v>
          </cell>
          <cell r="P4053" t="str">
            <v>400000</v>
          </cell>
          <cell r="Q4053" t="str">
            <v>62099E</v>
          </cell>
          <cell r="R4053">
            <v>0</v>
          </cell>
          <cell r="S4053">
            <v>0</v>
          </cell>
          <cell r="T4053" t="str">
            <v>000</v>
          </cell>
        </row>
        <row r="4054">
          <cell r="A4054" t="str">
            <v>1000</v>
          </cell>
          <cell r="B4054" t="str">
            <v>4000A</v>
          </cell>
          <cell r="J4054" t="str">
            <v>9Z</v>
          </cell>
          <cell r="K4054" t="str">
            <v>09</v>
          </cell>
          <cell r="L4054" t="str">
            <v>14</v>
          </cell>
          <cell r="M4054" t="str">
            <v>H</v>
          </cell>
          <cell r="N4054" t="str">
            <v>COUPONING S0838</v>
          </cell>
          <cell r="O4054" t="str">
            <v>400000</v>
          </cell>
          <cell r="P4054" t="str">
            <v>400000</v>
          </cell>
          <cell r="Q4054" t="str">
            <v>62764F</v>
          </cell>
          <cell r="R4054">
            <v>0</v>
          </cell>
          <cell r="S4054">
            <v>0</v>
          </cell>
          <cell r="T4054" t="str">
            <v>000</v>
          </cell>
        </row>
        <row r="4055">
          <cell r="A4055" t="str">
            <v>1000</v>
          </cell>
          <cell r="B4055" t="str">
            <v>4000A</v>
          </cell>
          <cell r="J4055" t="str">
            <v>9Z</v>
          </cell>
          <cell r="K4055" t="str">
            <v>09</v>
          </cell>
          <cell r="L4055" t="str">
            <v>14</v>
          </cell>
          <cell r="M4055" t="str">
            <v>H</v>
          </cell>
          <cell r="N4055" t="str">
            <v>COUPONING S0838</v>
          </cell>
          <cell r="O4055" t="str">
            <v>400000</v>
          </cell>
          <cell r="P4055" t="str">
            <v>400000</v>
          </cell>
          <cell r="Q4055" t="str">
            <v>023ZA</v>
          </cell>
          <cell r="R4055">
            <v>0</v>
          </cell>
          <cell r="S4055">
            <v>0</v>
          </cell>
          <cell r="T4055" t="str">
            <v>000</v>
          </cell>
        </row>
        <row r="4056">
          <cell r="A4056" t="str">
            <v>1000</v>
          </cell>
          <cell r="B4056" t="str">
            <v>4000A</v>
          </cell>
          <cell r="J4056" t="str">
            <v>9Z</v>
          </cell>
          <cell r="K4056" t="str">
            <v>09</v>
          </cell>
          <cell r="L4056" t="str">
            <v>14</v>
          </cell>
          <cell r="M4056" t="str">
            <v>H</v>
          </cell>
          <cell r="N4056" t="str">
            <v>COUPONING S0838</v>
          </cell>
          <cell r="O4056" t="str">
            <v>400000</v>
          </cell>
          <cell r="P4056" t="str">
            <v>400000</v>
          </cell>
          <cell r="Q4056" t="str">
            <v>4016B</v>
          </cell>
          <cell r="R4056">
            <v>0</v>
          </cell>
          <cell r="S4056">
            <v>0</v>
          </cell>
          <cell r="T4056" t="str">
            <v>000</v>
          </cell>
        </row>
        <row r="4057">
          <cell r="A4057" t="str">
            <v>1000</v>
          </cell>
          <cell r="B4057" t="str">
            <v>4000A</v>
          </cell>
          <cell r="J4057" t="str">
            <v>9Z</v>
          </cell>
          <cell r="K4057" t="str">
            <v>09</v>
          </cell>
          <cell r="L4057" t="str">
            <v>14</v>
          </cell>
          <cell r="M4057" t="str">
            <v>H</v>
          </cell>
          <cell r="N4057" t="str">
            <v>COUPONING S0838</v>
          </cell>
          <cell r="O4057" t="str">
            <v>400000</v>
          </cell>
          <cell r="P4057" t="str">
            <v>400000</v>
          </cell>
          <cell r="Q4057" t="str">
            <v>4022C</v>
          </cell>
          <cell r="R4057">
            <v>0</v>
          </cell>
          <cell r="S4057">
            <v>0</v>
          </cell>
          <cell r="T4057" t="str">
            <v>000</v>
          </cell>
        </row>
        <row r="4058">
          <cell r="A4058" t="str">
            <v>1000</v>
          </cell>
          <cell r="B4058" t="str">
            <v>4000A</v>
          </cell>
          <cell r="J4058" t="str">
            <v>9Z</v>
          </cell>
          <cell r="K4058" t="str">
            <v>09</v>
          </cell>
          <cell r="L4058" t="str">
            <v>14</v>
          </cell>
          <cell r="M4058" t="str">
            <v>H</v>
          </cell>
          <cell r="N4058" t="str">
            <v>COUPONING S0838</v>
          </cell>
          <cell r="O4058" t="str">
            <v>400000</v>
          </cell>
          <cell r="P4058" t="str">
            <v>400000</v>
          </cell>
          <cell r="Q4058" t="str">
            <v>4070C</v>
          </cell>
          <cell r="R4058">
            <v>0</v>
          </cell>
          <cell r="S4058">
            <v>0</v>
          </cell>
          <cell r="T4058" t="str">
            <v>000</v>
          </cell>
        </row>
        <row r="4059">
          <cell r="A4059" t="str">
            <v>1000</v>
          </cell>
          <cell r="B4059" t="str">
            <v>4000A</v>
          </cell>
          <cell r="J4059" t="str">
            <v>9Z</v>
          </cell>
          <cell r="K4059" t="str">
            <v>09</v>
          </cell>
          <cell r="L4059" t="str">
            <v>14</v>
          </cell>
          <cell r="M4059" t="str">
            <v>H</v>
          </cell>
          <cell r="N4059" t="str">
            <v>COUPONING S0838</v>
          </cell>
          <cell r="O4059" t="str">
            <v>400000</v>
          </cell>
          <cell r="P4059" t="str">
            <v>400000</v>
          </cell>
          <cell r="Q4059" t="str">
            <v>5056L</v>
          </cell>
          <cell r="R4059">
            <v>0</v>
          </cell>
          <cell r="S4059">
            <v>0</v>
          </cell>
          <cell r="T4059" t="str">
            <v>000</v>
          </cell>
        </row>
        <row r="4060">
          <cell r="A4060" t="str">
            <v>1000</v>
          </cell>
          <cell r="B4060" t="str">
            <v>4000A</v>
          </cell>
          <cell r="J4060" t="str">
            <v>9Z</v>
          </cell>
          <cell r="K4060" t="str">
            <v>09</v>
          </cell>
          <cell r="L4060" t="str">
            <v>14</v>
          </cell>
          <cell r="M4060" t="str">
            <v>H</v>
          </cell>
          <cell r="N4060" t="str">
            <v>COUPONING S0838</v>
          </cell>
          <cell r="O4060" t="str">
            <v>400000</v>
          </cell>
          <cell r="P4060" t="str">
            <v>400000</v>
          </cell>
          <cell r="Q4060" t="str">
            <v>5073B</v>
          </cell>
          <cell r="R4060">
            <v>0</v>
          </cell>
          <cell r="S4060">
            <v>0</v>
          </cell>
          <cell r="T4060" t="str">
            <v>000</v>
          </cell>
        </row>
        <row r="4061">
          <cell r="A4061" t="str">
            <v>1000</v>
          </cell>
          <cell r="B4061" t="str">
            <v>4000A</v>
          </cell>
          <cell r="J4061" t="str">
            <v>9Z</v>
          </cell>
          <cell r="K4061" t="str">
            <v>09</v>
          </cell>
          <cell r="L4061" t="str">
            <v>14</v>
          </cell>
          <cell r="M4061" t="str">
            <v>H</v>
          </cell>
          <cell r="N4061" t="str">
            <v>COUPONING S0838</v>
          </cell>
          <cell r="O4061" t="str">
            <v>400000</v>
          </cell>
          <cell r="P4061" t="str">
            <v>400000</v>
          </cell>
          <cell r="Q4061" t="str">
            <v>3579D</v>
          </cell>
          <cell r="R4061">
            <v>0</v>
          </cell>
          <cell r="S4061">
            <v>0</v>
          </cell>
          <cell r="T4061" t="str">
            <v>000</v>
          </cell>
        </row>
        <row r="4062">
          <cell r="A4062" t="str">
            <v>1000</v>
          </cell>
          <cell r="B4062" t="str">
            <v>4000A</v>
          </cell>
          <cell r="J4062" t="str">
            <v>9Z</v>
          </cell>
          <cell r="K4062" t="str">
            <v>09</v>
          </cell>
          <cell r="L4062" t="str">
            <v>14</v>
          </cell>
          <cell r="M4062" t="str">
            <v>H</v>
          </cell>
          <cell r="N4062" t="str">
            <v>COUPONING S0838</v>
          </cell>
          <cell r="O4062" t="str">
            <v>400000</v>
          </cell>
          <cell r="P4062" t="str">
            <v>400000</v>
          </cell>
          <cell r="Q4062" t="str">
            <v>5761H</v>
          </cell>
          <cell r="R4062">
            <v>0</v>
          </cell>
          <cell r="S4062">
            <v>0</v>
          </cell>
          <cell r="T4062" t="str">
            <v>000</v>
          </cell>
        </row>
        <row r="4063">
          <cell r="A4063" t="str">
            <v>1000</v>
          </cell>
          <cell r="B4063" t="str">
            <v>4000A</v>
          </cell>
          <cell r="J4063" t="str">
            <v>9Z</v>
          </cell>
          <cell r="K4063" t="str">
            <v>09</v>
          </cell>
          <cell r="L4063" t="str">
            <v>14</v>
          </cell>
          <cell r="M4063" t="str">
            <v>H</v>
          </cell>
          <cell r="N4063" t="str">
            <v>COUPONING S0838</v>
          </cell>
          <cell r="O4063" t="str">
            <v>400000</v>
          </cell>
          <cell r="P4063" t="str">
            <v>400000</v>
          </cell>
          <cell r="Q4063" t="str">
            <v>5810N</v>
          </cell>
          <cell r="R4063">
            <v>0</v>
          </cell>
          <cell r="S4063">
            <v>0</v>
          </cell>
          <cell r="T4063" t="str">
            <v>000</v>
          </cell>
        </row>
        <row r="4064">
          <cell r="A4064" t="str">
            <v>1000</v>
          </cell>
          <cell r="B4064" t="str">
            <v>4000A</v>
          </cell>
          <cell r="J4064" t="str">
            <v>9Z</v>
          </cell>
          <cell r="K4064" t="str">
            <v>09</v>
          </cell>
          <cell r="L4064" t="str">
            <v>14</v>
          </cell>
          <cell r="M4064" t="str">
            <v>H</v>
          </cell>
          <cell r="N4064" t="str">
            <v>COUPONING S0838</v>
          </cell>
          <cell r="O4064" t="str">
            <v>400000</v>
          </cell>
          <cell r="P4064" t="str">
            <v>400000</v>
          </cell>
          <cell r="Q4064" t="str">
            <v>5849F</v>
          </cell>
          <cell r="R4064">
            <v>0</v>
          </cell>
          <cell r="S4064">
            <v>0</v>
          </cell>
          <cell r="T4064" t="str">
            <v>000</v>
          </cell>
        </row>
        <row r="4065">
          <cell r="A4065" t="str">
            <v>1000</v>
          </cell>
          <cell r="B4065" t="str">
            <v>4000A</v>
          </cell>
          <cell r="J4065" t="str">
            <v>9Z</v>
          </cell>
          <cell r="K4065" t="str">
            <v>09</v>
          </cell>
          <cell r="L4065" t="str">
            <v>14</v>
          </cell>
          <cell r="M4065" t="str">
            <v>H</v>
          </cell>
          <cell r="N4065" t="str">
            <v>COUPONING S0838</v>
          </cell>
          <cell r="O4065" t="str">
            <v>400000</v>
          </cell>
          <cell r="P4065" t="str">
            <v>400000</v>
          </cell>
          <cell r="Q4065" t="str">
            <v>7408C</v>
          </cell>
          <cell r="R4065">
            <v>0</v>
          </cell>
          <cell r="S4065">
            <v>0</v>
          </cell>
          <cell r="T4065" t="str">
            <v>000</v>
          </cell>
        </row>
        <row r="4066">
          <cell r="A4066" t="str">
            <v>1000</v>
          </cell>
          <cell r="B4066" t="str">
            <v>4000A</v>
          </cell>
          <cell r="J4066" t="str">
            <v>9Z</v>
          </cell>
          <cell r="K4066" t="str">
            <v>09</v>
          </cell>
          <cell r="L4066" t="str">
            <v>14</v>
          </cell>
          <cell r="M4066" t="str">
            <v>H</v>
          </cell>
          <cell r="N4066" t="str">
            <v>COUPONING S0838</v>
          </cell>
          <cell r="O4066" t="str">
            <v>400000</v>
          </cell>
          <cell r="P4066" t="str">
            <v>400000</v>
          </cell>
          <cell r="Q4066" t="str">
            <v>026SA</v>
          </cell>
          <cell r="R4066">
            <v>0</v>
          </cell>
          <cell r="S4066">
            <v>0</v>
          </cell>
          <cell r="T4066" t="str">
            <v>000</v>
          </cell>
        </row>
        <row r="4067">
          <cell r="A4067" t="str">
            <v>1000</v>
          </cell>
          <cell r="B4067" t="str">
            <v>4000A</v>
          </cell>
          <cell r="J4067" t="str">
            <v>9Z</v>
          </cell>
          <cell r="K4067" t="str">
            <v>09</v>
          </cell>
          <cell r="L4067" t="str">
            <v>14</v>
          </cell>
          <cell r="M4067" t="str">
            <v>H</v>
          </cell>
          <cell r="N4067" t="str">
            <v>COUPONING S0838</v>
          </cell>
          <cell r="O4067" t="str">
            <v>400000</v>
          </cell>
          <cell r="P4067" t="str">
            <v>400000</v>
          </cell>
          <cell r="Q4067" t="str">
            <v>3709B</v>
          </cell>
          <cell r="R4067">
            <v>0</v>
          </cell>
          <cell r="S4067">
            <v>0</v>
          </cell>
          <cell r="T4067" t="str">
            <v>000</v>
          </cell>
        </row>
        <row r="4068">
          <cell r="A4068" t="str">
            <v>1000</v>
          </cell>
          <cell r="B4068" t="str">
            <v>4000A</v>
          </cell>
          <cell r="J4068" t="str">
            <v>9Z</v>
          </cell>
          <cell r="K4068" t="str">
            <v>09</v>
          </cell>
          <cell r="L4068" t="str">
            <v>14</v>
          </cell>
          <cell r="M4068" t="str">
            <v>H</v>
          </cell>
          <cell r="N4068" t="str">
            <v>COUPONING S0838</v>
          </cell>
          <cell r="O4068" t="str">
            <v>400000</v>
          </cell>
          <cell r="P4068" t="str">
            <v>400000</v>
          </cell>
          <cell r="Q4068" t="str">
            <v>3731J</v>
          </cell>
          <cell r="R4068">
            <v>0</v>
          </cell>
          <cell r="S4068">
            <v>0</v>
          </cell>
          <cell r="T4068" t="str">
            <v>000</v>
          </cell>
        </row>
        <row r="4069">
          <cell r="A4069" t="str">
            <v>1000</v>
          </cell>
          <cell r="B4069" t="str">
            <v>4000A</v>
          </cell>
          <cell r="J4069" t="str">
            <v>9Z</v>
          </cell>
          <cell r="K4069" t="str">
            <v>09</v>
          </cell>
          <cell r="L4069" t="str">
            <v>14</v>
          </cell>
          <cell r="M4069" t="str">
            <v>H</v>
          </cell>
          <cell r="N4069" t="str">
            <v>COUPONING S0838</v>
          </cell>
          <cell r="O4069" t="str">
            <v>400000</v>
          </cell>
          <cell r="P4069" t="str">
            <v>400000</v>
          </cell>
          <cell r="Q4069" t="str">
            <v>4365D</v>
          </cell>
          <cell r="R4069">
            <v>0</v>
          </cell>
          <cell r="S4069">
            <v>0</v>
          </cell>
          <cell r="T4069" t="str">
            <v>000</v>
          </cell>
        </row>
        <row r="4070">
          <cell r="A4070" t="str">
            <v>1000</v>
          </cell>
          <cell r="B4070" t="str">
            <v>4000A</v>
          </cell>
          <cell r="J4070" t="str">
            <v>9Z</v>
          </cell>
          <cell r="K4070" t="str">
            <v>09</v>
          </cell>
          <cell r="L4070" t="str">
            <v>14</v>
          </cell>
          <cell r="M4070" t="str">
            <v>H</v>
          </cell>
          <cell r="N4070" t="str">
            <v>COUPONING S0838</v>
          </cell>
          <cell r="O4070" t="str">
            <v>400000</v>
          </cell>
          <cell r="P4070" t="str">
            <v>400000</v>
          </cell>
          <cell r="Q4070" t="str">
            <v>63759C</v>
          </cell>
          <cell r="R4070">
            <v>0</v>
          </cell>
          <cell r="S4070">
            <v>0</v>
          </cell>
          <cell r="T4070" t="str">
            <v>000</v>
          </cell>
        </row>
        <row r="4071">
          <cell r="A4071" t="str">
            <v>1000</v>
          </cell>
          <cell r="B4071" t="str">
            <v>4000A</v>
          </cell>
          <cell r="J4071" t="str">
            <v>9Z</v>
          </cell>
          <cell r="K4071" t="str">
            <v>09</v>
          </cell>
          <cell r="L4071" t="str">
            <v>14</v>
          </cell>
          <cell r="M4071" t="str">
            <v>H</v>
          </cell>
          <cell r="N4071" t="str">
            <v>COUPONING S0838</v>
          </cell>
          <cell r="O4071" t="str">
            <v>400000</v>
          </cell>
          <cell r="P4071" t="str">
            <v>400000</v>
          </cell>
          <cell r="Q4071" t="str">
            <v>2821D</v>
          </cell>
          <cell r="R4071">
            <v>0</v>
          </cell>
          <cell r="S4071">
            <v>0</v>
          </cell>
          <cell r="T4071" t="str">
            <v>000</v>
          </cell>
        </row>
        <row r="4072">
          <cell r="A4072" t="str">
            <v>1000</v>
          </cell>
          <cell r="B4072" t="str">
            <v>4000A</v>
          </cell>
          <cell r="J4072" t="str">
            <v>9Z</v>
          </cell>
          <cell r="K4072" t="str">
            <v>09</v>
          </cell>
          <cell r="L4072" t="str">
            <v>14</v>
          </cell>
          <cell r="M4072" t="str">
            <v>H</v>
          </cell>
          <cell r="N4072" t="str">
            <v>COUPONING S0838</v>
          </cell>
          <cell r="O4072" t="str">
            <v>400000</v>
          </cell>
          <cell r="P4072" t="str">
            <v>400000</v>
          </cell>
          <cell r="Q4072" t="str">
            <v>5404J</v>
          </cell>
          <cell r="R4072">
            <v>0</v>
          </cell>
          <cell r="S4072">
            <v>0</v>
          </cell>
          <cell r="T4072" t="str">
            <v>000</v>
          </cell>
        </row>
        <row r="4073">
          <cell r="A4073" t="str">
            <v>1000</v>
          </cell>
          <cell r="B4073" t="str">
            <v>4000A</v>
          </cell>
          <cell r="J4073" t="str">
            <v>9Z</v>
          </cell>
          <cell r="K4073" t="str">
            <v>09</v>
          </cell>
          <cell r="L4073" t="str">
            <v>14</v>
          </cell>
          <cell r="M4073" t="str">
            <v>H</v>
          </cell>
          <cell r="N4073" t="str">
            <v>COUPONING S0838</v>
          </cell>
          <cell r="O4073" t="str">
            <v>400000</v>
          </cell>
          <cell r="P4073" t="str">
            <v>400000</v>
          </cell>
          <cell r="Q4073" t="str">
            <v>0180A</v>
          </cell>
          <cell r="R4073">
            <v>0</v>
          </cell>
          <cell r="S4073">
            <v>0</v>
          </cell>
          <cell r="T4073" t="str">
            <v>000</v>
          </cell>
        </row>
        <row r="4074">
          <cell r="A4074" t="str">
            <v>1000</v>
          </cell>
          <cell r="B4074" t="str">
            <v>4000A</v>
          </cell>
          <cell r="J4074" t="str">
            <v>9Z</v>
          </cell>
          <cell r="K4074" t="str">
            <v>09</v>
          </cell>
          <cell r="L4074" t="str">
            <v>14</v>
          </cell>
          <cell r="M4074" t="str">
            <v>H</v>
          </cell>
          <cell r="N4074" t="str">
            <v>COUPONING S0838</v>
          </cell>
          <cell r="O4074" t="str">
            <v>400000</v>
          </cell>
          <cell r="P4074" t="str">
            <v>400000</v>
          </cell>
          <cell r="Q4074" t="str">
            <v>0238H</v>
          </cell>
          <cell r="R4074">
            <v>0</v>
          </cell>
          <cell r="S4074">
            <v>0</v>
          </cell>
          <cell r="T4074" t="str">
            <v>000</v>
          </cell>
        </row>
        <row r="4075">
          <cell r="A4075" t="str">
            <v>1000</v>
          </cell>
          <cell r="B4075" t="str">
            <v>4000A</v>
          </cell>
          <cell r="J4075" t="str">
            <v>9Z</v>
          </cell>
          <cell r="K4075" t="str">
            <v>09</v>
          </cell>
          <cell r="L4075" t="str">
            <v>14</v>
          </cell>
          <cell r="M4075" t="str">
            <v>H</v>
          </cell>
          <cell r="N4075" t="str">
            <v>COUPONING S0838</v>
          </cell>
          <cell r="O4075" t="str">
            <v>400000</v>
          </cell>
          <cell r="P4075" t="str">
            <v>400000</v>
          </cell>
          <cell r="Q4075" t="str">
            <v>0435E</v>
          </cell>
          <cell r="R4075">
            <v>0</v>
          </cell>
          <cell r="S4075">
            <v>0</v>
          </cell>
          <cell r="T4075" t="str">
            <v>000</v>
          </cell>
        </row>
        <row r="4076">
          <cell r="A4076" t="str">
            <v>1000</v>
          </cell>
          <cell r="B4076" t="str">
            <v>4000A</v>
          </cell>
          <cell r="J4076" t="str">
            <v>9Z</v>
          </cell>
          <cell r="K4076" t="str">
            <v>09</v>
          </cell>
          <cell r="L4076" t="str">
            <v>14</v>
          </cell>
          <cell r="M4076" t="str">
            <v>H</v>
          </cell>
          <cell r="N4076" t="str">
            <v>COUPONING S0838</v>
          </cell>
          <cell r="O4076" t="str">
            <v>400000</v>
          </cell>
          <cell r="P4076" t="str">
            <v>400000</v>
          </cell>
          <cell r="Q4076" t="str">
            <v>0446E</v>
          </cell>
          <cell r="R4076">
            <v>0</v>
          </cell>
          <cell r="S4076">
            <v>0</v>
          </cell>
          <cell r="T4076" t="str">
            <v>000</v>
          </cell>
        </row>
        <row r="4077">
          <cell r="A4077" t="str">
            <v>1000</v>
          </cell>
          <cell r="B4077" t="str">
            <v>4000A</v>
          </cell>
          <cell r="J4077" t="str">
            <v>9Z</v>
          </cell>
          <cell r="K4077" t="str">
            <v>09</v>
          </cell>
          <cell r="L4077" t="str">
            <v>14</v>
          </cell>
          <cell r="M4077" t="str">
            <v>H</v>
          </cell>
          <cell r="N4077" t="str">
            <v>COUPONING S0838</v>
          </cell>
          <cell r="O4077" t="str">
            <v>400000</v>
          </cell>
          <cell r="P4077" t="str">
            <v>400000</v>
          </cell>
          <cell r="Q4077" t="str">
            <v>119CA</v>
          </cell>
          <cell r="R4077">
            <v>0</v>
          </cell>
          <cell r="S4077">
            <v>0</v>
          </cell>
          <cell r="T4077" t="str">
            <v>000</v>
          </cell>
        </row>
        <row r="4078">
          <cell r="A4078" t="str">
            <v>1000</v>
          </cell>
          <cell r="B4078" t="str">
            <v>4000A</v>
          </cell>
          <cell r="J4078" t="str">
            <v>9Z</v>
          </cell>
          <cell r="K4078" t="str">
            <v>09</v>
          </cell>
          <cell r="L4078" t="str">
            <v>14</v>
          </cell>
          <cell r="M4078" t="str">
            <v>H</v>
          </cell>
          <cell r="N4078" t="str">
            <v>COUPONING S0838</v>
          </cell>
          <cell r="O4078" t="str">
            <v>400000</v>
          </cell>
          <cell r="P4078" t="str">
            <v>400000</v>
          </cell>
          <cell r="Q4078" t="str">
            <v>4003D</v>
          </cell>
          <cell r="R4078">
            <v>0</v>
          </cell>
          <cell r="S4078">
            <v>0</v>
          </cell>
          <cell r="T4078" t="str">
            <v>000</v>
          </cell>
        </row>
        <row r="4079">
          <cell r="A4079" t="str">
            <v>1000</v>
          </cell>
          <cell r="B4079" t="str">
            <v>4000A</v>
          </cell>
          <cell r="J4079" t="str">
            <v>9Z</v>
          </cell>
          <cell r="K4079" t="str">
            <v>09</v>
          </cell>
          <cell r="L4079" t="str">
            <v>14</v>
          </cell>
          <cell r="M4079" t="str">
            <v>H</v>
          </cell>
          <cell r="N4079" t="str">
            <v>COUPONING S0838</v>
          </cell>
          <cell r="O4079" t="str">
            <v>400000</v>
          </cell>
          <cell r="P4079" t="str">
            <v>400000</v>
          </cell>
          <cell r="Q4079" t="str">
            <v>4004F</v>
          </cell>
          <cell r="R4079">
            <v>0</v>
          </cell>
          <cell r="S4079">
            <v>0</v>
          </cell>
          <cell r="T4079" t="str">
            <v>000</v>
          </cell>
        </row>
        <row r="4080">
          <cell r="A4080" t="str">
            <v>1000</v>
          </cell>
          <cell r="B4080" t="str">
            <v>4000A</v>
          </cell>
          <cell r="J4080" t="str">
            <v>9Z</v>
          </cell>
          <cell r="K4080" t="str">
            <v>09</v>
          </cell>
          <cell r="L4080" t="str">
            <v>14</v>
          </cell>
          <cell r="M4080" t="str">
            <v>H</v>
          </cell>
          <cell r="N4080" t="str">
            <v>COUPONING S0838</v>
          </cell>
          <cell r="O4080" t="str">
            <v>400000</v>
          </cell>
          <cell r="P4080" t="str">
            <v>400000</v>
          </cell>
          <cell r="Q4080" t="str">
            <v>4010B</v>
          </cell>
          <cell r="R4080">
            <v>0</v>
          </cell>
          <cell r="S4080">
            <v>0</v>
          </cell>
          <cell r="T4080" t="str">
            <v>000</v>
          </cell>
        </row>
        <row r="4081">
          <cell r="A4081" t="str">
            <v>1000</v>
          </cell>
          <cell r="B4081" t="str">
            <v>4000A</v>
          </cell>
          <cell r="J4081" t="str">
            <v>9Z</v>
          </cell>
          <cell r="K4081" t="str">
            <v>09</v>
          </cell>
          <cell r="L4081" t="str">
            <v>14</v>
          </cell>
          <cell r="M4081" t="str">
            <v>H</v>
          </cell>
          <cell r="N4081" t="str">
            <v>COUPONING S0838</v>
          </cell>
          <cell r="O4081" t="str">
            <v>400000</v>
          </cell>
          <cell r="P4081" t="str">
            <v>400000</v>
          </cell>
          <cell r="Q4081" t="str">
            <v>4032F</v>
          </cell>
          <cell r="R4081">
            <v>0</v>
          </cell>
          <cell r="S4081">
            <v>0</v>
          </cell>
          <cell r="T4081" t="str">
            <v>000</v>
          </cell>
        </row>
        <row r="4082">
          <cell r="A4082" t="str">
            <v>1000</v>
          </cell>
          <cell r="B4082" t="str">
            <v>4000A</v>
          </cell>
          <cell r="J4082" t="str">
            <v>9Z</v>
          </cell>
          <cell r="K4082" t="str">
            <v>09</v>
          </cell>
          <cell r="L4082" t="str">
            <v>14</v>
          </cell>
          <cell r="M4082" t="str">
            <v>H</v>
          </cell>
          <cell r="N4082" t="str">
            <v>COUPONING S0838</v>
          </cell>
          <cell r="O4082" t="str">
            <v>400000</v>
          </cell>
          <cell r="P4082" t="str">
            <v>400000</v>
          </cell>
          <cell r="Q4082" t="str">
            <v>4045R</v>
          </cell>
          <cell r="R4082">
            <v>0</v>
          </cell>
          <cell r="S4082">
            <v>0</v>
          </cell>
          <cell r="T4082" t="str">
            <v>000</v>
          </cell>
        </row>
        <row r="4083">
          <cell r="A4083" t="str">
            <v>1000</v>
          </cell>
          <cell r="B4083" t="str">
            <v>4000A</v>
          </cell>
          <cell r="J4083" t="str">
            <v>9Z</v>
          </cell>
          <cell r="K4083" t="str">
            <v>09</v>
          </cell>
          <cell r="L4083" t="str">
            <v>14</v>
          </cell>
          <cell r="M4083" t="str">
            <v>H</v>
          </cell>
          <cell r="N4083" t="str">
            <v>COUPONING S0838</v>
          </cell>
          <cell r="O4083" t="str">
            <v>400000</v>
          </cell>
          <cell r="P4083" t="str">
            <v>400000</v>
          </cell>
          <cell r="Q4083" t="str">
            <v>4049T</v>
          </cell>
          <cell r="R4083">
            <v>0</v>
          </cell>
          <cell r="S4083">
            <v>0</v>
          </cell>
          <cell r="T4083" t="str">
            <v>000</v>
          </cell>
        </row>
        <row r="4084">
          <cell r="A4084" t="str">
            <v>1000</v>
          </cell>
          <cell r="B4084" t="str">
            <v>4000A</v>
          </cell>
          <cell r="J4084" t="str">
            <v>9Z</v>
          </cell>
          <cell r="K4084" t="str">
            <v>09</v>
          </cell>
          <cell r="L4084" t="str">
            <v>14</v>
          </cell>
          <cell r="M4084" t="str">
            <v>H</v>
          </cell>
          <cell r="N4084" t="str">
            <v>COUPONING S0838</v>
          </cell>
          <cell r="O4084" t="str">
            <v>400000</v>
          </cell>
          <cell r="P4084" t="str">
            <v>400000</v>
          </cell>
          <cell r="Q4084" t="str">
            <v>4057F</v>
          </cell>
          <cell r="R4084">
            <v>0</v>
          </cell>
          <cell r="S4084">
            <v>0</v>
          </cell>
          <cell r="T4084" t="str">
            <v>000</v>
          </cell>
        </row>
        <row r="4085">
          <cell r="A4085" t="str">
            <v>1000</v>
          </cell>
          <cell r="B4085" t="str">
            <v>4000A</v>
          </cell>
          <cell r="J4085" t="str">
            <v>9Z</v>
          </cell>
          <cell r="K4085" t="str">
            <v>09</v>
          </cell>
          <cell r="L4085" t="str">
            <v>14</v>
          </cell>
          <cell r="M4085" t="str">
            <v>H</v>
          </cell>
          <cell r="N4085" t="str">
            <v>COUPONING S0838</v>
          </cell>
          <cell r="O4085" t="str">
            <v>400000</v>
          </cell>
          <cell r="P4085" t="str">
            <v>400000</v>
          </cell>
          <cell r="Q4085" t="str">
            <v>4058G</v>
          </cell>
          <cell r="R4085">
            <v>0</v>
          </cell>
          <cell r="S4085">
            <v>0</v>
          </cell>
          <cell r="T4085" t="str">
            <v>000</v>
          </cell>
        </row>
        <row r="4086">
          <cell r="A4086" t="str">
            <v>1000</v>
          </cell>
          <cell r="B4086" t="str">
            <v>4000A</v>
          </cell>
          <cell r="J4086" t="str">
            <v>9Z</v>
          </cell>
          <cell r="K4086" t="str">
            <v>09</v>
          </cell>
          <cell r="L4086" t="str">
            <v>14</v>
          </cell>
          <cell r="M4086" t="str">
            <v>H</v>
          </cell>
          <cell r="N4086" t="str">
            <v>COUPONING S0838</v>
          </cell>
          <cell r="O4086" t="str">
            <v>400000</v>
          </cell>
          <cell r="P4086" t="str">
            <v>400000</v>
          </cell>
          <cell r="Q4086" t="str">
            <v>4065C</v>
          </cell>
          <cell r="R4086">
            <v>0</v>
          </cell>
          <cell r="S4086">
            <v>0</v>
          </cell>
          <cell r="T4086" t="str">
            <v>000</v>
          </cell>
        </row>
        <row r="4087">
          <cell r="A4087" t="str">
            <v>1000</v>
          </cell>
          <cell r="B4087" t="str">
            <v>4000A</v>
          </cell>
          <cell r="J4087" t="str">
            <v>9Z</v>
          </cell>
          <cell r="K4087" t="str">
            <v>09</v>
          </cell>
          <cell r="L4087" t="str">
            <v>14</v>
          </cell>
          <cell r="M4087" t="str">
            <v>H</v>
          </cell>
          <cell r="N4087" t="str">
            <v>COUPONING S0838</v>
          </cell>
          <cell r="O4087" t="str">
            <v>400000</v>
          </cell>
          <cell r="P4087" t="str">
            <v>400000</v>
          </cell>
          <cell r="Q4087" t="str">
            <v>4473B</v>
          </cell>
          <cell r="R4087">
            <v>0</v>
          </cell>
          <cell r="S4087">
            <v>0</v>
          </cell>
          <cell r="T4087" t="str">
            <v>000</v>
          </cell>
        </row>
        <row r="4088">
          <cell r="A4088" t="str">
            <v>1000</v>
          </cell>
          <cell r="B4088" t="str">
            <v>4000A</v>
          </cell>
          <cell r="J4088" t="str">
            <v>9Z</v>
          </cell>
          <cell r="K4088" t="str">
            <v>09</v>
          </cell>
          <cell r="L4088" t="str">
            <v>14</v>
          </cell>
          <cell r="M4088" t="str">
            <v>H</v>
          </cell>
          <cell r="N4088" t="str">
            <v>COUPONING S0838</v>
          </cell>
          <cell r="O4088" t="str">
            <v>400000</v>
          </cell>
          <cell r="P4088" t="str">
            <v>400000</v>
          </cell>
          <cell r="Q4088" t="str">
            <v>60153D</v>
          </cell>
          <cell r="R4088">
            <v>0</v>
          </cell>
          <cell r="S4088">
            <v>0</v>
          </cell>
          <cell r="T4088" t="str">
            <v>000</v>
          </cell>
        </row>
        <row r="4089">
          <cell r="A4089" t="str">
            <v>1000</v>
          </cell>
          <cell r="B4089" t="str">
            <v>4000A</v>
          </cell>
          <cell r="J4089" t="str">
            <v>9Z</v>
          </cell>
          <cell r="K4089" t="str">
            <v>09</v>
          </cell>
          <cell r="L4089" t="str">
            <v>14</v>
          </cell>
          <cell r="M4089" t="str">
            <v>H</v>
          </cell>
          <cell r="N4089" t="str">
            <v>COUPONING S0838</v>
          </cell>
          <cell r="O4089" t="str">
            <v>400000</v>
          </cell>
          <cell r="P4089" t="str">
            <v>400000</v>
          </cell>
          <cell r="Q4089" t="str">
            <v>60565G</v>
          </cell>
          <cell r="R4089">
            <v>0</v>
          </cell>
          <cell r="S4089">
            <v>0</v>
          </cell>
          <cell r="T4089" t="str">
            <v>000</v>
          </cell>
        </row>
        <row r="4090">
          <cell r="A4090" t="str">
            <v>1000</v>
          </cell>
          <cell r="B4090" t="str">
            <v>4000A</v>
          </cell>
          <cell r="J4090" t="str">
            <v>9Z</v>
          </cell>
          <cell r="K4090" t="str">
            <v>09</v>
          </cell>
          <cell r="L4090" t="str">
            <v>14</v>
          </cell>
          <cell r="M4090" t="str">
            <v>H</v>
          </cell>
          <cell r="N4090" t="str">
            <v>COUPONING S0838</v>
          </cell>
          <cell r="O4090" t="str">
            <v>400000</v>
          </cell>
          <cell r="P4090" t="str">
            <v>400000</v>
          </cell>
          <cell r="Q4090" t="str">
            <v>3913C</v>
          </cell>
          <cell r="R4090">
            <v>0</v>
          </cell>
          <cell r="S4090">
            <v>0</v>
          </cell>
          <cell r="T4090" t="str">
            <v>000</v>
          </cell>
        </row>
        <row r="4091">
          <cell r="A4091" t="str">
            <v>1000</v>
          </cell>
          <cell r="B4091" t="str">
            <v>4000A</v>
          </cell>
          <cell r="J4091" t="str">
            <v>9Z</v>
          </cell>
          <cell r="K4091" t="str">
            <v>09</v>
          </cell>
          <cell r="L4091" t="str">
            <v>14</v>
          </cell>
          <cell r="M4091" t="str">
            <v>H</v>
          </cell>
          <cell r="N4091" t="str">
            <v>COUPONING S0838</v>
          </cell>
          <cell r="O4091" t="str">
            <v>400000</v>
          </cell>
          <cell r="P4091" t="str">
            <v>400000</v>
          </cell>
          <cell r="Q4091" t="str">
            <v>4956A</v>
          </cell>
          <cell r="R4091">
            <v>0</v>
          </cell>
          <cell r="S4091">
            <v>0</v>
          </cell>
          <cell r="T4091" t="str">
            <v>000</v>
          </cell>
        </row>
        <row r="4092">
          <cell r="A4092" t="str">
            <v>1000</v>
          </cell>
          <cell r="B4092" t="str">
            <v>4000A</v>
          </cell>
          <cell r="J4092" t="str">
            <v>9Z</v>
          </cell>
          <cell r="K4092" t="str">
            <v>09</v>
          </cell>
          <cell r="L4092" t="str">
            <v>14</v>
          </cell>
          <cell r="M4092" t="str">
            <v>H</v>
          </cell>
          <cell r="N4092" t="str">
            <v>COUPONING S0838</v>
          </cell>
          <cell r="O4092" t="str">
            <v>400000</v>
          </cell>
          <cell r="P4092" t="str">
            <v>400000</v>
          </cell>
          <cell r="Q4092" t="str">
            <v>5152E</v>
          </cell>
          <cell r="R4092">
            <v>0</v>
          </cell>
          <cell r="S4092">
            <v>0</v>
          </cell>
          <cell r="T4092" t="str">
            <v>000</v>
          </cell>
        </row>
        <row r="4093">
          <cell r="A4093" t="str">
            <v>1000</v>
          </cell>
          <cell r="B4093" t="str">
            <v>4000A</v>
          </cell>
          <cell r="J4093" t="str">
            <v>9Z</v>
          </cell>
          <cell r="K4093" t="str">
            <v>09</v>
          </cell>
          <cell r="L4093" t="str">
            <v>14</v>
          </cell>
          <cell r="M4093" t="str">
            <v>H</v>
          </cell>
          <cell r="N4093" t="str">
            <v>COUPONING S0838</v>
          </cell>
          <cell r="O4093" t="str">
            <v>400000</v>
          </cell>
          <cell r="P4093" t="str">
            <v>400000</v>
          </cell>
          <cell r="Q4093" t="str">
            <v>5171D</v>
          </cell>
          <cell r="R4093">
            <v>0</v>
          </cell>
          <cell r="S4093">
            <v>0</v>
          </cell>
          <cell r="T4093" t="str">
            <v>000</v>
          </cell>
        </row>
        <row r="4094">
          <cell r="A4094" t="str">
            <v>1000</v>
          </cell>
          <cell r="B4094" t="str">
            <v>4000A</v>
          </cell>
          <cell r="J4094" t="str">
            <v>9Z</v>
          </cell>
          <cell r="K4094" t="str">
            <v>09</v>
          </cell>
          <cell r="L4094" t="str">
            <v>14</v>
          </cell>
          <cell r="M4094" t="str">
            <v>H</v>
          </cell>
          <cell r="N4094" t="str">
            <v>COUPONING S0838</v>
          </cell>
          <cell r="O4094" t="str">
            <v>400000</v>
          </cell>
          <cell r="P4094" t="str">
            <v>400000</v>
          </cell>
          <cell r="Q4094" t="str">
            <v>5202F</v>
          </cell>
          <cell r="R4094">
            <v>0</v>
          </cell>
          <cell r="S4094">
            <v>0</v>
          </cell>
          <cell r="T4094" t="str">
            <v>000</v>
          </cell>
        </row>
        <row r="4095">
          <cell r="A4095" t="str">
            <v>1000</v>
          </cell>
          <cell r="B4095" t="str">
            <v>4000A</v>
          </cell>
          <cell r="J4095" t="str">
            <v>9Z</v>
          </cell>
          <cell r="K4095" t="str">
            <v>09</v>
          </cell>
          <cell r="L4095" t="str">
            <v>14</v>
          </cell>
          <cell r="M4095" t="str">
            <v>H</v>
          </cell>
          <cell r="N4095" t="str">
            <v>COUPONING S0838</v>
          </cell>
          <cell r="O4095" t="str">
            <v>400000</v>
          </cell>
          <cell r="P4095" t="str">
            <v>400000</v>
          </cell>
          <cell r="Q4095" t="str">
            <v>65135F</v>
          </cell>
          <cell r="R4095">
            <v>0</v>
          </cell>
          <cell r="S4095">
            <v>0</v>
          </cell>
          <cell r="T4095" t="str">
            <v>000</v>
          </cell>
        </row>
        <row r="4096">
          <cell r="A4096" t="str">
            <v>1000</v>
          </cell>
          <cell r="B4096" t="str">
            <v>4000A</v>
          </cell>
          <cell r="J4096" t="str">
            <v>9Z</v>
          </cell>
          <cell r="K4096" t="str">
            <v>09</v>
          </cell>
          <cell r="L4096" t="str">
            <v>14</v>
          </cell>
          <cell r="M4096" t="str">
            <v>H</v>
          </cell>
          <cell r="N4096" t="str">
            <v>COUPONING S0838</v>
          </cell>
          <cell r="O4096" t="str">
            <v>400000</v>
          </cell>
          <cell r="P4096" t="str">
            <v>400000</v>
          </cell>
          <cell r="Q4096" t="str">
            <v>0688D</v>
          </cell>
          <cell r="R4096">
            <v>0</v>
          </cell>
          <cell r="S4096">
            <v>0</v>
          </cell>
          <cell r="T4096" t="str">
            <v>000</v>
          </cell>
        </row>
        <row r="4097">
          <cell r="A4097" t="str">
            <v>1000</v>
          </cell>
          <cell r="B4097" t="str">
            <v>4000A</v>
          </cell>
          <cell r="J4097" t="str">
            <v>9Z</v>
          </cell>
          <cell r="K4097" t="str">
            <v>09</v>
          </cell>
          <cell r="L4097" t="str">
            <v>14</v>
          </cell>
          <cell r="M4097" t="str">
            <v>H</v>
          </cell>
          <cell r="N4097" t="str">
            <v>COUPONING S0838</v>
          </cell>
          <cell r="O4097" t="str">
            <v>400000</v>
          </cell>
          <cell r="P4097" t="str">
            <v>400000</v>
          </cell>
          <cell r="Q4097" t="str">
            <v>0695G</v>
          </cell>
          <cell r="R4097">
            <v>0</v>
          </cell>
          <cell r="S4097">
            <v>0</v>
          </cell>
          <cell r="T4097" t="str">
            <v>000</v>
          </cell>
        </row>
        <row r="4098">
          <cell r="A4098" t="str">
            <v>1000</v>
          </cell>
          <cell r="B4098" t="str">
            <v>4000A</v>
          </cell>
          <cell r="J4098" t="str">
            <v>9Z</v>
          </cell>
          <cell r="K4098" t="str">
            <v>09</v>
          </cell>
          <cell r="L4098" t="str">
            <v>14</v>
          </cell>
          <cell r="M4098" t="str">
            <v>H</v>
          </cell>
          <cell r="N4098" t="str">
            <v>COUPONING S0838</v>
          </cell>
          <cell r="O4098" t="str">
            <v>400000</v>
          </cell>
          <cell r="P4098" t="str">
            <v>400000</v>
          </cell>
          <cell r="Q4098" t="str">
            <v>0821N</v>
          </cell>
          <cell r="R4098">
            <v>0</v>
          </cell>
          <cell r="S4098">
            <v>0</v>
          </cell>
          <cell r="T4098" t="str">
            <v>000</v>
          </cell>
        </row>
        <row r="4099">
          <cell r="A4099" t="str">
            <v>1000</v>
          </cell>
          <cell r="B4099" t="str">
            <v>4000A</v>
          </cell>
          <cell r="J4099" t="str">
            <v>9Z</v>
          </cell>
          <cell r="K4099" t="str">
            <v>09</v>
          </cell>
          <cell r="L4099" t="str">
            <v>14</v>
          </cell>
          <cell r="M4099" t="str">
            <v>H</v>
          </cell>
          <cell r="N4099" t="str">
            <v>COUPONING S0838</v>
          </cell>
          <cell r="O4099" t="str">
            <v>400000</v>
          </cell>
          <cell r="P4099" t="str">
            <v>400000</v>
          </cell>
          <cell r="Q4099" t="str">
            <v>0832D</v>
          </cell>
          <cell r="R4099">
            <v>0</v>
          </cell>
          <cell r="S4099">
            <v>0</v>
          </cell>
          <cell r="T4099" t="str">
            <v>000</v>
          </cell>
        </row>
        <row r="4100">
          <cell r="A4100" t="str">
            <v>1000</v>
          </cell>
          <cell r="B4100" t="str">
            <v>4000A</v>
          </cell>
          <cell r="J4100" t="str">
            <v>9Z</v>
          </cell>
          <cell r="K4100" t="str">
            <v>09</v>
          </cell>
          <cell r="L4100" t="str">
            <v>14</v>
          </cell>
          <cell r="M4100" t="str">
            <v>H</v>
          </cell>
          <cell r="N4100" t="str">
            <v>COUPONING S0838</v>
          </cell>
          <cell r="O4100" t="str">
            <v>400000</v>
          </cell>
          <cell r="P4100" t="str">
            <v>400000</v>
          </cell>
          <cell r="Q4100" t="str">
            <v>0904E</v>
          </cell>
          <cell r="R4100">
            <v>0</v>
          </cell>
          <cell r="S4100">
            <v>0</v>
          </cell>
          <cell r="T4100" t="str">
            <v>000</v>
          </cell>
        </row>
        <row r="4101">
          <cell r="A4101" t="str">
            <v>1000</v>
          </cell>
          <cell r="B4101" t="str">
            <v>4000A</v>
          </cell>
          <cell r="J4101" t="str">
            <v>9Z</v>
          </cell>
          <cell r="K4101" t="str">
            <v>09</v>
          </cell>
          <cell r="L4101" t="str">
            <v>14</v>
          </cell>
          <cell r="M4101" t="str">
            <v>H</v>
          </cell>
          <cell r="N4101" t="str">
            <v>COUPONING S0838</v>
          </cell>
          <cell r="O4101" t="str">
            <v>400000</v>
          </cell>
          <cell r="P4101" t="str">
            <v>400000</v>
          </cell>
          <cell r="Q4101" t="str">
            <v>0950J</v>
          </cell>
          <cell r="R4101">
            <v>0</v>
          </cell>
          <cell r="S4101">
            <v>0</v>
          </cell>
          <cell r="T4101" t="str">
            <v>000</v>
          </cell>
        </row>
        <row r="4102">
          <cell r="A4102" t="str">
            <v>1000</v>
          </cell>
          <cell r="B4102" t="str">
            <v>4000A</v>
          </cell>
          <cell r="J4102" t="str">
            <v>9Z</v>
          </cell>
          <cell r="K4102" t="str">
            <v>09</v>
          </cell>
          <cell r="L4102" t="str">
            <v>14</v>
          </cell>
          <cell r="M4102" t="str">
            <v>H</v>
          </cell>
          <cell r="N4102" t="str">
            <v>COUPONING S0838</v>
          </cell>
          <cell r="O4102" t="str">
            <v>400000</v>
          </cell>
          <cell r="P4102" t="str">
            <v>400000</v>
          </cell>
          <cell r="Q4102" t="str">
            <v>0985E</v>
          </cell>
          <cell r="R4102">
            <v>0</v>
          </cell>
          <cell r="S4102">
            <v>0</v>
          </cell>
          <cell r="T4102" t="str">
            <v>000</v>
          </cell>
        </row>
        <row r="4103">
          <cell r="A4103" t="str">
            <v>1000</v>
          </cell>
          <cell r="B4103" t="str">
            <v>4000A</v>
          </cell>
          <cell r="J4103" t="str">
            <v>9Z</v>
          </cell>
          <cell r="K4103" t="str">
            <v>09</v>
          </cell>
          <cell r="L4103" t="str">
            <v>14</v>
          </cell>
          <cell r="M4103" t="str">
            <v>H</v>
          </cell>
          <cell r="N4103" t="str">
            <v>COUPONING S0838</v>
          </cell>
          <cell r="O4103" t="str">
            <v>400000</v>
          </cell>
          <cell r="P4103" t="str">
            <v>400000</v>
          </cell>
          <cell r="Q4103" t="str">
            <v>1035A</v>
          </cell>
          <cell r="R4103">
            <v>0</v>
          </cell>
          <cell r="S4103">
            <v>0</v>
          </cell>
          <cell r="T4103" t="str">
            <v>000</v>
          </cell>
        </row>
        <row r="4104">
          <cell r="A4104" t="str">
            <v>1000</v>
          </cell>
          <cell r="B4104" t="str">
            <v>4000A</v>
          </cell>
          <cell r="J4104" t="str">
            <v>9Z</v>
          </cell>
          <cell r="K4104" t="str">
            <v>09</v>
          </cell>
          <cell r="L4104" t="str">
            <v>14</v>
          </cell>
          <cell r="M4104" t="str">
            <v>H</v>
          </cell>
          <cell r="N4104" t="str">
            <v>COUPONING S0838</v>
          </cell>
          <cell r="O4104" t="str">
            <v>400000</v>
          </cell>
          <cell r="P4104" t="str">
            <v>400000</v>
          </cell>
          <cell r="Q4104" t="str">
            <v>4068H</v>
          </cell>
          <cell r="R4104">
            <v>0</v>
          </cell>
          <cell r="S4104">
            <v>0</v>
          </cell>
          <cell r="T4104" t="str">
            <v>000</v>
          </cell>
        </row>
        <row r="4105">
          <cell r="A4105" t="str">
            <v>1000</v>
          </cell>
          <cell r="B4105" t="str">
            <v>4000A</v>
          </cell>
          <cell r="J4105" t="str">
            <v>9Z</v>
          </cell>
          <cell r="K4105" t="str">
            <v>09</v>
          </cell>
          <cell r="L4105" t="str">
            <v>14</v>
          </cell>
          <cell r="M4105" t="str">
            <v>H</v>
          </cell>
          <cell r="N4105" t="str">
            <v>COUPONING S0838</v>
          </cell>
          <cell r="O4105" t="str">
            <v>400000</v>
          </cell>
          <cell r="P4105" t="str">
            <v>400000</v>
          </cell>
          <cell r="Q4105" t="str">
            <v>4506C</v>
          </cell>
          <cell r="R4105">
            <v>0</v>
          </cell>
          <cell r="S4105">
            <v>0</v>
          </cell>
          <cell r="T4105" t="str">
            <v>000</v>
          </cell>
        </row>
        <row r="4106">
          <cell r="A4106" t="str">
            <v>1000</v>
          </cell>
          <cell r="B4106" t="str">
            <v>4000A</v>
          </cell>
          <cell r="J4106" t="str">
            <v>9Z</v>
          </cell>
          <cell r="K4106" t="str">
            <v>09</v>
          </cell>
          <cell r="L4106" t="str">
            <v>14</v>
          </cell>
          <cell r="M4106" t="str">
            <v>H</v>
          </cell>
          <cell r="N4106" t="str">
            <v>COUPONING S0838</v>
          </cell>
          <cell r="O4106" t="str">
            <v>400000</v>
          </cell>
          <cell r="P4106" t="str">
            <v>400000</v>
          </cell>
          <cell r="Q4106" t="str">
            <v>6129M</v>
          </cell>
          <cell r="R4106">
            <v>0</v>
          </cell>
          <cell r="S4106">
            <v>0</v>
          </cell>
          <cell r="T4106" t="str">
            <v>000</v>
          </cell>
        </row>
        <row r="4107">
          <cell r="A4107" t="str">
            <v>1000</v>
          </cell>
          <cell r="B4107" t="str">
            <v>4000A</v>
          </cell>
          <cell r="J4107" t="str">
            <v>9Z</v>
          </cell>
          <cell r="K4107" t="str">
            <v>09</v>
          </cell>
          <cell r="L4107" t="str">
            <v>14</v>
          </cell>
          <cell r="M4107" t="str">
            <v>H</v>
          </cell>
          <cell r="N4107" t="str">
            <v>COUPONING S0838</v>
          </cell>
          <cell r="O4107" t="str">
            <v>400000</v>
          </cell>
          <cell r="P4107" t="str">
            <v>400000</v>
          </cell>
          <cell r="Q4107" t="str">
            <v>6279E</v>
          </cell>
          <cell r="R4107">
            <v>0</v>
          </cell>
          <cell r="S4107">
            <v>0</v>
          </cell>
          <cell r="T4107" t="str">
            <v>000</v>
          </cell>
        </row>
        <row r="4108">
          <cell r="A4108" t="str">
            <v>1000</v>
          </cell>
          <cell r="B4108" t="str">
            <v>4000A</v>
          </cell>
          <cell r="J4108" t="str">
            <v>9F</v>
          </cell>
          <cell r="K4108" t="str">
            <v>08</v>
          </cell>
          <cell r="L4108" t="str">
            <v>01</v>
          </cell>
          <cell r="M4108" t="str">
            <v>S</v>
          </cell>
          <cell r="N4108">
            <v>0</v>
          </cell>
          <cell r="O4108" t="str">
            <v>400000</v>
          </cell>
          <cell r="P4108" t="str">
            <v>400000</v>
          </cell>
          <cell r="Q4108" t="str">
            <v>0238H</v>
          </cell>
          <cell r="R4108">
            <v>0</v>
          </cell>
          <cell r="S4108">
            <v>0</v>
          </cell>
          <cell r="T4108" t="str">
            <v>000</v>
          </cell>
        </row>
        <row r="4109">
          <cell r="A4109" t="str">
            <v>1000</v>
          </cell>
          <cell r="B4109" t="str">
            <v>4000A</v>
          </cell>
          <cell r="J4109" t="str">
            <v>9F</v>
          </cell>
          <cell r="K4109" t="str">
            <v>08</v>
          </cell>
          <cell r="L4109" t="str">
            <v>01</v>
          </cell>
          <cell r="M4109" t="str">
            <v>S</v>
          </cell>
          <cell r="N4109">
            <v>0</v>
          </cell>
          <cell r="O4109" t="str">
            <v>400000</v>
          </cell>
          <cell r="P4109" t="str">
            <v>400000</v>
          </cell>
          <cell r="Q4109" t="str">
            <v>023ZA</v>
          </cell>
          <cell r="R4109">
            <v>0</v>
          </cell>
          <cell r="S4109">
            <v>0</v>
          </cell>
          <cell r="T4109" t="str">
            <v>000</v>
          </cell>
        </row>
        <row r="4110">
          <cell r="A4110" t="str">
            <v>1000</v>
          </cell>
          <cell r="B4110" t="str">
            <v>4000A</v>
          </cell>
          <cell r="J4110" t="str">
            <v>9F</v>
          </cell>
          <cell r="K4110" t="str">
            <v>08</v>
          </cell>
          <cell r="L4110" t="str">
            <v>01</v>
          </cell>
          <cell r="M4110" t="str">
            <v>S</v>
          </cell>
          <cell r="N4110">
            <v>0</v>
          </cell>
          <cell r="O4110" t="str">
            <v>400000</v>
          </cell>
          <cell r="P4110" t="str">
            <v>400000</v>
          </cell>
          <cell r="Q4110" t="str">
            <v>026SA</v>
          </cell>
          <cell r="R4110">
            <v>0</v>
          </cell>
          <cell r="S4110">
            <v>0</v>
          </cell>
          <cell r="T4110" t="str">
            <v>000</v>
          </cell>
        </row>
        <row r="4111">
          <cell r="A4111" t="str">
            <v>1000</v>
          </cell>
          <cell r="B4111" t="str">
            <v>4000A</v>
          </cell>
          <cell r="J4111" t="str">
            <v>9F</v>
          </cell>
          <cell r="K4111" t="str">
            <v>08</v>
          </cell>
          <cell r="L4111" t="str">
            <v>01</v>
          </cell>
          <cell r="M4111" t="str">
            <v>S</v>
          </cell>
          <cell r="N4111">
            <v>0</v>
          </cell>
          <cell r="O4111" t="str">
            <v>400000</v>
          </cell>
          <cell r="P4111" t="str">
            <v>400000</v>
          </cell>
          <cell r="Q4111" t="str">
            <v>042MA</v>
          </cell>
          <cell r="R4111">
            <v>0</v>
          </cell>
          <cell r="S4111">
            <v>0</v>
          </cell>
          <cell r="T4111" t="str">
            <v>000</v>
          </cell>
        </row>
        <row r="4112">
          <cell r="A4112" t="str">
            <v>1000</v>
          </cell>
          <cell r="B4112" t="str">
            <v>4000A</v>
          </cell>
          <cell r="J4112" t="str">
            <v>9F</v>
          </cell>
          <cell r="K4112" t="str">
            <v>08</v>
          </cell>
          <cell r="L4112" t="str">
            <v>01</v>
          </cell>
          <cell r="M4112" t="str">
            <v>S</v>
          </cell>
          <cell r="N4112">
            <v>0</v>
          </cell>
          <cell r="O4112" t="str">
            <v>400000</v>
          </cell>
          <cell r="P4112" t="str">
            <v>400000</v>
          </cell>
          <cell r="Q4112" t="str">
            <v>0435E</v>
          </cell>
          <cell r="R4112">
            <v>0</v>
          </cell>
          <cell r="S4112">
            <v>0</v>
          </cell>
          <cell r="T4112" t="str">
            <v>000</v>
          </cell>
        </row>
        <row r="4113">
          <cell r="A4113" t="str">
            <v>1000</v>
          </cell>
          <cell r="B4113" t="str">
            <v>4000A</v>
          </cell>
          <cell r="J4113" t="str">
            <v>9F</v>
          </cell>
          <cell r="K4113" t="str">
            <v>08</v>
          </cell>
          <cell r="L4113" t="str">
            <v>01</v>
          </cell>
          <cell r="M4113" t="str">
            <v>S</v>
          </cell>
          <cell r="N4113">
            <v>0</v>
          </cell>
          <cell r="O4113" t="str">
            <v>400000</v>
          </cell>
          <cell r="P4113" t="str">
            <v>400000</v>
          </cell>
          <cell r="Q4113" t="str">
            <v>0446E</v>
          </cell>
          <cell r="R4113">
            <v>0</v>
          </cell>
          <cell r="S4113">
            <v>0</v>
          </cell>
          <cell r="T4113" t="str">
            <v>000</v>
          </cell>
        </row>
        <row r="4114">
          <cell r="A4114" t="str">
            <v>1000</v>
          </cell>
          <cell r="B4114" t="str">
            <v>4000A</v>
          </cell>
          <cell r="J4114" t="str">
            <v>9F</v>
          </cell>
          <cell r="K4114" t="str">
            <v>08</v>
          </cell>
          <cell r="L4114" t="str">
            <v>01</v>
          </cell>
          <cell r="M4114" t="str">
            <v>S</v>
          </cell>
          <cell r="N4114">
            <v>0</v>
          </cell>
          <cell r="O4114" t="str">
            <v>400000</v>
          </cell>
          <cell r="P4114" t="str">
            <v>400000</v>
          </cell>
          <cell r="Q4114" t="str">
            <v>0688D</v>
          </cell>
          <cell r="R4114">
            <v>0</v>
          </cell>
          <cell r="S4114">
            <v>0</v>
          </cell>
          <cell r="T4114" t="str">
            <v>000</v>
          </cell>
        </row>
        <row r="4115">
          <cell r="A4115" t="str">
            <v>1000</v>
          </cell>
          <cell r="B4115" t="str">
            <v>4000A</v>
          </cell>
          <cell r="J4115" t="str">
            <v>9F</v>
          </cell>
          <cell r="K4115" t="str">
            <v>08</v>
          </cell>
          <cell r="L4115" t="str">
            <v>01</v>
          </cell>
          <cell r="M4115" t="str">
            <v>S</v>
          </cell>
          <cell r="N4115">
            <v>0</v>
          </cell>
          <cell r="O4115" t="str">
            <v>400000</v>
          </cell>
          <cell r="P4115" t="str">
            <v>400000</v>
          </cell>
          <cell r="Q4115" t="str">
            <v>0695G</v>
          </cell>
          <cell r="R4115">
            <v>0</v>
          </cell>
          <cell r="S4115">
            <v>0</v>
          </cell>
          <cell r="T4115" t="str">
            <v>000</v>
          </cell>
        </row>
        <row r="4116">
          <cell r="A4116" t="str">
            <v>1000</v>
          </cell>
          <cell r="B4116" t="str">
            <v>4000A</v>
          </cell>
          <cell r="J4116" t="str">
            <v>9F</v>
          </cell>
          <cell r="K4116" t="str">
            <v>08</v>
          </cell>
          <cell r="L4116" t="str">
            <v>01</v>
          </cell>
          <cell r="M4116" t="str">
            <v>S</v>
          </cell>
          <cell r="N4116">
            <v>0</v>
          </cell>
          <cell r="O4116" t="str">
            <v>400000</v>
          </cell>
          <cell r="P4116" t="str">
            <v>400000</v>
          </cell>
          <cell r="Q4116" t="str">
            <v>0821N</v>
          </cell>
          <cell r="R4116">
            <v>0</v>
          </cell>
          <cell r="S4116">
            <v>0</v>
          </cell>
          <cell r="T4116" t="str">
            <v>000</v>
          </cell>
        </row>
        <row r="4117">
          <cell r="A4117" t="str">
            <v>1000</v>
          </cell>
          <cell r="B4117" t="str">
            <v>4000A</v>
          </cell>
          <cell r="J4117" t="str">
            <v>9F</v>
          </cell>
          <cell r="K4117" t="str">
            <v>08</v>
          </cell>
          <cell r="L4117" t="str">
            <v>01</v>
          </cell>
          <cell r="M4117" t="str">
            <v>S</v>
          </cell>
          <cell r="N4117">
            <v>0</v>
          </cell>
          <cell r="O4117" t="str">
            <v>400000</v>
          </cell>
          <cell r="P4117" t="str">
            <v>400000</v>
          </cell>
          <cell r="Q4117" t="str">
            <v>0832D</v>
          </cell>
          <cell r="R4117">
            <v>0</v>
          </cell>
          <cell r="S4117">
            <v>0</v>
          </cell>
          <cell r="T4117" t="str">
            <v>000</v>
          </cell>
        </row>
        <row r="4118">
          <cell r="A4118" t="str">
            <v>1000</v>
          </cell>
          <cell r="B4118" t="str">
            <v>4000A</v>
          </cell>
          <cell r="J4118" t="str">
            <v>9F</v>
          </cell>
          <cell r="K4118" t="str">
            <v>08</v>
          </cell>
          <cell r="L4118" t="str">
            <v>01</v>
          </cell>
          <cell r="M4118" t="str">
            <v>S</v>
          </cell>
          <cell r="N4118">
            <v>0</v>
          </cell>
          <cell r="O4118" t="str">
            <v>400000</v>
          </cell>
          <cell r="P4118" t="str">
            <v>400000</v>
          </cell>
          <cell r="Q4118" t="str">
            <v>0904E</v>
          </cell>
          <cell r="R4118">
            <v>0</v>
          </cell>
          <cell r="S4118">
            <v>0</v>
          </cell>
          <cell r="T4118" t="str">
            <v>000</v>
          </cell>
        </row>
        <row r="4119">
          <cell r="A4119" t="str">
            <v>1000</v>
          </cell>
          <cell r="B4119" t="str">
            <v>4000A</v>
          </cell>
          <cell r="J4119" t="str">
            <v>9F</v>
          </cell>
          <cell r="K4119" t="str">
            <v>08</v>
          </cell>
          <cell r="L4119" t="str">
            <v>01</v>
          </cell>
          <cell r="M4119" t="str">
            <v>S</v>
          </cell>
          <cell r="N4119">
            <v>0</v>
          </cell>
          <cell r="O4119" t="str">
            <v>400000</v>
          </cell>
          <cell r="P4119" t="str">
            <v>400000</v>
          </cell>
          <cell r="Q4119" t="str">
            <v>0950J</v>
          </cell>
          <cell r="R4119">
            <v>0</v>
          </cell>
          <cell r="S4119">
            <v>0</v>
          </cell>
          <cell r="T4119" t="str">
            <v>000</v>
          </cell>
        </row>
        <row r="4120">
          <cell r="A4120" t="str">
            <v>1000</v>
          </cell>
          <cell r="B4120" t="str">
            <v>4000A</v>
          </cell>
          <cell r="J4120" t="str">
            <v>9F</v>
          </cell>
          <cell r="K4120" t="str">
            <v>08</v>
          </cell>
          <cell r="L4120" t="str">
            <v>01</v>
          </cell>
          <cell r="M4120" t="str">
            <v>S</v>
          </cell>
          <cell r="N4120">
            <v>0</v>
          </cell>
          <cell r="O4120" t="str">
            <v>400000</v>
          </cell>
          <cell r="P4120" t="str">
            <v>400000</v>
          </cell>
          <cell r="Q4120" t="str">
            <v>0985E</v>
          </cell>
          <cell r="R4120">
            <v>0</v>
          </cell>
          <cell r="S4120">
            <v>0</v>
          </cell>
          <cell r="T4120" t="str">
            <v>000</v>
          </cell>
        </row>
        <row r="4121">
          <cell r="A4121" t="str">
            <v>1000</v>
          </cell>
          <cell r="B4121" t="str">
            <v>4000A</v>
          </cell>
          <cell r="J4121" t="str">
            <v>9F</v>
          </cell>
          <cell r="K4121" t="str">
            <v>08</v>
          </cell>
          <cell r="L4121" t="str">
            <v>01</v>
          </cell>
          <cell r="M4121" t="str">
            <v>S</v>
          </cell>
          <cell r="N4121">
            <v>0</v>
          </cell>
          <cell r="O4121" t="str">
            <v>400000</v>
          </cell>
          <cell r="P4121" t="str">
            <v>400000</v>
          </cell>
          <cell r="Q4121" t="str">
            <v>1022B</v>
          </cell>
          <cell r="R4121">
            <v>0</v>
          </cell>
          <cell r="S4121">
            <v>0</v>
          </cell>
          <cell r="T4121" t="str">
            <v>000</v>
          </cell>
        </row>
        <row r="4122">
          <cell r="A4122" t="str">
            <v>1000</v>
          </cell>
          <cell r="B4122" t="str">
            <v>4000A</v>
          </cell>
          <cell r="J4122" t="str">
            <v>9F</v>
          </cell>
          <cell r="K4122" t="str">
            <v>08</v>
          </cell>
          <cell r="L4122" t="str">
            <v>01</v>
          </cell>
          <cell r="M4122" t="str">
            <v>S</v>
          </cell>
          <cell r="N4122">
            <v>0</v>
          </cell>
          <cell r="O4122" t="str">
            <v>400000</v>
          </cell>
          <cell r="P4122" t="str">
            <v>400000</v>
          </cell>
          <cell r="Q4122" t="str">
            <v>1039A</v>
          </cell>
          <cell r="R4122">
            <v>0</v>
          </cell>
          <cell r="S4122">
            <v>0</v>
          </cell>
          <cell r="T4122" t="str">
            <v>000</v>
          </cell>
        </row>
        <row r="4123">
          <cell r="A4123" t="str">
            <v>1000</v>
          </cell>
          <cell r="B4123" t="str">
            <v>4000A</v>
          </cell>
          <cell r="J4123" t="str">
            <v>9F</v>
          </cell>
          <cell r="K4123" t="str">
            <v>08</v>
          </cell>
          <cell r="L4123" t="str">
            <v>01</v>
          </cell>
          <cell r="M4123" t="str">
            <v>S</v>
          </cell>
          <cell r="N4123">
            <v>0</v>
          </cell>
          <cell r="O4123" t="str">
            <v>400000</v>
          </cell>
          <cell r="P4123" t="str">
            <v>400000</v>
          </cell>
          <cell r="Q4123" t="str">
            <v>119CA</v>
          </cell>
          <cell r="R4123">
            <v>0</v>
          </cell>
          <cell r="S4123">
            <v>0</v>
          </cell>
          <cell r="T4123" t="str">
            <v>000</v>
          </cell>
        </row>
        <row r="4124">
          <cell r="A4124" t="str">
            <v>1000</v>
          </cell>
          <cell r="B4124" t="str">
            <v>4000A</v>
          </cell>
          <cell r="J4124" t="str">
            <v>9F</v>
          </cell>
          <cell r="K4124" t="str">
            <v>08</v>
          </cell>
          <cell r="L4124" t="str">
            <v>01</v>
          </cell>
          <cell r="M4124" t="str">
            <v>S</v>
          </cell>
          <cell r="N4124">
            <v>0</v>
          </cell>
          <cell r="O4124" t="str">
            <v>400000</v>
          </cell>
          <cell r="P4124" t="str">
            <v>400000</v>
          </cell>
          <cell r="Q4124" t="str">
            <v>2270F</v>
          </cell>
          <cell r="R4124">
            <v>0</v>
          </cell>
          <cell r="S4124">
            <v>0</v>
          </cell>
          <cell r="T4124" t="str">
            <v>000</v>
          </cell>
        </row>
        <row r="4125">
          <cell r="A4125" t="str">
            <v>1000</v>
          </cell>
          <cell r="B4125" t="str">
            <v>4000A</v>
          </cell>
          <cell r="J4125" t="str">
            <v>9F</v>
          </cell>
          <cell r="K4125" t="str">
            <v>08</v>
          </cell>
          <cell r="L4125" t="str">
            <v>01</v>
          </cell>
          <cell r="M4125" t="str">
            <v>S</v>
          </cell>
          <cell r="N4125">
            <v>0</v>
          </cell>
          <cell r="O4125" t="str">
            <v>400000</v>
          </cell>
          <cell r="P4125" t="str">
            <v>400000</v>
          </cell>
          <cell r="Q4125" t="str">
            <v>2286G</v>
          </cell>
          <cell r="R4125">
            <v>0</v>
          </cell>
          <cell r="S4125">
            <v>0</v>
          </cell>
          <cell r="T4125" t="str">
            <v>000</v>
          </cell>
        </row>
        <row r="4126">
          <cell r="A4126" t="str">
            <v>1000</v>
          </cell>
          <cell r="B4126" t="str">
            <v>4000A</v>
          </cell>
          <cell r="J4126" t="str">
            <v>9F</v>
          </cell>
          <cell r="K4126" t="str">
            <v>08</v>
          </cell>
          <cell r="L4126" t="str">
            <v>01</v>
          </cell>
          <cell r="M4126" t="str">
            <v>S</v>
          </cell>
          <cell r="N4126">
            <v>0</v>
          </cell>
          <cell r="O4126" t="str">
            <v>400000</v>
          </cell>
          <cell r="P4126" t="str">
            <v>400000</v>
          </cell>
          <cell r="Q4126" t="str">
            <v>2602M</v>
          </cell>
          <cell r="R4126">
            <v>0</v>
          </cell>
          <cell r="S4126">
            <v>0</v>
          </cell>
          <cell r="T4126" t="str">
            <v>000</v>
          </cell>
        </row>
        <row r="4127">
          <cell r="A4127" t="str">
            <v>1000</v>
          </cell>
          <cell r="B4127" t="str">
            <v>4000A</v>
          </cell>
          <cell r="J4127" t="str">
            <v>9F</v>
          </cell>
          <cell r="K4127" t="str">
            <v>08</v>
          </cell>
          <cell r="L4127" t="str">
            <v>01</v>
          </cell>
          <cell r="M4127" t="str">
            <v>S</v>
          </cell>
          <cell r="N4127">
            <v>0</v>
          </cell>
          <cell r="O4127" t="str">
            <v>400000</v>
          </cell>
          <cell r="P4127" t="str">
            <v>400000</v>
          </cell>
          <cell r="Q4127" t="str">
            <v>2603J</v>
          </cell>
          <cell r="R4127">
            <v>0</v>
          </cell>
          <cell r="S4127">
            <v>0</v>
          </cell>
          <cell r="T4127" t="str">
            <v>000</v>
          </cell>
        </row>
        <row r="4128">
          <cell r="A4128" t="str">
            <v>1000</v>
          </cell>
          <cell r="B4128" t="str">
            <v>4000A</v>
          </cell>
          <cell r="J4128" t="str">
            <v>9F</v>
          </cell>
          <cell r="K4128" t="str">
            <v>08</v>
          </cell>
          <cell r="L4128" t="str">
            <v>01</v>
          </cell>
          <cell r="M4128" t="str">
            <v>S</v>
          </cell>
          <cell r="N4128">
            <v>0</v>
          </cell>
          <cell r="O4128" t="str">
            <v>400000</v>
          </cell>
          <cell r="P4128" t="str">
            <v>400000</v>
          </cell>
          <cell r="Q4128" t="str">
            <v>2608K</v>
          </cell>
          <cell r="R4128">
            <v>0</v>
          </cell>
          <cell r="S4128">
            <v>0</v>
          </cell>
          <cell r="T4128" t="str">
            <v>000</v>
          </cell>
        </row>
        <row r="4129">
          <cell r="A4129" t="str">
            <v>1000</v>
          </cell>
          <cell r="B4129" t="str">
            <v>4000A</v>
          </cell>
          <cell r="J4129" t="str">
            <v>9F</v>
          </cell>
          <cell r="K4129" t="str">
            <v>08</v>
          </cell>
          <cell r="L4129" t="str">
            <v>01</v>
          </cell>
          <cell r="M4129" t="str">
            <v>S</v>
          </cell>
          <cell r="N4129">
            <v>0</v>
          </cell>
          <cell r="O4129" t="str">
            <v>400000</v>
          </cell>
          <cell r="P4129" t="str">
            <v>400000</v>
          </cell>
          <cell r="Q4129" t="str">
            <v>2611B</v>
          </cell>
          <cell r="R4129">
            <v>0</v>
          </cell>
          <cell r="S4129">
            <v>0</v>
          </cell>
          <cell r="T4129" t="str">
            <v>000</v>
          </cell>
        </row>
        <row r="4130">
          <cell r="A4130" t="str">
            <v>1000</v>
          </cell>
          <cell r="B4130" t="str">
            <v>4000A</v>
          </cell>
          <cell r="J4130" t="str">
            <v>9F</v>
          </cell>
          <cell r="K4130" t="str">
            <v>08</v>
          </cell>
          <cell r="L4130" t="str">
            <v>01</v>
          </cell>
          <cell r="M4130" t="str">
            <v>S</v>
          </cell>
          <cell r="N4130">
            <v>0</v>
          </cell>
          <cell r="O4130" t="str">
            <v>400000</v>
          </cell>
          <cell r="P4130" t="str">
            <v>400000</v>
          </cell>
          <cell r="Q4130" t="str">
            <v>2617G</v>
          </cell>
          <cell r="R4130">
            <v>0</v>
          </cell>
          <cell r="S4130">
            <v>0</v>
          </cell>
          <cell r="T4130" t="str">
            <v>000</v>
          </cell>
        </row>
        <row r="4131">
          <cell r="A4131" t="str">
            <v>1000</v>
          </cell>
          <cell r="B4131" t="str">
            <v>4000A</v>
          </cell>
          <cell r="J4131" t="str">
            <v>9F</v>
          </cell>
          <cell r="K4131" t="str">
            <v>08</v>
          </cell>
          <cell r="L4131" t="str">
            <v>01</v>
          </cell>
          <cell r="M4131" t="str">
            <v>S</v>
          </cell>
          <cell r="N4131">
            <v>0</v>
          </cell>
          <cell r="O4131" t="str">
            <v>400000</v>
          </cell>
          <cell r="P4131" t="str">
            <v>400000</v>
          </cell>
          <cell r="Q4131" t="str">
            <v>2659E</v>
          </cell>
          <cell r="R4131">
            <v>0</v>
          </cell>
          <cell r="S4131">
            <v>0</v>
          </cell>
          <cell r="T4131" t="str">
            <v>000</v>
          </cell>
        </row>
        <row r="4132">
          <cell r="A4132" t="str">
            <v>1000</v>
          </cell>
          <cell r="B4132" t="str">
            <v>4000A</v>
          </cell>
          <cell r="J4132" t="str">
            <v>9F</v>
          </cell>
          <cell r="K4132" t="str">
            <v>08</v>
          </cell>
          <cell r="L4132" t="str">
            <v>01</v>
          </cell>
          <cell r="M4132" t="str">
            <v>S</v>
          </cell>
          <cell r="N4132">
            <v>0</v>
          </cell>
          <cell r="O4132" t="str">
            <v>400000</v>
          </cell>
          <cell r="P4132" t="str">
            <v>400000</v>
          </cell>
          <cell r="Q4132" t="str">
            <v>2821D</v>
          </cell>
          <cell r="R4132">
            <v>0</v>
          </cell>
          <cell r="S4132">
            <v>0</v>
          </cell>
          <cell r="T4132" t="str">
            <v>000</v>
          </cell>
        </row>
        <row r="4133">
          <cell r="A4133" t="str">
            <v>1000</v>
          </cell>
          <cell r="B4133" t="str">
            <v>4000A</v>
          </cell>
          <cell r="J4133" t="str">
            <v>9F</v>
          </cell>
          <cell r="K4133" t="str">
            <v>08</v>
          </cell>
          <cell r="L4133" t="str">
            <v>01</v>
          </cell>
          <cell r="M4133" t="str">
            <v>S</v>
          </cell>
          <cell r="N4133">
            <v>0</v>
          </cell>
          <cell r="O4133" t="str">
            <v>400000</v>
          </cell>
          <cell r="P4133" t="str">
            <v>400000</v>
          </cell>
          <cell r="Q4133" t="str">
            <v>3709B</v>
          </cell>
          <cell r="R4133">
            <v>0</v>
          </cell>
          <cell r="S4133">
            <v>0</v>
          </cell>
          <cell r="T4133" t="str">
            <v>000</v>
          </cell>
        </row>
        <row r="4134">
          <cell r="A4134" t="str">
            <v>1000</v>
          </cell>
          <cell r="B4134" t="str">
            <v>4000A</v>
          </cell>
          <cell r="J4134" t="str">
            <v>9F</v>
          </cell>
          <cell r="K4134" t="str">
            <v>08</v>
          </cell>
          <cell r="L4134" t="str">
            <v>01</v>
          </cell>
          <cell r="M4134" t="str">
            <v>S</v>
          </cell>
          <cell r="N4134">
            <v>0</v>
          </cell>
          <cell r="O4134" t="str">
            <v>400000</v>
          </cell>
          <cell r="P4134" t="str">
            <v>400000</v>
          </cell>
          <cell r="Q4134" t="str">
            <v>3731J</v>
          </cell>
          <cell r="R4134">
            <v>0</v>
          </cell>
          <cell r="S4134">
            <v>0</v>
          </cell>
          <cell r="T4134" t="str">
            <v>000</v>
          </cell>
        </row>
        <row r="4135">
          <cell r="A4135" t="str">
            <v>1000</v>
          </cell>
          <cell r="B4135" t="str">
            <v>4000A</v>
          </cell>
          <cell r="J4135" t="str">
            <v>9F</v>
          </cell>
          <cell r="K4135" t="str">
            <v>08</v>
          </cell>
          <cell r="L4135" t="str">
            <v>01</v>
          </cell>
          <cell r="M4135" t="str">
            <v>S</v>
          </cell>
          <cell r="N4135">
            <v>0</v>
          </cell>
          <cell r="O4135" t="str">
            <v>400000</v>
          </cell>
          <cell r="P4135" t="str">
            <v>400000</v>
          </cell>
          <cell r="Q4135" t="str">
            <v>3907F</v>
          </cell>
          <cell r="R4135">
            <v>0</v>
          </cell>
          <cell r="S4135">
            <v>0</v>
          </cell>
          <cell r="T4135" t="str">
            <v>000</v>
          </cell>
        </row>
        <row r="4136">
          <cell r="A4136" t="str">
            <v>1000</v>
          </cell>
          <cell r="B4136" t="str">
            <v>4000A</v>
          </cell>
          <cell r="J4136" t="str">
            <v>9F</v>
          </cell>
          <cell r="K4136" t="str">
            <v>08</v>
          </cell>
          <cell r="L4136" t="str">
            <v>01</v>
          </cell>
          <cell r="M4136" t="str">
            <v>S</v>
          </cell>
          <cell r="N4136">
            <v>0</v>
          </cell>
          <cell r="O4136" t="str">
            <v>400000</v>
          </cell>
          <cell r="P4136" t="str">
            <v>400000</v>
          </cell>
          <cell r="Q4136" t="str">
            <v>3913C</v>
          </cell>
          <cell r="R4136">
            <v>0</v>
          </cell>
          <cell r="S4136">
            <v>0</v>
          </cell>
          <cell r="T4136" t="str">
            <v>000</v>
          </cell>
        </row>
        <row r="4137">
          <cell r="A4137" t="str">
            <v>1000</v>
          </cell>
          <cell r="B4137" t="str">
            <v>4000A</v>
          </cell>
          <cell r="J4137" t="str">
            <v>9F</v>
          </cell>
          <cell r="K4137" t="str">
            <v>08</v>
          </cell>
          <cell r="L4137" t="str">
            <v>01</v>
          </cell>
          <cell r="M4137" t="str">
            <v>S</v>
          </cell>
          <cell r="N4137">
            <v>0</v>
          </cell>
          <cell r="O4137" t="str">
            <v>400000</v>
          </cell>
          <cell r="P4137" t="str">
            <v>400000</v>
          </cell>
          <cell r="Q4137" t="str">
            <v>4003D</v>
          </cell>
          <cell r="R4137">
            <v>0</v>
          </cell>
          <cell r="S4137">
            <v>0</v>
          </cell>
          <cell r="T4137" t="str">
            <v>000</v>
          </cell>
        </row>
        <row r="4138">
          <cell r="A4138" t="str">
            <v>1000</v>
          </cell>
          <cell r="B4138" t="str">
            <v>4000A</v>
          </cell>
          <cell r="J4138" t="str">
            <v>9F</v>
          </cell>
          <cell r="K4138" t="str">
            <v>08</v>
          </cell>
          <cell r="L4138" t="str">
            <v>01</v>
          </cell>
          <cell r="M4138" t="str">
            <v>S</v>
          </cell>
          <cell r="N4138">
            <v>0</v>
          </cell>
          <cell r="O4138" t="str">
            <v>400000</v>
          </cell>
          <cell r="P4138" t="str">
            <v>400000</v>
          </cell>
          <cell r="Q4138" t="str">
            <v>4004F</v>
          </cell>
          <cell r="R4138">
            <v>0</v>
          </cell>
          <cell r="S4138">
            <v>0</v>
          </cell>
          <cell r="T4138" t="str">
            <v>000</v>
          </cell>
        </row>
        <row r="4139">
          <cell r="A4139" t="str">
            <v>1000</v>
          </cell>
          <cell r="B4139" t="str">
            <v>4000A</v>
          </cell>
          <cell r="J4139" t="str">
            <v>9F</v>
          </cell>
          <cell r="K4139" t="str">
            <v>08</v>
          </cell>
          <cell r="L4139" t="str">
            <v>01</v>
          </cell>
          <cell r="M4139" t="str">
            <v>S</v>
          </cell>
          <cell r="N4139">
            <v>0</v>
          </cell>
          <cell r="O4139" t="str">
            <v>400000</v>
          </cell>
          <cell r="P4139" t="str">
            <v>400000</v>
          </cell>
          <cell r="Q4139" t="str">
            <v>4010B</v>
          </cell>
          <cell r="R4139">
            <v>0</v>
          </cell>
          <cell r="S4139">
            <v>0</v>
          </cell>
          <cell r="T4139" t="str">
            <v>000</v>
          </cell>
        </row>
        <row r="4140">
          <cell r="A4140" t="str">
            <v>1000</v>
          </cell>
          <cell r="B4140" t="str">
            <v>4000A</v>
          </cell>
          <cell r="J4140" t="str">
            <v>9F</v>
          </cell>
          <cell r="K4140" t="str">
            <v>08</v>
          </cell>
          <cell r="L4140" t="str">
            <v>01</v>
          </cell>
          <cell r="M4140" t="str">
            <v>S</v>
          </cell>
          <cell r="N4140">
            <v>0</v>
          </cell>
          <cell r="O4140" t="str">
            <v>400000</v>
          </cell>
          <cell r="P4140" t="str">
            <v>400000</v>
          </cell>
          <cell r="Q4140" t="str">
            <v>4012D</v>
          </cell>
          <cell r="R4140">
            <v>0</v>
          </cell>
          <cell r="S4140">
            <v>0</v>
          </cell>
          <cell r="T4140" t="str">
            <v>000</v>
          </cell>
        </row>
        <row r="4141">
          <cell r="A4141" t="str">
            <v>1000</v>
          </cell>
          <cell r="B4141" t="str">
            <v>4000A</v>
          </cell>
          <cell r="J4141" t="str">
            <v>9F</v>
          </cell>
          <cell r="K4141" t="str">
            <v>08</v>
          </cell>
          <cell r="L4141" t="str">
            <v>01</v>
          </cell>
          <cell r="M4141" t="str">
            <v>S</v>
          </cell>
          <cell r="N4141">
            <v>0</v>
          </cell>
          <cell r="O4141" t="str">
            <v>400000</v>
          </cell>
          <cell r="P4141" t="str">
            <v>400000</v>
          </cell>
          <cell r="Q4141" t="str">
            <v>4016B</v>
          </cell>
          <cell r="R4141">
            <v>0</v>
          </cell>
          <cell r="S4141">
            <v>0</v>
          </cell>
          <cell r="T4141" t="str">
            <v>000</v>
          </cell>
        </row>
        <row r="4142">
          <cell r="A4142" t="str">
            <v>1000</v>
          </cell>
          <cell r="B4142" t="str">
            <v>4000A</v>
          </cell>
          <cell r="J4142" t="str">
            <v>9F</v>
          </cell>
          <cell r="K4142" t="str">
            <v>08</v>
          </cell>
          <cell r="L4142" t="str">
            <v>01</v>
          </cell>
          <cell r="M4142" t="str">
            <v>S</v>
          </cell>
          <cell r="N4142">
            <v>0</v>
          </cell>
          <cell r="O4142" t="str">
            <v>400000</v>
          </cell>
          <cell r="P4142" t="str">
            <v>400000</v>
          </cell>
          <cell r="Q4142" t="str">
            <v>4020D</v>
          </cell>
          <cell r="R4142">
            <v>0</v>
          </cell>
          <cell r="S4142">
            <v>0</v>
          </cell>
          <cell r="T4142" t="str">
            <v>000</v>
          </cell>
        </row>
        <row r="4143">
          <cell r="A4143" t="str">
            <v>1000</v>
          </cell>
          <cell r="B4143" t="str">
            <v>4000A</v>
          </cell>
          <cell r="J4143" t="str">
            <v>9F</v>
          </cell>
          <cell r="K4143" t="str">
            <v>08</v>
          </cell>
          <cell r="L4143" t="str">
            <v>01</v>
          </cell>
          <cell r="M4143" t="str">
            <v>S</v>
          </cell>
          <cell r="N4143">
            <v>0</v>
          </cell>
          <cell r="O4143" t="str">
            <v>400000</v>
          </cell>
          <cell r="P4143" t="str">
            <v>400000</v>
          </cell>
          <cell r="Q4143" t="str">
            <v>4022C</v>
          </cell>
          <cell r="R4143">
            <v>0</v>
          </cell>
          <cell r="S4143">
            <v>0</v>
          </cell>
          <cell r="T4143" t="str">
            <v>000</v>
          </cell>
        </row>
        <row r="4144">
          <cell r="A4144" t="str">
            <v>1000</v>
          </cell>
          <cell r="B4144" t="str">
            <v>4000A</v>
          </cell>
          <cell r="J4144" t="str">
            <v>9F</v>
          </cell>
          <cell r="K4144" t="str">
            <v>08</v>
          </cell>
          <cell r="L4144" t="str">
            <v>01</v>
          </cell>
          <cell r="M4144" t="str">
            <v>S</v>
          </cell>
          <cell r="N4144">
            <v>0</v>
          </cell>
          <cell r="O4144" t="str">
            <v>400000</v>
          </cell>
          <cell r="P4144" t="str">
            <v>400000</v>
          </cell>
          <cell r="Q4144" t="str">
            <v>4031J</v>
          </cell>
          <cell r="R4144">
            <v>0</v>
          </cell>
          <cell r="S4144">
            <v>0</v>
          </cell>
          <cell r="T4144" t="str">
            <v>000</v>
          </cell>
        </row>
        <row r="4145">
          <cell r="A4145" t="str">
            <v>1000</v>
          </cell>
          <cell r="B4145" t="str">
            <v>4000A</v>
          </cell>
          <cell r="J4145" t="str">
            <v>9F</v>
          </cell>
          <cell r="K4145" t="str">
            <v>08</v>
          </cell>
          <cell r="L4145" t="str">
            <v>01</v>
          </cell>
          <cell r="M4145" t="str">
            <v>S</v>
          </cell>
          <cell r="N4145">
            <v>0</v>
          </cell>
          <cell r="O4145" t="str">
            <v>400000</v>
          </cell>
          <cell r="P4145" t="str">
            <v>400000</v>
          </cell>
          <cell r="Q4145" t="str">
            <v>4032F</v>
          </cell>
          <cell r="R4145">
            <v>0</v>
          </cell>
          <cell r="S4145">
            <v>0</v>
          </cell>
          <cell r="T4145" t="str">
            <v>000</v>
          </cell>
        </row>
        <row r="4146">
          <cell r="A4146" t="str">
            <v>1000</v>
          </cell>
          <cell r="B4146" t="str">
            <v>4000A</v>
          </cell>
          <cell r="J4146" t="str">
            <v>9F</v>
          </cell>
          <cell r="K4146" t="str">
            <v>08</v>
          </cell>
          <cell r="L4146" t="str">
            <v>01</v>
          </cell>
          <cell r="M4146" t="str">
            <v>S</v>
          </cell>
          <cell r="N4146">
            <v>0</v>
          </cell>
          <cell r="O4146" t="str">
            <v>400000</v>
          </cell>
          <cell r="P4146" t="str">
            <v>400000</v>
          </cell>
          <cell r="Q4146" t="str">
            <v>4034B</v>
          </cell>
          <cell r="R4146">
            <v>0</v>
          </cell>
          <cell r="S4146">
            <v>0</v>
          </cell>
          <cell r="T4146" t="str">
            <v>000</v>
          </cell>
        </row>
        <row r="4147">
          <cell r="A4147" t="str">
            <v>1000</v>
          </cell>
          <cell r="B4147" t="str">
            <v>4000A</v>
          </cell>
          <cell r="J4147" t="str">
            <v>9F</v>
          </cell>
          <cell r="K4147" t="str">
            <v>08</v>
          </cell>
          <cell r="L4147" t="str">
            <v>01</v>
          </cell>
          <cell r="M4147" t="str">
            <v>S</v>
          </cell>
          <cell r="N4147">
            <v>0</v>
          </cell>
          <cell r="O4147" t="str">
            <v>400000</v>
          </cell>
          <cell r="P4147" t="str">
            <v>400000</v>
          </cell>
          <cell r="Q4147" t="str">
            <v>4035F</v>
          </cell>
          <cell r="R4147">
            <v>0</v>
          </cell>
          <cell r="S4147">
            <v>0</v>
          </cell>
          <cell r="T4147" t="str">
            <v>000</v>
          </cell>
        </row>
        <row r="4148">
          <cell r="A4148" t="str">
            <v>1000</v>
          </cell>
          <cell r="B4148" t="str">
            <v>4000A</v>
          </cell>
          <cell r="J4148" t="str">
            <v>9F</v>
          </cell>
          <cell r="K4148" t="str">
            <v>08</v>
          </cell>
          <cell r="L4148" t="str">
            <v>01</v>
          </cell>
          <cell r="M4148" t="str">
            <v>S</v>
          </cell>
          <cell r="N4148">
            <v>0</v>
          </cell>
          <cell r="O4148" t="str">
            <v>400000</v>
          </cell>
          <cell r="P4148" t="str">
            <v>400000</v>
          </cell>
          <cell r="Q4148" t="str">
            <v>4038H</v>
          </cell>
          <cell r="R4148">
            <v>0</v>
          </cell>
          <cell r="S4148">
            <v>0</v>
          </cell>
          <cell r="T4148" t="str">
            <v>000</v>
          </cell>
        </row>
        <row r="4149">
          <cell r="A4149" t="str">
            <v>1000</v>
          </cell>
          <cell r="B4149" t="str">
            <v>4000A</v>
          </cell>
          <cell r="J4149" t="str">
            <v>9F</v>
          </cell>
          <cell r="K4149" t="str">
            <v>08</v>
          </cell>
          <cell r="L4149" t="str">
            <v>01</v>
          </cell>
          <cell r="M4149" t="str">
            <v>S</v>
          </cell>
          <cell r="N4149">
            <v>0</v>
          </cell>
          <cell r="O4149" t="str">
            <v>400000</v>
          </cell>
          <cell r="P4149" t="str">
            <v>400000</v>
          </cell>
          <cell r="Q4149" t="str">
            <v>4041L</v>
          </cell>
          <cell r="R4149">
            <v>0</v>
          </cell>
          <cell r="S4149">
            <v>0</v>
          </cell>
          <cell r="T4149" t="str">
            <v>000</v>
          </cell>
        </row>
        <row r="4150">
          <cell r="A4150" t="str">
            <v>1000</v>
          </cell>
          <cell r="B4150" t="str">
            <v>4000A</v>
          </cell>
          <cell r="J4150" t="str">
            <v>9F</v>
          </cell>
          <cell r="K4150" t="str">
            <v>08</v>
          </cell>
          <cell r="L4150" t="str">
            <v>01</v>
          </cell>
          <cell r="M4150" t="str">
            <v>S</v>
          </cell>
          <cell r="N4150">
            <v>0</v>
          </cell>
          <cell r="O4150" t="str">
            <v>400000</v>
          </cell>
          <cell r="P4150" t="str">
            <v>400000</v>
          </cell>
          <cell r="Q4150" t="str">
            <v>4044H</v>
          </cell>
          <cell r="R4150">
            <v>0</v>
          </cell>
          <cell r="S4150">
            <v>0</v>
          </cell>
          <cell r="T4150" t="str">
            <v>000</v>
          </cell>
        </row>
        <row r="4151">
          <cell r="A4151" t="str">
            <v>1000</v>
          </cell>
          <cell r="B4151" t="str">
            <v>4000A</v>
          </cell>
          <cell r="J4151" t="str">
            <v>9F</v>
          </cell>
          <cell r="K4151" t="str">
            <v>08</v>
          </cell>
          <cell r="L4151" t="str">
            <v>01</v>
          </cell>
          <cell r="M4151" t="str">
            <v>S</v>
          </cell>
          <cell r="N4151">
            <v>0</v>
          </cell>
          <cell r="O4151" t="str">
            <v>400000</v>
          </cell>
          <cell r="P4151" t="str">
            <v>400000</v>
          </cell>
          <cell r="Q4151" t="str">
            <v>4045R</v>
          </cell>
          <cell r="R4151">
            <v>0</v>
          </cell>
          <cell r="S4151">
            <v>0</v>
          </cell>
          <cell r="T4151" t="str">
            <v>000</v>
          </cell>
        </row>
        <row r="4152">
          <cell r="A4152" t="str">
            <v>1000</v>
          </cell>
          <cell r="B4152" t="str">
            <v>4000A</v>
          </cell>
          <cell r="J4152" t="str">
            <v>9F</v>
          </cell>
          <cell r="K4152" t="str">
            <v>08</v>
          </cell>
          <cell r="L4152" t="str">
            <v>01</v>
          </cell>
          <cell r="M4152" t="str">
            <v>S</v>
          </cell>
          <cell r="N4152">
            <v>0</v>
          </cell>
          <cell r="O4152" t="str">
            <v>400000</v>
          </cell>
          <cell r="P4152" t="str">
            <v>400000</v>
          </cell>
          <cell r="Q4152" t="str">
            <v>4048R</v>
          </cell>
          <cell r="R4152">
            <v>0</v>
          </cell>
          <cell r="S4152">
            <v>0</v>
          </cell>
          <cell r="T4152" t="str">
            <v>000</v>
          </cell>
        </row>
        <row r="4153">
          <cell r="A4153" t="str">
            <v>1000</v>
          </cell>
          <cell r="B4153" t="str">
            <v>4000A</v>
          </cell>
          <cell r="J4153" t="str">
            <v>9F</v>
          </cell>
          <cell r="K4153" t="str">
            <v>08</v>
          </cell>
          <cell r="L4153" t="str">
            <v>01</v>
          </cell>
          <cell r="M4153" t="str">
            <v>S</v>
          </cell>
          <cell r="N4153">
            <v>0</v>
          </cell>
          <cell r="O4153" t="str">
            <v>400000</v>
          </cell>
          <cell r="P4153" t="str">
            <v>400000</v>
          </cell>
          <cell r="Q4153" t="str">
            <v>4049T</v>
          </cell>
          <cell r="R4153">
            <v>0</v>
          </cell>
          <cell r="S4153">
            <v>0</v>
          </cell>
          <cell r="T4153" t="str">
            <v>000</v>
          </cell>
        </row>
        <row r="4154">
          <cell r="A4154" t="str">
            <v>1000</v>
          </cell>
          <cell r="B4154" t="str">
            <v>4000A</v>
          </cell>
          <cell r="J4154" t="str">
            <v>9F</v>
          </cell>
          <cell r="K4154" t="str">
            <v>08</v>
          </cell>
          <cell r="L4154" t="str">
            <v>01</v>
          </cell>
          <cell r="M4154" t="str">
            <v>S</v>
          </cell>
          <cell r="N4154">
            <v>0</v>
          </cell>
          <cell r="O4154" t="str">
            <v>400000</v>
          </cell>
          <cell r="P4154" t="str">
            <v>400000</v>
          </cell>
          <cell r="Q4154" t="str">
            <v>4051H</v>
          </cell>
          <cell r="R4154">
            <v>0</v>
          </cell>
          <cell r="S4154">
            <v>0</v>
          </cell>
          <cell r="T4154" t="str">
            <v>000</v>
          </cell>
        </row>
        <row r="4155">
          <cell r="A4155" t="str">
            <v>1000</v>
          </cell>
          <cell r="B4155" t="str">
            <v>4000A</v>
          </cell>
          <cell r="J4155" t="str">
            <v>9F</v>
          </cell>
          <cell r="K4155" t="str">
            <v>08</v>
          </cell>
          <cell r="L4155" t="str">
            <v>01</v>
          </cell>
          <cell r="M4155" t="str">
            <v>S</v>
          </cell>
          <cell r="N4155">
            <v>0</v>
          </cell>
          <cell r="O4155" t="str">
            <v>400000</v>
          </cell>
          <cell r="P4155" t="str">
            <v>400000</v>
          </cell>
          <cell r="Q4155" t="str">
            <v>4057F</v>
          </cell>
          <cell r="R4155">
            <v>0</v>
          </cell>
          <cell r="S4155">
            <v>0</v>
          </cell>
          <cell r="T4155" t="str">
            <v>000</v>
          </cell>
        </row>
        <row r="4156">
          <cell r="A4156" t="str">
            <v>1000</v>
          </cell>
          <cell r="B4156" t="str">
            <v>4000A</v>
          </cell>
          <cell r="J4156" t="str">
            <v>9F</v>
          </cell>
          <cell r="K4156" t="str">
            <v>08</v>
          </cell>
          <cell r="L4156" t="str">
            <v>01</v>
          </cell>
          <cell r="M4156" t="str">
            <v>S</v>
          </cell>
          <cell r="N4156">
            <v>0</v>
          </cell>
          <cell r="O4156" t="str">
            <v>400000</v>
          </cell>
          <cell r="P4156" t="str">
            <v>400000</v>
          </cell>
          <cell r="Q4156" t="str">
            <v>4059H</v>
          </cell>
          <cell r="R4156">
            <v>0</v>
          </cell>
          <cell r="S4156">
            <v>0</v>
          </cell>
          <cell r="T4156" t="str">
            <v>000</v>
          </cell>
        </row>
        <row r="4157">
          <cell r="A4157" t="str">
            <v>1000</v>
          </cell>
          <cell r="B4157" t="str">
            <v>4000A</v>
          </cell>
          <cell r="J4157" t="str">
            <v>9F</v>
          </cell>
          <cell r="K4157" t="str">
            <v>08</v>
          </cell>
          <cell r="L4157" t="str">
            <v>01</v>
          </cell>
          <cell r="M4157" t="str">
            <v>S</v>
          </cell>
          <cell r="N4157">
            <v>0</v>
          </cell>
          <cell r="O4157" t="str">
            <v>400000</v>
          </cell>
          <cell r="P4157" t="str">
            <v>400000</v>
          </cell>
          <cell r="Q4157" t="str">
            <v>4061E</v>
          </cell>
          <cell r="R4157">
            <v>0</v>
          </cell>
          <cell r="S4157">
            <v>0</v>
          </cell>
          <cell r="T4157" t="str">
            <v>000</v>
          </cell>
        </row>
        <row r="4158">
          <cell r="A4158" t="str">
            <v>1000</v>
          </cell>
          <cell r="B4158" t="str">
            <v>4000A</v>
          </cell>
          <cell r="J4158" t="str">
            <v>9F</v>
          </cell>
          <cell r="K4158" t="str">
            <v>08</v>
          </cell>
          <cell r="L4158" t="str">
            <v>01</v>
          </cell>
          <cell r="M4158" t="str">
            <v>S</v>
          </cell>
          <cell r="N4158">
            <v>0</v>
          </cell>
          <cell r="O4158" t="str">
            <v>400000</v>
          </cell>
          <cell r="P4158" t="str">
            <v>400000</v>
          </cell>
          <cell r="Q4158" t="str">
            <v>4065C</v>
          </cell>
          <cell r="R4158">
            <v>0</v>
          </cell>
          <cell r="S4158">
            <v>0</v>
          </cell>
          <cell r="T4158" t="str">
            <v>000</v>
          </cell>
        </row>
        <row r="4159">
          <cell r="A4159" t="str">
            <v>1000</v>
          </cell>
          <cell r="B4159" t="str">
            <v>4000A</v>
          </cell>
          <cell r="J4159" t="str">
            <v>9F</v>
          </cell>
          <cell r="K4159" t="str">
            <v>08</v>
          </cell>
          <cell r="L4159" t="str">
            <v>01</v>
          </cell>
          <cell r="M4159" t="str">
            <v>S</v>
          </cell>
          <cell r="N4159">
            <v>0</v>
          </cell>
          <cell r="O4159" t="str">
            <v>400000</v>
          </cell>
          <cell r="P4159" t="str">
            <v>400000</v>
          </cell>
          <cell r="Q4159" t="str">
            <v>4066F</v>
          </cell>
          <cell r="R4159">
            <v>0</v>
          </cell>
          <cell r="S4159">
            <v>0</v>
          </cell>
          <cell r="T4159" t="str">
            <v>000</v>
          </cell>
        </row>
        <row r="4160">
          <cell r="A4160" t="str">
            <v>1000</v>
          </cell>
          <cell r="B4160" t="str">
            <v>4000A</v>
          </cell>
          <cell r="J4160" t="str">
            <v>9F</v>
          </cell>
          <cell r="K4160" t="str">
            <v>08</v>
          </cell>
          <cell r="L4160" t="str">
            <v>01</v>
          </cell>
          <cell r="M4160" t="str">
            <v>S</v>
          </cell>
          <cell r="N4160">
            <v>0</v>
          </cell>
          <cell r="O4160" t="str">
            <v>400000</v>
          </cell>
          <cell r="P4160" t="str">
            <v>400000</v>
          </cell>
          <cell r="Q4160" t="str">
            <v>4067F</v>
          </cell>
          <cell r="R4160">
            <v>0</v>
          </cell>
          <cell r="S4160">
            <v>0</v>
          </cell>
          <cell r="T4160" t="str">
            <v>000</v>
          </cell>
        </row>
        <row r="4161">
          <cell r="A4161" t="str">
            <v>1000</v>
          </cell>
          <cell r="B4161" t="str">
            <v>4000A</v>
          </cell>
          <cell r="J4161" t="str">
            <v>9F</v>
          </cell>
          <cell r="K4161" t="str">
            <v>08</v>
          </cell>
          <cell r="L4161" t="str">
            <v>01</v>
          </cell>
          <cell r="M4161" t="str">
            <v>S</v>
          </cell>
          <cell r="N4161">
            <v>0</v>
          </cell>
          <cell r="O4161" t="str">
            <v>400000</v>
          </cell>
          <cell r="P4161" t="str">
            <v>400000</v>
          </cell>
          <cell r="Q4161" t="str">
            <v>4068H</v>
          </cell>
          <cell r="R4161">
            <v>0</v>
          </cell>
          <cell r="S4161">
            <v>0</v>
          </cell>
          <cell r="T4161" t="str">
            <v>000</v>
          </cell>
        </row>
        <row r="4162">
          <cell r="A4162" t="str">
            <v>1000</v>
          </cell>
          <cell r="B4162" t="str">
            <v>4000A</v>
          </cell>
          <cell r="J4162" t="str">
            <v>9F</v>
          </cell>
          <cell r="K4162" t="str">
            <v>08</v>
          </cell>
          <cell r="L4162" t="str">
            <v>01</v>
          </cell>
          <cell r="M4162" t="str">
            <v>S</v>
          </cell>
          <cell r="N4162">
            <v>0</v>
          </cell>
          <cell r="O4162" t="str">
            <v>400000</v>
          </cell>
          <cell r="P4162" t="str">
            <v>400000</v>
          </cell>
          <cell r="Q4162" t="str">
            <v>4069Q</v>
          </cell>
          <cell r="R4162">
            <v>0</v>
          </cell>
          <cell r="S4162">
            <v>0</v>
          </cell>
          <cell r="T4162" t="str">
            <v>000</v>
          </cell>
        </row>
        <row r="4163">
          <cell r="A4163" t="str">
            <v>1000</v>
          </cell>
          <cell r="B4163" t="str">
            <v>4000A</v>
          </cell>
          <cell r="J4163" t="str">
            <v>9F</v>
          </cell>
          <cell r="K4163" t="str">
            <v>08</v>
          </cell>
          <cell r="L4163" t="str">
            <v>01</v>
          </cell>
          <cell r="M4163" t="str">
            <v>S</v>
          </cell>
          <cell r="N4163">
            <v>0</v>
          </cell>
          <cell r="O4163" t="str">
            <v>400000</v>
          </cell>
          <cell r="P4163" t="str">
            <v>400000</v>
          </cell>
          <cell r="Q4163" t="str">
            <v>4070C</v>
          </cell>
          <cell r="R4163">
            <v>0</v>
          </cell>
          <cell r="S4163">
            <v>0</v>
          </cell>
          <cell r="T4163" t="str">
            <v>000</v>
          </cell>
        </row>
        <row r="4164">
          <cell r="A4164" t="str">
            <v>1000</v>
          </cell>
          <cell r="B4164" t="str">
            <v>4000A</v>
          </cell>
          <cell r="J4164" t="str">
            <v>9F</v>
          </cell>
          <cell r="K4164" t="str">
            <v>08</v>
          </cell>
          <cell r="L4164" t="str">
            <v>01</v>
          </cell>
          <cell r="M4164" t="str">
            <v>S</v>
          </cell>
          <cell r="N4164">
            <v>0</v>
          </cell>
          <cell r="O4164" t="str">
            <v>400000</v>
          </cell>
          <cell r="P4164" t="str">
            <v>400000</v>
          </cell>
          <cell r="Q4164" t="str">
            <v>4071B</v>
          </cell>
          <cell r="R4164">
            <v>0</v>
          </cell>
          <cell r="S4164">
            <v>0</v>
          </cell>
          <cell r="T4164" t="str">
            <v>000</v>
          </cell>
        </row>
        <row r="4165">
          <cell r="A4165" t="str">
            <v>1000</v>
          </cell>
          <cell r="B4165" t="str">
            <v>4000A</v>
          </cell>
          <cell r="J4165" t="str">
            <v>9F</v>
          </cell>
          <cell r="K4165" t="str">
            <v>08</v>
          </cell>
          <cell r="L4165" t="str">
            <v>01</v>
          </cell>
          <cell r="M4165" t="str">
            <v>S</v>
          </cell>
          <cell r="N4165">
            <v>0</v>
          </cell>
          <cell r="O4165" t="str">
            <v>400000</v>
          </cell>
          <cell r="P4165" t="str">
            <v>400000</v>
          </cell>
          <cell r="Q4165" t="str">
            <v>4075E</v>
          </cell>
          <cell r="R4165">
            <v>0</v>
          </cell>
          <cell r="S4165">
            <v>0</v>
          </cell>
          <cell r="T4165" t="str">
            <v>000</v>
          </cell>
        </row>
        <row r="4166">
          <cell r="A4166" t="str">
            <v>1000</v>
          </cell>
          <cell r="B4166" t="str">
            <v>4000A</v>
          </cell>
          <cell r="J4166" t="str">
            <v>9F</v>
          </cell>
          <cell r="K4166" t="str">
            <v>08</v>
          </cell>
          <cell r="L4166" t="str">
            <v>01</v>
          </cell>
          <cell r="M4166" t="str">
            <v>S</v>
          </cell>
          <cell r="N4166">
            <v>0</v>
          </cell>
          <cell r="O4166" t="str">
            <v>400000</v>
          </cell>
          <cell r="P4166" t="str">
            <v>400000</v>
          </cell>
          <cell r="Q4166" t="str">
            <v>4076E</v>
          </cell>
          <cell r="R4166">
            <v>0</v>
          </cell>
          <cell r="S4166">
            <v>0</v>
          </cell>
          <cell r="T4166" t="str">
            <v>000</v>
          </cell>
        </row>
        <row r="4167">
          <cell r="A4167" t="str">
            <v>1000</v>
          </cell>
          <cell r="B4167" t="str">
            <v>4000A</v>
          </cell>
          <cell r="J4167" t="str">
            <v>9F</v>
          </cell>
          <cell r="K4167" t="str">
            <v>08</v>
          </cell>
          <cell r="L4167" t="str">
            <v>01</v>
          </cell>
          <cell r="M4167" t="str">
            <v>S</v>
          </cell>
          <cell r="N4167">
            <v>0</v>
          </cell>
          <cell r="O4167" t="str">
            <v>400000</v>
          </cell>
          <cell r="P4167" t="str">
            <v>400000</v>
          </cell>
          <cell r="Q4167" t="str">
            <v>4077H</v>
          </cell>
          <cell r="R4167">
            <v>0</v>
          </cell>
          <cell r="S4167">
            <v>0</v>
          </cell>
          <cell r="T4167" t="str">
            <v>000</v>
          </cell>
        </row>
        <row r="4168">
          <cell r="A4168" t="str">
            <v>1000</v>
          </cell>
          <cell r="B4168" t="str">
            <v>4000A</v>
          </cell>
          <cell r="J4168" t="str">
            <v>9F</v>
          </cell>
          <cell r="K4168" t="str">
            <v>08</v>
          </cell>
          <cell r="L4168" t="str">
            <v>01</v>
          </cell>
          <cell r="M4168" t="str">
            <v>S</v>
          </cell>
          <cell r="N4168">
            <v>0</v>
          </cell>
          <cell r="O4168" t="str">
            <v>400000</v>
          </cell>
          <cell r="P4168" t="str">
            <v>400000</v>
          </cell>
          <cell r="Q4168" t="str">
            <v>4365D</v>
          </cell>
          <cell r="R4168">
            <v>0</v>
          </cell>
          <cell r="S4168">
            <v>0</v>
          </cell>
          <cell r="T4168" t="str">
            <v>000</v>
          </cell>
        </row>
        <row r="4169">
          <cell r="A4169" t="str">
            <v>1000</v>
          </cell>
          <cell r="B4169" t="str">
            <v>4000A</v>
          </cell>
          <cell r="J4169" t="str">
            <v>9F</v>
          </cell>
          <cell r="K4169" t="str">
            <v>08</v>
          </cell>
          <cell r="L4169" t="str">
            <v>01</v>
          </cell>
          <cell r="M4169" t="str">
            <v>S</v>
          </cell>
          <cell r="N4169">
            <v>0</v>
          </cell>
          <cell r="O4169" t="str">
            <v>400000</v>
          </cell>
          <cell r="P4169" t="str">
            <v>400000</v>
          </cell>
          <cell r="Q4169" t="str">
            <v>4473B</v>
          </cell>
          <cell r="R4169">
            <v>0</v>
          </cell>
          <cell r="S4169">
            <v>0</v>
          </cell>
          <cell r="T4169" t="str">
            <v>000</v>
          </cell>
        </row>
        <row r="4170">
          <cell r="A4170" t="str">
            <v>1000</v>
          </cell>
          <cell r="B4170" t="str">
            <v>4000A</v>
          </cell>
          <cell r="J4170" t="str">
            <v>9F</v>
          </cell>
          <cell r="K4170" t="str">
            <v>08</v>
          </cell>
          <cell r="L4170" t="str">
            <v>01</v>
          </cell>
          <cell r="M4170" t="str">
            <v>S</v>
          </cell>
          <cell r="N4170">
            <v>0</v>
          </cell>
          <cell r="O4170" t="str">
            <v>400000</v>
          </cell>
          <cell r="P4170" t="str">
            <v>400000</v>
          </cell>
          <cell r="Q4170" t="str">
            <v>4506C</v>
          </cell>
          <cell r="R4170">
            <v>0</v>
          </cell>
          <cell r="S4170">
            <v>0</v>
          </cell>
          <cell r="T4170" t="str">
            <v>000</v>
          </cell>
        </row>
        <row r="4171">
          <cell r="A4171" t="str">
            <v>1000</v>
          </cell>
          <cell r="B4171" t="str">
            <v>4000A</v>
          </cell>
          <cell r="J4171" t="str">
            <v>9F</v>
          </cell>
          <cell r="K4171" t="str">
            <v>08</v>
          </cell>
          <cell r="L4171" t="str">
            <v>01</v>
          </cell>
          <cell r="M4171" t="str">
            <v>S</v>
          </cell>
          <cell r="N4171">
            <v>0</v>
          </cell>
          <cell r="O4171" t="str">
            <v>400000</v>
          </cell>
          <cell r="P4171" t="str">
            <v>400000</v>
          </cell>
          <cell r="Q4171" t="str">
            <v>4956A</v>
          </cell>
          <cell r="R4171">
            <v>0</v>
          </cell>
          <cell r="S4171">
            <v>0</v>
          </cell>
          <cell r="T4171" t="str">
            <v>000</v>
          </cell>
        </row>
        <row r="4172">
          <cell r="A4172" t="str">
            <v>1000</v>
          </cell>
          <cell r="B4172" t="str">
            <v>4000A</v>
          </cell>
          <cell r="J4172" t="str">
            <v>9F</v>
          </cell>
          <cell r="K4172" t="str">
            <v>08</v>
          </cell>
          <cell r="L4172" t="str">
            <v>01</v>
          </cell>
          <cell r="M4172" t="str">
            <v>S</v>
          </cell>
          <cell r="N4172">
            <v>0</v>
          </cell>
          <cell r="O4172" t="str">
            <v>400000</v>
          </cell>
          <cell r="P4172" t="str">
            <v>400000</v>
          </cell>
          <cell r="Q4172" t="str">
            <v>5056L</v>
          </cell>
          <cell r="R4172">
            <v>0</v>
          </cell>
          <cell r="S4172">
            <v>0</v>
          </cell>
          <cell r="T4172" t="str">
            <v>000</v>
          </cell>
        </row>
        <row r="4173">
          <cell r="A4173" t="str">
            <v>1000</v>
          </cell>
          <cell r="B4173" t="str">
            <v>4000A</v>
          </cell>
          <cell r="J4173" t="str">
            <v>9F</v>
          </cell>
          <cell r="K4173" t="str">
            <v>08</v>
          </cell>
          <cell r="L4173" t="str">
            <v>01</v>
          </cell>
          <cell r="M4173" t="str">
            <v>S</v>
          </cell>
          <cell r="N4173">
            <v>0</v>
          </cell>
          <cell r="O4173" t="str">
            <v>400000</v>
          </cell>
          <cell r="P4173" t="str">
            <v>400000</v>
          </cell>
          <cell r="Q4173" t="str">
            <v>5073B</v>
          </cell>
          <cell r="R4173">
            <v>0</v>
          </cell>
          <cell r="S4173">
            <v>0</v>
          </cell>
          <cell r="T4173" t="str">
            <v>000</v>
          </cell>
        </row>
        <row r="4174">
          <cell r="A4174" t="str">
            <v>1000</v>
          </cell>
          <cell r="B4174" t="str">
            <v>4000A</v>
          </cell>
          <cell r="J4174" t="str">
            <v>9F</v>
          </cell>
          <cell r="K4174" t="str">
            <v>08</v>
          </cell>
          <cell r="L4174" t="str">
            <v>01</v>
          </cell>
          <cell r="M4174" t="str">
            <v>S</v>
          </cell>
          <cell r="N4174">
            <v>0</v>
          </cell>
          <cell r="O4174" t="str">
            <v>400000</v>
          </cell>
          <cell r="P4174" t="str">
            <v>400000</v>
          </cell>
          <cell r="Q4174" t="str">
            <v>5152E</v>
          </cell>
          <cell r="R4174">
            <v>0</v>
          </cell>
          <cell r="S4174">
            <v>0</v>
          </cell>
          <cell r="T4174" t="str">
            <v>000</v>
          </cell>
        </row>
        <row r="4175">
          <cell r="A4175" t="str">
            <v>1000</v>
          </cell>
          <cell r="B4175" t="str">
            <v>4000A</v>
          </cell>
          <cell r="J4175" t="str">
            <v>9F</v>
          </cell>
          <cell r="K4175" t="str">
            <v>08</v>
          </cell>
          <cell r="L4175" t="str">
            <v>01</v>
          </cell>
          <cell r="M4175" t="str">
            <v>S</v>
          </cell>
          <cell r="N4175">
            <v>0</v>
          </cell>
          <cell r="O4175" t="str">
            <v>400000</v>
          </cell>
          <cell r="P4175" t="str">
            <v>400000</v>
          </cell>
          <cell r="Q4175" t="str">
            <v>5171D</v>
          </cell>
          <cell r="R4175">
            <v>0</v>
          </cell>
          <cell r="S4175">
            <v>0</v>
          </cell>
          <cell r="T4175" t="str">
            <v>000</v>
          </cell>
        </row>
        <row r="4176">
          <cell r="A4176" t="str">
            <v>1000</v>
          </cell>
          <cell r="B4176" t="str">
            <v>4000A</v>
          </cell>
          <cell r="J4176" t="str">
            <v>9F</v>
          </cell>
          <cell r="K4176" t="str">
            <v>08</v>
          </cell>
          <cell r="L4176" t="str">
            <v>01</v>
          </cell>
          <cell r="M4176" t="str">
            <v>S</v>
          </cell>
          <cell r="N4176">
            <v>0</v>
          </cell>
          <cell r="O4176" t="str">
            <v>400000</v>
          </cell>
          <cell r="P4176" t="str">
            <v>400000</v>
          </cell>
          <cell r="Q4176" t="str">
            <v>5202F</v>
          </cell>
          <cell r="R4176">
            <v>0</v>
          </cell>
          <cell r="S4176">
            <v>0</v>
          </cell>
          <cell r="T4176" t="str">
            <v>000</v>
          </cell>
        </row>
        <row r="4177">
          <cell r="A4177" t="str">
            <v>1000</v>
          </cell>
          <cell r="B4177" t="str">
            <v>4000A</v>
          </cell>
          <cell r="J4177" t="str">
            <v>9F</v>
          </cell>
          <cell r="K4177" t="str">
            <v>08</v>
          </cell>
          <cell r="L4177" t="str">
            <v>01</v>
          </cell>
          <cell r="M4177" t="str">
            <v>S</v>
          </cell>
          <cell r="N4177">
            <v>0</v>
          </cell>
          <cell r="O4177" t="str">
            <v>400000</v>
          </cell>
          <cell r="P4177" t="str">
            <v>400000</v>
          </cell>
          <cell r="Q4177" t="str">
            <v>5404J</v>
          </cell>
          <cell r="R4177">
            <v>0</v>
          </cell>
          <cell r="S4177">
            <v>0</v>
          </cell>
          <cell r="T4177" t="str">
            <v>000</v>
          </cell>
        </row>
        <row r="4178">
          <cell r="A4178" t="str">
            <v>1000</v>
          </cell>
          <cell r="B4178" t="str">
            <v>4000A</v>
          </cell>
          <cell r="J4178" t="str">
            <v>9F</v>
          </cell>
          <cell r="K4178" t="str">
            <v>08</v>
          </cell>
          <cell r="L4178" t="str">
            <v>01</v>
          </cell>
          <cell r="M4178" t="str">
            <v>S</v>
          </cell>
          <cell r="N4178">
            <v>0</v>
          </cell>
          <cell r="O4178" t="str">
            <v>400000</v>
          </cell>
          <cell r="P4178" t="str">
            <v>400000</v>
          </cell>
          <cell r="Q4178" t="str">
            <v>5475J</v>
          </cell>
          <cell r="R4178">
            <v>0</v>
          </cell>
          <cell r="S4178">
            <v>0</v>
          </cell>
          <cell r="T4178" t="str">
            <v>000</v>
          </cell>
        </row>
        <row r="4179">
          <cell r="A4179" t="str">
            <v>1000</v>
          </cell>
          <cell r="B4179" t="str">
            <v>4000A</v>
          </cell>
          <cell r="J4179" t="str">
            <v>9F</v>
          </cell>
          <cell r="K4179" t="str">
            <v>08</v>
          </cell>
          <cell r="L4179" t="str">
            <v>01</v>
          </cell>
          <cell r="M4179" t="str">
            <v>S</v>
          </cell>
          <cell r="N4179">
            <v>0</v>
          </cell>
          <cell r="O4179" t="str">
            <v>400000</v>
          </cell>
          <cell r="P4179" t="str">
            <v>400000</v>
          </cell>
          <cell r="Q4179" t="str">
            <v>5493L</v>
          </cell>
          <cell r="R4179">
            <v>0</v>
          </cell>
          <cell r="S4179">
            <v>0</v>
          </cell>
          <cell r="T4179" t="str">
            <v>000</v>
          </cell>
        </row>
        <row r="4180">
          <cell r="A4180" t="str">
            <v>1000</v>
          </cell>
          <cell r="B4180" t="str">
            <v>4000A</v>
          </cell>
          <cell r="J4180" t="str">
            <v>9F</v>
          </cell>
          <cell r="K4180" t="str">
            <v>08</v>
          </cell>
          <cell r="L4180" t="str">
            <v>01</v>
          </cell>
          <cell r="M4180" t="str">
            <v>S</v>
          </cell>
          <cell r="N4180">
            <v>0</v>
          </cell>
          <cell r="O4180" t="str">
            <v>400000</v>
          </cell>
          <cell r="P4180" t="str">
            <v>400000</v>
          </cell>
          <cell r="Q4180" t="str">
            <v>5733B</v>
          </cell>
          <cell r="R4180">
            <v>0</v>
          </cell>
          <cell r="S4180">
            <v>0</v>
          </cell>
          <cell r="T4180" t="str">
            <v>000</v>
          </cell>
        </row>
        <row r="4181">
          <cell r="A4181" t="str">
            <v>1000</v>
          </cell>
          <cell r="B4181" t="str">
            <v>4000A</v>
          </cell>
          <cell r="J4181" t="str">
            <v>9F</v>
          </cell>
          <cell r="K4181" t="str">
            <v>08</v>
          </cell>
          <cell r="L4181" t="str">
            <v>01</v>
          </cell>
          <cell r="M4181" t="str">
            <v>S</v>
          </cell>
          <cell r="N4181">
            <v>0</v>
          </cell>
          <cell r="O4181" t="str">
            <v>400000</v>
          </cell>
          <cell r="P4181" t="str">
            <v>400000</v>
          </cell>
          <cell r="Q4181" t="str">
            <v>5761H</v>
          </cell>
          <cell r="R4181">
            <v>0</v>
          </cell>
          <cell r="S4181">
            <v>0</v>
          </cell>
          <cell r="T4181" t="str">
            <v>000</v>
          </cell>
        </row>
        <row r="4182">
          <cell r="A4182" t="str">
            <v>1000</v>
          </cell>
          <cell r="B4182" t="str">
            <v>4000A</v>
          </cell>
          <cell r="J4182" t="str">
            <v>9F</v>
          </cell>
          <cell r="K4182" t="str">
            <v>08</v>
          </cell>
          <cell r="L4182" t="str">
            <v>01</v>
          </cell>
          <cell r="M4182" t="str">
            <v>S</v>
          </cell>
          <cell r="N4182">
            <v>0</v>
          </cell>
          <cell r="O4182" t="str">
            <v>400000</v>
          </cell>
          <cell r="P4182" t="str">
            <v>400000</v>
          </cell>
          <cell r="Q4182" t="str">
            <v>5762H</v>
          </cell>
          <cell r="R4182">
            <v>0</v>
          </cell>
          <cell r="S4182">
            <v>0</v>
          </cell>
          <cell r="T4182" t="str">
            <v>000</v>
          </cell>
        </row>
        <row r="4183">
          <cell r="A4183" t="str">
            <v>1000</v>
          </cell>
          <cell r="B4183" t="str">
            <v>4000A</v>
          </cell>
          <cell r="J4183" t="str">
            <v>9F</v>
          </cell>
          <cell r="K4183" t="str">
            <v>08</v>
          </cell>
          <cell r="L4183" t="str">
            <v>01</v>
          </cell>
          <cell r="M4183" t="str">
            <v>S</v>
          </cell>
          <cell r="N4183">
            <v>0</v>
          </cell>
          <cell r="O4183" t="str">
            <v>400000</v>
          </cell>
          <cell r="P4183" t="str">
            <v>400000</v>
          </cell>
          <cell r="Q4183" t="str">
            <v>5763Q</v>
          </cell>
          <cell r="R4183">
            <v>0</v>
          </cell>
          <cell r="S4183">
            <v>0</v>
          </cell>
          <cell r="T4183" t="str">
            <v>000</v>
          </cell>
        </row>
        <row r="4184">
          <cell r="A4184" t="str">
            <v>1000</v>
          </cell>
          <cell r="B4184" t="str">
            <v>4000A</v>
          </cell>
          <cell r="J4184" t="str">
            <v>9F</v>
          </cell>
          <cell r="K4184" t="str">
            <v>08</v>
          </cell>
          <cell r="L4184" t="str">
            <v>01</v>
          </cell>
          <cell r="M4184" t="str">
            <v>S</v>
          </cell>
          <cell r="N4184">
            <v>0</v>
          </cell>
          <cell r="O4184" t="str">
            <v>400000</v>
          </cell>
          <cell r="P4184" t="str">
            <v>400000</v>
          </cell>
          <cell r="Q4184" t="str">
            <v>5768E</v>
          </cell>
          <cell r="R4184">
            <v>0</v>
          </cell>
          <cell r="S4184">
            <v>0</v>
          </cell>
          <cell r="T4184" t="str">
            <v>000</v>
          </cell>
        </row>
        <row r="4185">
          <cell r="A4185" t="str">
            <v>1000</v>
          </cell>
          <cell r="B4185" t="str">
            <v>4000A</v>
          </cell>
          <cell r="J4185" t="str">
            <v>9F</v>
          </cell>
          <cell r="K4185" t="str">
            <v>08</v>
          </cell>
          <cell r="L4185" t="str">
            <v>01</v>
          </cell>
          <cell r="M4185" t="str">
            <v>S</v>
          </cell>
          <cell r="N4185">
            <v>0</v>
          </cell>
          <cell r="O4185" t="str">
            <v>400000</v>
          </cell>
          <cell r="P4185" t="str">
            <v>400000</v>
          </cell>
          <cell r="Q4185" t="str">
            <v>5810N</v>
          </cell>
          <cell r="R4185">
            <v>0</v>
          </cell>
          <cell r="S4185">
            <v>0</v>
          </cell>
          <cell r="T4185" t="str">
            <v>000</v>
          </cell>
        </row>
        <row r="4186">
          <cell r="A4186" t="str">
            <v>1000</v>
          </cell>
          <cell r="B4186" t="str">
            <v>4000A</v>
          </cell>
          <cell r="J4186" t="str">
            <v>9F</v>
          </cell>
          <cell r="K4186" t="str">
            <v>08</v>
          </cell>
          <cell r="L4186" t="str">
            <v>01</v>
          </cell>
          <cell r="M4186" t="str">
            <v>S</v>
          </cell>
          <cell r="N4186">
            <v>0</v>
          </cell>
          <cell r="O4186" t="str">
            <v>400000</v>
          </cell>
          <cell r="P4186" t="str">
            <v>400000</v>
          </cell>
          <cell r="Q4186" t="str">
            <v>5851R</v>
          </cell>
          <cell r="R4186">
            <v>0</v>
          </cell>
          <cell r="S4186">
            <v>0</v>
          </cell>
          <cell r="T4186" t="str">
            <v>000</v>
          </cell>
        </row>
        <row r="4187">
          <cell r="A4187" t="str">
            <v>1000</v>
          </cell>
          <cell r="B4187" t="str">
            <v>4000A</v>
          </cell>
          <cell r="J4187" t="str">
            <v>9F</v>
          </cell>
          <cell r="K4187" t="str">
            <v>08</v>
          </cell>
          <cell r="L4187" t="str">
            <v>01</v>
          </cell>
          <cell r="M4187" t="str">
            <v>S</v>
          </cell>
          <cell r="N4187">
            <v>0</v>
          </cell>
          <cell r="O4187" t="str">
            <v>400000</v>
          </cell>
          <cell r="P4187" t="str">
            <v>400000</v>
          </cell>
          <cell r="Q4187" t="str">
            <v>5986D</v>
          </cell>
          <cell r="R4187">
            <v>0</v>
          </cell>
          <cell r="S4187">
            <v>0</v>
          </cell>
          <cell r="T4187" t="str">
            <v>000</v>
          </cell>
        </row>
        <row r="4188">
          <cell r="A4188" t="str">
            <v>1000</v>
          </cell>
          <cell r="B4188" t="str">
            <v>4000A</v>
          </cell>
          <cell r="J4188" t="str">
            <v>9F</v>
          </cell>
          <cell r="K4188" t="str">
            <v>08</v>
          </cell>
          <cell r="L4188" t="str">
            <v>01</v>
          </cell>
          <cell r="M4188" t="str">
            <v>S</v>
          </cell>
          <cell r="N4188">
            <v>0</v>
          </cell>
          <cell r="O4188" t="str">
            <v>400000</v>
          </cell>
          <cell r="P4188" t="str">
            <v>400000</v>
          </cell>
          <cell r="Q4188" t="str">
            <v>60153D</v>
          </cell>
          <cell r="R4188">
            <v>0</v>
          </cell>
          <cell r="S4188">
            <v>0</v>
          </cell>
          <cell r="T4188" t="str">
            <v>000</v>
          </cell>
        </row>
        <row r="4189">
          <cell r="A4189" t="str">
            <v>1000</v>
          </cell>
          <cell r="B4189" t="str">
            <v>4000A</v>
          </cell>
          <cell r="J4189" t="str">
            <v>9F</v>
          </cell>
          <cell r="K4189" t="str">
            <v>08</v>
          </cell>
          <cell r="L4189" t="str">
            <v>01</v>
          </cell>
          <cell r="M4189" t="str">
            <v>S</v>
          </cell>
          <cell r="N4189">
            <v>0</v>
          </cell>
          <cell r="O4189" t="str">
            <v>400000</v>
          </cell>
          <cell r="P4189" t="str">
            <v>400000</v>
          </cell>
          <cell r="Q4189" t="str">
            <v>60565G</v>
          </cell>
          <cell r="R4189">
            <v>0</v>
          </cell>
          <cell r="S4189">
            <v>0</v>
          </cell>
          <cell r="T4189" t="str">
            <v>000</v>
          </cell>
        </row>
        <row r="4190">
          <cell r="A4190" t="str">
            <v>1000</v>
          </cell>
          <cell r="B4190" t="str">
            <v>4000A</v>
          </cell>
          <cell r="J4190" t="str">
            <v>9F</v>
          </cell>
          <cell r="K4190" t="str">
            <v>08</v>
          </cell>
          <cell r="L4190" t="str">
            <v>01</v>
          </cell>
          <cell r="M4190" t="str">
            <v>S</v>
          </cell>
          <cell r="N4190">
            <v>0</v>
          </cell>
          <cell r="O4190" t="str">
            <v>400000</v>
          </cell>
          <cell r="P4190" t="str">
            <v>400000</v>
          </cell>
          <cell r="Q4190" t="str">
            <v>6129M</v>
          </cell>
          <cell r="R4190">
            <v>0</v>
          </cell>
          <cell r="S4190">
            <v>0</v>
          </cell>
          <cell r="T4190" t="str">
            <v>000</v>
          </cell>
        </row>
        <row r="4191">
          <cell r="A4191" t="str">
            <v>1000</v>
          </cell>
          <cell r="B4191" t="str">
            <v>4000A</v>
          </cell>
          <cell r="J4191" t="str">
            <v>9F</v>
          </cell>
          <cell r="K4191" t="str">
            <v>08</v>
          </cell>
          <cell r="L4191" t="str">
            <v>01</v>
          </cell>
          <cell r="M4191" t="str">
            <v>S</v>
          </cell>
          <cell r="N4191">
            <v>0</v>
          </cell>
          <cell r="O4191" t="str">
            <v>400000</v>
          </cell>
          <cell r="P4191" t="str">
            <v>400000</v>
          </cell>
          <cell r="Q4191" t="str">
            <v>62099E</v>
          </cell>
          <cell r="R4191">
            <v>0</v>
          </cell>
          <cell r="S4191">
            <v>0</v>
          </cell>
          <cell r="T4191" t="str">
            <v>000</v>
          </cell>
        </row>
        <row r="4192">
          <cell r="A4192" t="str">
            <v>1000</v>
          </cell>
          <cell r="B4192" t="str">
            <v>4000A</v>
          </cell>
          <cell r="J4192" t="str">
            <v>9F</v>
          </cell>
          <cell r="K4192" t="str">
            <v>08</v>
          </cell>
          <cell r="L4192" t="str">
            <v>01</v>
          </cell>
          <cell r="M4192" t="str">
            <v>S</v>
          </cell>
          <cell r="N4192">
            <v>0</v>
          </cell>
          <cell r="O4192" t="str">
            <v>400000</v>
          </cell>
          <cell r="P4192" t="str">
            <v>400000</v>
          </cell>
          <cell r="Q4192" t="str">
            <v>62203F</v>
          </cell>
          <cell r="R4192">
            <v>0</v>
          </cell>
          <cell r="S4192">
            <v>0</v>
          </cell>
          <cell r="T4192" t="str">
            <v>000</v>
          </cell>
        </row>
        <row r="4193">
          <cell r="A4193" t="str">
            <v>1000</v>
          </cell>
          <cell r="B4193" t="str">
            <v>4000A</v>
          </cell>
          <cell r="J4193" t="str">
            <v>9F</v>
          </cell>
          <cell r="K4193" t="str">
            <v>08</v>
          </cell>
          <cell r="L4193" t="str">
            <v>01</v>
          </cell>
          <cell r="M4193" t="str">
            <v>S</v>
          </cell>
          <cell r="N4193">
            <v>0</v>
          </cell>
          <cell r="O4193" t="str">
            <v>400000</v>
          </cell>
          <cell r="P4193" t="str">
            <v>400000</v>
          </cell>
          <cell r="Q4193" t="str">
            <v>62764F</v>
          </cell>
          <cell r="R4193">
            <v>0</v>
          </cell>
          <cell r="S4193">
            <v>0</v>
          </cell>
          <cell r="T4193" t="str">
            <v>000</v>
          </cell>
        </row>
        <row r="4194">
          <cell r="A4194" t="str">
            <v>1000</v>
          </cell>
          <cell r="B4194" t="str">
            <v>4000A</v>
          </cell>
          <cell r="J4194" t="str">
            <v>9F</v>
          </cell>
          <cell r="K4194" t="str">
            <v>08</v>
          </cell>
          <cell r="L4194" t="str">
            <v>01</v>
          </cell>
          <cell r="M4194" t="str">
            <v>S</v>
          </cell>
          <cell r="N4194">
            <v>0</v>
          </cell>
          <cell r="O4194" t="str">
            <v>400000</v>
          </cell>
          <cell r="P4194" t="str">
            <v>400000</v>
          </cell>
          <cell r="Q4194" t="str">
            <v>6279E</v>
          </cell>
          <cell r="R4194">
            <v>0</v>
          </cell>
          <cell r="S4194">
            <v>0</v>
          </cell>
          <cell r="T4194" t="str">
            <v>000</v>
          </cell>
        </row>
        <row r="4195">
          <cell r="A4195" t="str">
            <v>1000</v>
          </cell>
          <cell r="B4195" t="str">
            <v>4000A</v>
          </cell>
          <cell r="J4195" t="str">
            <v>9F</v>
          </cell>
          <cell r="K4195" t="str">
            <v>08</v>
          </cell>
          <cell r="L4195" t="str">
            <v>01</v>
          </cell>
          <cell r="M4195" t="str">
            <v>S</v>
          </cell>
          <cell r="N4195">
            <v>0</v>
          </cell>
          <cell r="O4195" t="str">
            <v>400000</v>
          </cell>
          <cell r="P4195" t="str">
            <v>400000</v>
          </cell>
          <cell r="Q4195" t="str">
            <v>63759C</v>
          </cell>
          <cell r="R4195">
            <v>0</v>
          </cell>
          <cell r="S4195">
            <v>0</v>
          </cell>
          <cell r="T4195" t="str">
            <v>000</v>
          </cell>
        </row>
        <row r="4196">
          <cell r="A4196" t="str">
            <v>1000</v>
          </cell>
          <cell r="B4196" t="str">
            <v>4000A</v>
          </cell>
          <cell r="J4196" t="str">
            <v>9F</v>
          </cell>
          <cell r="K4196" t="str">
            <v>08</v>
          </cell>
          <cell r="L4196" t="str">
            <v>01</v>
          </cell>
          <cell r="M4196" t="str">
            <v>S</v>
          </cell>
          <cell r="N4196">
            <v>0</v>
          </cell>
          <cell r="O4196" t="str">
            <v>400000</v>
          </cell>
          <cell r="P4196" t="str">
            <v>400000</v>
          </cell>
          <cell r="Q4196" t="str">
            <v>65135F</v>
          </cell>
          <cell r="R4196">
            <v>0</v>
          </cell>
          <cell r="S4196">
            <v>0</v>
          </cell>
          <cell r="T4196" t="str">
            <v>000</v>
          </cell>
        </row>
        <row r="4197">
          <cell r="A4197" t="str">
            <v>1000</v>
          </cell>
          <cell r="B4197" t="str">
            <v>4000A</v>
          </cell>
          <cell r="J4197" t="str">
            <v>9F</v>
          </cell>
          <cell r="K4197" t="str">
            <v>08</v>
          </cell>
          <cell r="L4197" t="str">
            <v>01</v>
          </cell>
          <cell r="M4197" t="str">
            <v>S</v>
          </cell>
          <cell r="N4197">
            <v>0</v>
          </cell>
          <cell r="O4197" t="str">
            <v>400000</v>
          </cell>
          <cell r="P4197" t="str">
            <v>400000</v>
          </cell>
          <cell r="Q4197" t="str">
            <v>65749J</v>
          </cell>
          <cell r="R4197">
            <v>0</v>
          </cell>
          <cell r="S4197">
            <v>0</v>
          </cell>
          <cell r="T4197" t="str">
            <v>000</v>
          </cell>
        </row>
        <row r="4198">
          <cell r="A4198" t="str">
            <v>1000</v>
          </cell>
          <cell r="B4198" t="str">
            <v>4000A</v>
          </cell>
          <cell r="J4198" t="str">
            <v>9F</v>
          </cell>
          <cell r="K4198" t="str">
            <v>08</v>
          </cell>
          <cell r="L4198" t="str">
            <v>01</v>
          </cell>
          <cell r="M4198" t="str">
            <v>S</v>
          </cell>
          <cell r="N4198">
            <v>0</v>
          </cell>
          <cell r="O4198" t="str">
            <v>400000</v>
          </cell>
          <cell r="P4198" t="str">
            <v>400000</v>
          </cell>
          <cell r="Q4198" t="str">
            <v>6576G</v>
          </cell>
          <cell r="R4198">
            <v>0</v>
          </cell>
          <cell r="S4198">
            <v>0</v>
          </cell>
          <cell r="T4198" t="str">
            <v>000</v>
          </cell>
        </row>
        <row r="4199">
          <cell r="A4199" t="str">
            <v>1000</v>
          </cell>
          <cell r="B4199" t="str">
            <v>4000A</v>
          </cell>
          <cell r="J4199" t="str">
            <v>9F</v>
          </cell>
          <cell r="K4199" t="str">
            <v>08</v>
          </cell>
          <cell r="L4199" t="str">
            <v>01</v>
          </cell>
          <cell r="M4199" t="str">
            <v>S</v>
          </cell>
          <cell r="N4199">
            <v>0</v>
          </cell>
          <cell r="O4199" t="str">
            <v>400000</v>
          </cell>
          <cell r="P4199" t="str">
            <v>400000</v>
          </cell>
          <cell r="Q4199" t="str">
            <v>6669B</v>
          </cell>
          <cell r="R4199">
            <v>0</v>
          </cell>
          <cell r="S4199">
            <v>0</v>
          </cell>
          <cell r="T4199" t="str">
            <v>000</v>
          </cell>
        </row>
        <row r="4200">
          <cell r="A4200" t="str">
            <v>1000</v>
          </cell>
          <cell r="B4200" t="str">
            <v>4000A</v>
          </cell>
          <cell r="J4200" t="str">
            <v>9F</v>
          </cell>
          <cell r="K4200" t="str">
            <v>08</v>
          </cell>
          <cell r="L4200" t="str">
            <v>01</v>
          </cell>
          <cell r="M4200" t="str">
            <v>S</v>
          </cell>
          <cell r="N4200">
            <v>0</v>
          </cell>
          <cell r="O4200" t="str">
            <v>400000</v>
          </cell>
          <cell r="P4200" t="str">
            <v>400000</v>
          </cell>
          <cell r="Q4200" t="str">
            <v>6811E</v>
          </cell>
          <cell r="R4200">
            <v>0</v>
          </cell>
          <cell r="S4200">
            <v>0</v>
          </cell>
          <cell r="T4200" t="str">
            <v>000</v>
          </cell>
        </row>
        <row r="4201">
          <cell r="A4201" t="str">
            <v>1000</v>
          </cell>
          <cell r="B4201" t="str">
            <v>4000A</v>
          </cell>
          <cell r="J4201" t="str">
            <v>9F</v>
          </cell>
          <cell r="K4201" t="str">
            <v>08</v>
          </cell>
          <cell r="L4201" t="str">
            <v>01</v>
          </cell>
          <cell r="M4201" t="str">
            <v>S</v>
          </cell>
          <cell r="N4201">
            <v>0</v>
          </cell>
          <cell r="O4201" t="str">
            <v>400000</v>
          </cell>
          <cell r="P4201" t="str">
            <v>400000</v>
          </cell>
          <cell r="Q4201" t="str">
            <v>7408C</v>
          </cell>
          <cell r="R4201">
            <v>0</v>
          </cell>
          <cell r="S4201">
            <v>0</v>
          </cell>
          <cell r="T4201" t="str">
            <v>000</v>
          </cell>
        </row>
        <row r="4202">
          <cell r="A4202" t="str">
            <v>1000</v>
          </cell>
          <cell r="B4202" t="str">
            <v>4000A</v>
          </cell>
          <cell r="J4202" t="str">
            <v>9C</v>
          </cell>
          <cell r="K4202" t="str">
            <v>08</v>
          </cell>
          <cell r="L4202" t="str">
            <v>11</v>
          </cell>
          <cell r="M4202" t="str">
            <v>H</v>
          </cell>
          <cell r="N4202">
            <v>0</v>
          </cell>
          <cell r="O4202" t="str">
            <v>400000</v>
          </cell>
          <cell r="P4202" t="str">
            <v>400000</v>
          </cell>
          <cell r="Q4202" t="str">
            <v>0180A</v>
          </cell>
          <cell r="R4202">
            <v>0</v>
          </cell>
          <cell r="S4202">
            <v>0</v>
          </cell>
          <cell r="T4202" t="str">
            <v>000</v>
          </cell>
        </row>
        <row r="4203">
          <cell r="A4203" t="str">
            <v>1000</v>
          </cell>
          <cell r="B4203" t="str">
            <v>4000A</v>
          </cell>
          <cell r="J4203" t="str">
            <v>9C</v>
          </cell>
          <cell r="K4203" t="str">
            <v>08</v>
          </cell>
          <cell r="L4203" t="str">
            <v>11</v>
          </cell>
          <cell r="M4203" t="str">
            <v>H</v>
          </cell>
          <cell r="N4203">
            <v>0</v>
          </cell>
          <cell r="O4203" t="str">
            <v>400000</v>
          </cell>
          <cell r="P4203" t="str">
            <v>400000</v>
          </cell>
          <cell r="Q4203" t="str">
            <v>0238H</v>
          </cell>
          <cell r="R4203">
            <v>0</v>
          </cell>
          <cell r="S4203">
            <v>0</v>
          </cell>
          <cell r="T4203" t="str">
            <v>000</v>
          </cell>
        </row>
        <row r="4204">
          <cell r="A4204" t="str">
            <v>1000</v>
          </cell>
          <cell r="B4204" t="str">
            <v>4000A</v>
          </cell>
          <cell r="J4204" t="str">
            <v>9C</v>
          </cell>
          <cell r="K4204" t="str">
            <v>08</v>
          </cell>
          <cell r="L4204" t="str">
            <v>11</v>
          </cell>
          <cell r="M4204" t="str">
            <v>H</v>
          </cell>
          <cell r="N4204">
            <v>0</v>
          </cell>
          <cell r="O4204" t="str">
            <v>400000</v>
          </cell>
          <cell r="P4204" t="str">
            <v>400000</v>
          </cell>
          <cell r="Q4204" t="str">
            <v>023ZA</v>
          </cell>
          <cell r="R4204">
            <v>0</v>
          </cell>
          <cell r="S4204">
            <v>0</v>
          </cell>
          <cell r="T4204" t="str">
            <v>000</v>
          </cell>
        </row>
        <row r="4205">
          <cell r="A4205" t="str">
            <v>1000</v>
          </cell>
          <cell r="B4205" t="str">
            <v>4000A</v>
          </cell>
          <cell r="J4205" t="str">
            <v>9C</v>
          </cell>
          <cell r="K4205" t="str">
            <v>08</v>
          </cell>
          <cell r="L4205" t="str">
            <v>11</v>
          </cell>
          <cell r="M4205" t="str">
            <v>H</v>
          </cell>
          <cell r="N4205">
            <v>0</v>
          </cell>
          <cell r="O4205" t="str">
            <v>400000</v>
          </cell>
          <cell r="P4205" t="str">
            <v>400000</v>
          </cell>
          <cell r="Q4205" t="str">
            <v>026SA</v>
          </cell>
          <cell r="R4205">
            <v>0</v>
          </cell>
          <cell r="S4205">
            <v>0</v>
          </cell>
          <cell r="T4205" t="str">
            <v>000</v>
          </cell>
        </row>
        <row r="4206">
          <cell r="A4206" t="str">
            <v>1000</v>
          </cell>
          <cell r="B4206" t="str">
            <v>4000A</v>
          </cell>
          <cell r="J4206" t="str">
            <v>9C</v>
          </cell>
          <cell r="K4206" t="str">
            <v>08</v>
          </cell>
          <cell r="L4206" t="str">
            <v>11</v>
          </cell>
          <cell r="M4206" t="str">
            <v>H</v>
          </cell>
          <cell r="N4206">
            <v>0</v>
          </cell>
          <cell r="O4206" t="str">
            <v>400000</v>
          </cell>
          <cell r="P4206" t="str">
            <v>400000</v>
          </cell>
          <cell r="Q4206" t="str">
            <v>042MA</v>
          </cell>
          <cell r="R4206">
            <v>0</v>
          </cell>
          <cell r="S4206">
            <v>0</v>
          </cell>
          <cell r="T4206" t="str">
            <v>000</v>
          </cell>
        </row>
        <row r="4207">
          <cell r="A4207" t="str">
            <v>1000</v>
          </cell>
          <cell r="B4207" t="str">
            <v>4000A</v>
          </cell>
          <cell r="J4207" t="str">
            <v>9C</v>
          </cell>
          <cell r="K4207" t="str">
            <v>08</v>
          </cell>
          <cell r="L4207" t="str">
            <v>11</v>
          </cell>
          <cell r="M4207" t="str">
            <v>H</v>
          </cell>
          <cell r="N4207">
            <v>0</v>
          </cell>
          <cell r="O4207" t="str">
            <v>400000</v>
          </cell>
          <cell r="P4207" t="str">
            <v>400000</v>
          </cell>
          <cell r="Q4207" t="str">
            <v>0435E</v>
          </cell>
          <cell r="R4207">
            <v>0</v>
          </cell>
          <cell r="S4207">
            <v>0</v>
          </cell>
          <cell r="T4207" t="str">
            <v>000</v>
          </cell>
        </row>
        <row r="4208">
          <cell r="A4208" t="str">
            <v>1000</v>
          </cell>
          <cell r="B4208" t="str">
            <v>4000A</v>
          </cell>
          <cell r="J4208" t="str">
            <v>9C</v>
          </cell>
          <cell r="K4208" t="str">
            <v>08</v>
          </cell>
          <cell r="L4208" t="str">
            <v>11</v>
          </cell>
          <cell r="M4208" t="str">
            <v>H</v>
          </cell>
          <cell r="N4208">
            <v>0</v>
          </cell>
          <cell r="O4208" t="str">
            <v>400000</v>
          </cell>
          <cell r="P4208" t="str">
            <v>400000</v>
          </cell>
          <cell r="Q4208" t="str">
            <v>0446E</v>
          </cell>
          <cell r="R4208">
            <v>0</v>
          </cell>
          <cell r="S4208">
            <v>0</v>
          </cell>
          <cell r="T4208" t="str">
            <v>000</v>
          </cell>
        </row>
        <row r="4209">
          <cell r="A4209" t="str">
            <v>1000</v>
          </cell>
          <cell r="B4209" t="str">
            <v>4000A</v>
          </cell>
          <cell r="J4209" t="str">
            <v>9C</v>
          </cell>
          <cell r="K4209" t="str">
            <v>08</v>
          </cell>
          <cell r="L4209" t="str">
            <v>11</v>
          </cell>
          <cell r="M4209" t="str">
            <v>H</v>
          </cell>
          <cell r="N4209">
            <v>0</v>
          </cell>
          <cell r="O4209" t="str">
            <v>400000</v>
          </cell>
          <cell r="P4209" t="str">
            <v>400000</v>
          </cell>
          <cell r="Q4209" t="str">
            <v>0688D</v>
          </cell>
          <cell r="R4209">
            <v>0</v>
          </cell>
          <cell r="S4209">
            <v>0</v>
          </cell>
          <cell r="T4209" t="str">
            <v>000</v>
          </cell>
        </row>
        <row r="4210">
          <cell r="A4210" t="str">
            <v>1000</v>
          </cell>
          <cell r="B4210" t="str">
            <v>4000A</v>
          </cell>
          <cell r="J4210" t="str">
            <v>9C</v>
          </cell>
          <cell r="K4210" t="str">
            <v>08</v>
          </cell>
          <cell r="L4210" t="str">
            <v>11</v>
          </cell>
          <cell r="M4210" t="str">
            <v>H</v>
          </cell>
          <cell r="N4210">
            <v>0</v>
          </cell>
          <cell r="O4210" t="str">
            <v>400000</v>
          </cell>
          <cell r="P4210" t="str">
            <v>400000</v>
          </cell>
          <cell r="Q4210" t="str">
            <v>0695G</v>
          </cell>
          <cell r="R4210">
            <v>0</v>
          </cell>
          <cell r="S4210">
            <v>0</v>
          </cell>
          <cell r="T4210" t="str">
            <v>000</v>
          </cell>
        </row>
        <row r="4211">
          <cell r="A4211" t="str">
            <v>1000</v>
          </cell>
          <cell r="B4211" t="str">
            <v>4000A</v>
          </cell>
          <cell r="J4211" t="str">
            <v>9C</v>
          </cell>
          <cell r="K4211" t="str">
            <v>08</v>
          </cell>
          <cell r="L4211" t="str">
            <v>11</v>
          </cell>
          <cell r="M4211" t="str">
            <v>H</v>
          </cell>
          <cell r="N4211">
            <v>0</v>
          </cell>
          <cell r="O4211" t="str">
            <v>400000</v>
          </cell>
          <cell r="P4211" t="str">
            <v>400000</v>
          </cell>
          <cell r="Q4211" t="str">
            <v>0821N</v>
          </cell>
          <cell r="R4211">
            <v>0</v>
          </cell>
          <cell r="S4211">
            <v>0</v>
          </cell>
          <cell r="T4211" t="str">
            <v>000</v>
          </cell>
        </row>
        <row r="4212">
          <cell r="A4212" t="str">
            <v>1000</v>
          </cell>
          <cell r="B4212" t="str">
            <v>4000A</v>
          </cell>
          <cell r="J4212" t="str">
            <v>9C</v>
          </cell>
          <cell r="K4212" t="str">
            <v>08</v>
          </cell>
          <cell r="L4212" t="str">
            <v>11</v>
          </cell>
          <cell r="M4212" t="str">
            <v>H</v>
          </cell>
          <cell r="N4212">
            <v>0</v>
          </cell>
          <cell r="O4212" t="str">
            <v>400000</v>
          </cell>
          <cell r="P4212" t="str">
            <v>400000</v>
          </cell>
          <cell r="Q4212" t="str">
            <v>0832D</v>
          </cell>
          <cell r="R4212">
            <v>0</v>
          </cell>
          <cell r="S4212">
            <v>0</v>
          </cell>
          <cell r="T4212" t="str">
            <v>000</v>
          </cell>
        </row>
        <row r="4213">
          <cell r="A4213" t="str">
            <v>1000</v>
          </cell>
          <cell r="B4213" t="str">
            <v>4000A</v>
          </cell>
          <cell r="J4213" t="str">
            <v>9C</v>
          </cell>
          <cell r="K4213" t="str">
            <v>08</v>
          </cell>
          <cell r="L4213" t="str">
            <v>11</v>
          </cell>
          <cell r="M4213" t="str">
            <v>H</v>
          </cell>
          <cell r="N4213">
            <v>0</v>
          </cell>
          <cell r="O4213" t="str">
            <v>400000</v>
          </cell>
          <cell r="P4213" t="str">
            <v>400000</v>
          </cell>
          <cell r="Q4213" t="str">
            <v>0904E</v>
          </cell>
          <cell r="R4213">
            <v>0</v>
          </cell>
          <cell r="S4213">
            <v>0</v>
          </cell>
          <cell r="T4213" t="str">
            <v>000</v>
          </cell>
        </row>
        <row r="4214">
          <cell r="A4214" t="str">
            <v>1000</v>
          </cell>
          <cell r="B4214" t="str">
            <v>4000A</v>
          </cell>
          <cell r="J4214" t="str">
            <v>9C</v>
          </cell>
          <cell r="K4214" t="str">
            <v>08</v>
          </cell>
          <cell r="L4214" t="str">
            <v>11</v>
          </cell>
          <cell r="M4214" t="str">
            <v>H</v>
          </cell>
          <cell r="N4214">
            <v>0</v>
          </cell>
          <cell r="O4214" t="str">
            <v>400000</v>
          </cell>
          <cell r="P4214" t="str">
            <v>400000</v>
          </cell>
          <cell r="Q4214" t="str">
            <v>0950J</v>
          </cell>
          <cell r="R4214">
            <v>0</v>
          </cell>
          <cell r="S4214">
            <v>0</v>
          </cell>
          <cell r="T4214" t="str">
            <v>000</v>
          </cell>
        </row>
        <row r="4215">
          <cell r="A4215" t="str">
            <v>1000</v>
          </cell>
          <cell r="B4215" t="str">
            <v>4000A</v>
          </cell>
          <cell r="J4215" t="str">
            <v>9C</v>
          </cell>
          <cell r="K4215" t="str">
            <v>08</v>
          </cell>
          <cell r="L4215" t="str">
            <v>11</v>
          </cell>
          <cell r="M4215" t="str">
            <v>H</v>
          </cell>
          <cell r="N4215">
            <v>0</v>
          </cell>
          <cell r="O4215" t="str">
            <v>400000</v>
          </cell>
          <cell r="P4215" t="str">
            <v>400000</v>
          </cell>
          <cell r="Q4215" t="str">
            <v>0985E</v>
          </cell>
          <cell r="R4215">
            <v>0</v>
          </cell>
          <cell r="S4215">
            <v>0</v>
          </cell>
          <cell r="T4215" t="str">
            <v>000</v>
          </cell>
        </row>
        <row r="4216">
          <cell r="A4216" t="str">
            <v>1000</v>
          </cell>
          <cell r="B4216" t="str">
            <v>4000A</v>
          </cell>
          <cell r="J4216" t="str">
            <v>9C</v>
          </cell>
          <cell r="K4216" t="str">
            <v>08</v>
          </cell>
          <cell r="L4216" t="str">
            <v>11</v>
          </cell>
          <cell r="M4216" t="str">
            <v>H</v>
          </cell>
          <cell r="N4216">
            <v>0</v>
          </cell>
          <cell r="O4216" t="str">
            <v>400000</v>
          </cell>
          <cell r="P4216" t="str">
            <v>400000</v>
          </cell>
          <cell r="Q4216" t="str">
            <v>1022B</v>
          </cell>
          <cell r="R4216">
            <v>0</v>
          </cell>
          <cell r="S4216">
            <v>0</v>
          </cell>
          <cell r="T4216" t="str">
            <v>000</v>
          </cell>
        </row>
        <row r="4217">
          <cell r="A4217" t="str">
            <v>1000</v>
          </cell>
          <cell r="B4217" t="str">
            <v>4000A</v>
          </cell>
          <cell r="J4217" t="str">
            <v>9C</v>
          </cell>
          <cell r="K4217" t="str">
            <v>08</v>
          </cell>
          <cell r="L4217" t="str">
            <v>11</v>
          </cell>
          <cell r="M4217" t="str">
            <v>H</v>
          </cell>
          <cell r="N4217">
            <v>0</v>
          </cell>
          <cell r="O4217" t="str">
            <v>400000</v>
          </cell>
          <cell r="P4217" t="str">
            <v>400000</v>
          </cell>
          <cell r="Q4217" t="str">
            <v>1035A</v>
          </cell>
          <cell r="R4217">
            <v>0</v>
          </cell>
          <cell r="S4217">
            <v>0</v>
          </cell>
          <cell r="T4217" t="str">
            <v>000</v>
          </cell>
        </row>
        <row r="4218">
          <cell r="A4218" t="str">
            <v>1000</v>
          </cell>
          <cell r="B4218" t="str">
            <v>4000A</v>
          </cell>
          <cell r="J4218" t="str">
            <v>9C</v>
          </cell>
          <cell r="K4218" t="str">
            <v>08</v>
          </cell>
          <cell r="L4218" t="str">
            <v>11</v>
          </cell>
          <cell r="M4218" t="str">
            <v>H</v>
          </cell>
          <cell r="N4218">
            <v>0</v>
          </cell>
          <cell r="O4218" t="str">
            <v>400000</v>
          </cell>
          <cell r="P4218" t="str">
            <v>400000</v>
          </cell>
          <cell r="Q4218" t="str">
            <v>1039A</v>
          </cell>
          <cell r="R4218">
            <v>0</v>
          </cell>
          <cell r="S4218">
            <v>0</v>
          </cell>
          <cell r="T4218" t="str">
            <v>000</v>
          </cell>
        </row>
        <row r="4219">
          <cell r="A4219" t="str">
            <v>1000</v>
          </cell>
          <cell r="B4219" t="str">
            <v>4000A</v>
          </cell>
          <cell r="J4219" t="str">
            <v>9C</v>
          </cell>
          <cell r="K4219" t="str">
            <v>08</v>
          </cell>
          <cell r="L4219" t="str">
            <v>11</v>
          </cell>
          <cell r="M4219" t="str">
            <v>H</v>
          </cell>
          <cell r="N4219">
            <v>0</v>
          </cell>
          <cell r="O4219" t="str">
            <v>400000</v>
          </cell>
          <cell r="P4219" t="str">
            <v>400000</v>
          </cell>
          <cell r="Q4219" t="str">
            <v>119CA</v>
          </cell>
          <cell r="R4219">
            <v>0</v>
          </cell>
          <cell r="S4219">
            <v>0</v>
          </cell>
          <cell r="T4219" t="str">
            <v>000</v>
          </cell>
        </row>
        <row r="4220">
          <cell r="A4220" t="str">
            <v>1000</v>
          </cell>
          <cell r="B4220" t="str">
            <v>4000A</v>
          </cell>
          <cell r="J4220" t="str">
            <v>9C</v>
          </cell>
          <cell r="K4220" t="str">
            <v>08</v>
          </cell>
          <cell r="L4220" t="str">
            <v>11</v>
          </cell>
          <cell r="M4220" t="str">
            <v>H</v>
          </cell>
          <cell r="N4220">
            <v>0</v>
          </cell>
          <cell r="O4220" t="str">
            <v>400000</v>
          </cell>
          <cell r="P4220" t="str">
            <v>400000</v>
          </cell>
          <cell r="Q4220" t="str">
            <v>220BA</v>
          </cell>
          <cell r="R4220">
            <v>0</v>
          </cell>
          <cell r="S4220">
            <v>0</v>
          </cell>
          <cell r="T4220" t="str">
            <v>000</v>
          </cell>
        </row>
        <row r="4221">
          <cell r="A4221" t="str">
            <v>1000</v>
          </cell>
          <cell r="B4221" t="str">
            <v>4000A</v>
          </cell>
          <cell r="J4221" t="str">
            <v>9C</v>
          </cell>
          <cell r="K4221" t="str">
            <v>08</v>
          </cell>
          <cell r="L4221" t="str">
            <v>11</v>
          </cell>
          <cell r="M4221" t="str">
            <v>H</v>
          </cell>
          <cell r="N4221">
            <v>0</v>
          </cell>
          <cell r="O4221" t="str">
            <v>400000</v>
          </cell>
          <cell r="P4221" t="str">
            <v>400000</v>
          </cell>
          <cell r="Q4221" t="str">
            <v>2270F</v>
          </cell>
          <cell r="R4221">
            <v>0</v>
          </cell>
          <cell r="S4221">
            <v>0</v>
          </cell>
          <cell r="T4221" t="str">
            <v>000</v>
          </cell>
        </row>
        <row r="4222">
          <cell r="A4222" t="str">
            <v>1000</v>
          </cell>
          <cell r="B4222" t="str">
            <v>4000A</v>
          </cell>
          <cell r="J4222" t="str">
            <v>9C</v>
          </cell>
          <cell r="K4222" t="str">
            <v>08</v>
          </cell>
          <cell r="L4222" t="str">
            <v>11</v>
          </cell>
          <cell r="M4222" t="str">
            <v>H</v>
          </cell>
          <cell r="N4222">
            <v>0</v>
          </cell>
          <cell r="O4222" t="str">
            <v>400000</v>
          </cell>
          <cell r="P4222" t="str">
            <v>400000</v>
          </cell>
          <cell r="Q4222" t="str">
            <v>2602M</v>
          </cell>
          <cell r="R4222">
            <v>0</v>
          </cell>
          <cell r="S4222">
            <v>0</v>
          </cell>
          <cell r="T4222" t="str">
            <v>000</v>
          </cell>
        </row>
        <row r="4223">
          <cell r="A4223" t="str">
            <v>1000</v>
          </cell>
          <cell r="B4223" t="str">
            <v>4000A</v>
          </cell>
          <cell r="J4223" t="str">
            <v>9C</v>
          </cell>
          <cell r="K4223" t="str">
            <v>08</v>
          </cell>
          <cell r="L4223" t="str">
            <v>11</v>
          </cell>
          <cell r="M4223" t="str">
            <v>H</v>
          </cell>
          <cell r="N4223">
            <v>0</v>
          </cell>
          <cell r="O4223" t="str">
            <v>400000</v>
          </cell>
          <cell r="P4223" t="str">
            <v>400000</v>
          </cell>
          <cell r="Q4223" t="str">
            <v>2603J</v>
          </cell>
          <cell r="R4223">
            <v>0</v>
          </cell>
          <cell r="S4223">
            <v>0</v>
          </cell>
          <cell r="T4223" t="str">
            <v>000</v>
          </cell>
        </row>
        <row r="4224">
          <cell r="A4224" t="str">
            <v>1000</v>
          </cell>
          <cell r="B4224" t="str">
            <v>4000A</v>
          </cell>
          <cell r="J4224" t="str">
            <v>9C</v>
          </cell>
          <cell r="K4224" t="str">
            <v>08</v>
          </cell>
          <cell r="L4224" t="str">
            <v>11</v>
          </cell>
          <cell r="M4224" t="str">
            <v>H</v>
          </cell>
          <cell r="N4224">
            <v>0</v>
          </cell>
          <cell r="O4224" t="str">
            <v>400000</v>
          </cell>
          <cell r="P4224" t="str">
            <v>400000</v>
          </cell>
          <cell r="Q4224" t="str">
            <v>2608K</v>
          </cell>
          <cell r="R4224">
            <v>0</v>
          </cell>
          <cell r="S4224">
            <v>0</v>
          </cell>
          <cell r="T4224" t="str">
            <v>000</v>
          </cell>
        </row>
        <row r="4225">
          <cell r="A4225" t="str">
            <v>1000</v>
          </cell>
          <cell r="B4225" t="str">
            <v>4000A</v>
          </cell>
          <cell r="J4225" t="str">
            <v>9C</v>
          </cell>
          <cell r="K4225" t="str">
            <v>08</v>
          </cell>
          <cell r="L4225" t="str">
            <v>11</v>
          </cell>
          <cell r="M4225" t="str">
            <v>H</v>
          </cell>
          <cell r="N4225">
            <v>0</v>
          </cell>
          <cell r="O4225" t="str">
            <v>400000</v>
          </cell>
          <cell r="P4225" t="str">
            <v>400000</v>
          </cell>
          <cell r="Q4225" t="str">
            <v>2611B</v>
          </cell>
          <cell r="R4225">
            <v>0</v>
          </cell>
          <cell r="S4225">
            <v>0</v>
          </cell>
          <cell r="T4225" t="str">
            <v>000</v>
          </cell>
        </row>
        <row r="4226">
          <cell r="A4226" t="str">
            <v>1000</v>
          </cell>
          <cell r="B4226" t="str">
            <v>4000A</v>
          </cell>
          <cell r="J4226" t="str">
            <v>9C</v>
          </cell>
          <cell r="K4226" t="str">
            <v>08</v>
          </cell>
          <cell r="L4226" t="str">
            <v>11</v>
          </cell>
          <cell r="M4226" t="str">
            <v>H</v>
          </cell>
          <cell r="N4226">
            <v>0</v>
          </cell>
          <cell r="O4226" t="str">
            <v>400000</v>
          </cell>
          <cell r="P4226" t="str">
            <v>400000</v>
          </cell>
          <cell r="Q4226" t="str">
            <v>2617G</v>
          </cell>
          <cell r="R4226">
            <v>0</v>
          </cell>
          <cell r="S4226">
            <v>0</v>
          </cell>
          <cell r="T4226" t="str">
            <v>000</v>
          </cell>
        </row>
        <row r="4227">
          <cell r="A4227" t="str">
            <v>1000</v>
          </cell>
          <cell r="B4227" t="str">
            <v>4000A</v>
          </cell>
          <cell r="J4227" t="str">
            <v>9C</v>
          </cell>
          <cell r="K4227" t="str">
            <v>08</v>
          </cell>
          <cell r="L4227" t="str">
            <v>11</v>
          </cell>
          <cell r="M4227" t="str">
            <v>H</v>
          </cell>
          <cell r="N4227">
            <v>0</v>
          </cell>
          <cell r="O4227" t="str">
            <v>400000</v>
          </cell>
          <cell r="P4227" t="str">
            <v>400000</v>
          </cell>
          <cell r="Q4227" t="str">
            <v>2659E</v>
          </cell>
          <cell r="R4227">
            <v>0</v>
          </cell>
          <cell r="S4227">
            <v>0</v>
          </cell>
          <cell r="T4227" t="str">
            <v>000</v>
          </cell>
        </row>
        <row r="4228">
          <cell r="A4228" t="str">
            <v>1000</v>
          </cell>
          <cell r="B4228" t="str">
            <v>4000A</v>
          </cell>
          <cell r="J4228" t="str">
            <v>9C</v>
          </cell>
          <cell r="K4228" t="str">
            <v>08</v>
          </cell>
          <cell r="L4228" t="str">
            <v>11</v>
          </cell>
          <cell r="M4228" t="str">
            <v>H</v>
          </cell>
          <cell r="N4228">
            <v>0</v>
          </cell>
          <cell r="O4228" t="str">
            <v>400000</v>
          </cell>
          <cell r="P4228" t="str">
            <v>400000</v>
          </cell>
          <cell r="Q4228" t="str">
            <v>2821D</v>
          </cell>
          <cell r="R4228">
            <v>0</v>
          </cell>
          <cell r="S4228">
            <v>0</v>
          </cell>
          <cell r="T4228" t="str">
            <v>000</v>
          </cell>
        </row>
        <row r="4229">
          <cell r="A4229" t="str">
            <v>1000</v>
          </cell>
          <cell r="B4229" t="str">
            <v>4000A</v>
          </cell>
          <cell r="J4229" t="str">
            <v>9C</v>
          </cell>
          <cell r="K4229" t="str">
            <v>08</v>
          </cell>
          <cell r="L4229" t="str">
            <v>11</v>
          </cell>
          <cell r="M4229" t="str">
            <v>H</v>
          </cell>
          <cell r="N4229">
            <v>0</v>
          </cell>
          <cell r="O4229" t="str">
            <v>400000</v>
          </cell>
          <cell r="P4229" t="str">
            <v>400000</v>
          </cell>
          <cell r="Q4229" t="str">
            <v>3579D</v>
          </cell>
          <cell r="R4229">
            <v>0</v>
          </cell>
          <cell r="S4229">
            <v>0</v>
          </cell>
          <cell r="T4229" t="str">
            <v>000</v>
          </cell>
        </row>
        <row r="4230">
          <cell r="A4230" t="str">
            <v>1000</v>
          </cell>
          <cell r="B4230" t="str">
            <v>4000A</v>
          </cell>
          <cell r="J4230" t="str">
            <v>9C</v>
          </cell>
          <cell r="K4230" t="str">
            <v>08</v>
          </cell>
          <cell r="L4230" t="str">
            <v>11</v>
          </cell>
          <cell r="M4230" t="str">
            <v>H</v>
          </cell>
          <cell r="N4230">
            <v>0</v>
          </cell>
          <cell r="O4230" t="str">
            <v>400000</v>
          </cell>
          <cell r="P4230" t="str">
            <v>400000</v>
          </cell>
          <cell r="Q4230" t="str">
            <v>3709B</v>
          </cell>
          <cell r="R4230">
            <v>0</v>
          </cell>
          <cell r="S4230">
            <v>0</v>
          </cell>
          <cell r="T4230" t="str">
            <v>000</v>
          </cell>
        </row>
        <row r="4231">
          <cell r="A4231" t="str">
            <v>1000</v>
          </cell>
          <cell r="B4231" t="str">
            <v>4000A</v>
          </cell>
          <cell r="J4231" t="str">
            <v>9C</v>
          </cell>
          <cell r="K4231" t="str">
            <v>08</v>
          </cell>
          <cell r="L4231" t="str">
            <v>11</v>
          </cell>
          <cell r="M4231" t="str">
            <v>H</v>
          </cell>
          <cell r="N4231">
            <v>0</v>
          </cell>
          <cell r="O4231" t="str">
            <v>400000</v>
          </cell>
          <cell r="P4231" t="str">
            <v>400000</v>
          </cell>
          <cell r="Q4231" t="str">
            <v>3731J</v>
          </cell>
          <cell r="R4231">
            <v>0</v>
          </cell>
          <cell r="S4231">
            <v>0</v>
          </cell>
          <cell r="T4231" t="str">
            <v>000</v>
          </cell>
        </row>
        <row r="4232">
          <cell r="A4232" t="str">
            <v>1000</v>
          </cell>
          <cell r="B4232" t="str">
            <v>4000A</v>
          </cell>
          <cell r="J4232" t="str">
            <v>9C</v>
          </cell>
          <cell r="K4232" t="str">
            <v>08</v>
          </cell>
          <cell r="L4232" t="str">
            <v>11</v>
          </cell>
          <cell r="M4232" t="str">
            <v>H</v>
          </cell>
          <cell r="N4232">
            <v>0</v>
          </cell>
          <cell r="O4232" t="str">
            <v>400000</v>
          </cell>
          <cell r="P4232" t="str">
            <v>400000</v>
          </cell>
          <cell r="Q4232" t="str">
            <v>3907F</v>
          </cell>
          <cell r="R4232">
            <v>0</v>
          </cell>
          <cell r="S4232">
            <v>0</v>
          </cell>
          <cell r="T4232" t="str">
            <v>000</v>
          </cell>
        </row>
        <row r="4233">
          <cell r="A4233" t="str">
            <v>1000</v>
          </cell>
          <cell r="B4233" t="str">
            <v>4000A</v>
          </cell>
          <cell r="J4233" t="str">
            <v>9C</v>
          </cell>
          <cell r="K4233" t="str">
            <v>08</v>
          </cell>
          <cell r="L4233" t="str">
            <v>11</v>
          </cell>
          <cell r="M4233" t="str">
            <v>H</v>
          </cell>
          <cell r="N4233">
            <v>0</v>
          </cell>
          <cell r="O4233" t="str">
            <v>400000</v>
          </cell>
          <cell r="P4233" t="str">
            <v>400000</v>
          </cell>
          <cell r="Q4233" t="str">
            <v>3913C</v>
          </cell>
          <cell r="R4233">
            <v>0</v>
          </cell>
          <cell r="S4233">
            <v>0</v>
          </cell>
          <cell r="T4233" t="str">
            <v>000</v>
          </cell>
        </row>
        <row r="4234">
          <cell r="A4234" t="str">
            <v>1000</v>
          </cell>
          <cell r="B4234" t="str">
            <v>4000A</v>
          </cell>
          <cell r="J4234" t="str">
            <v>9C</v>
          </cell>
          <cell r="K4234" t="str">
            <v>08</v>
          </cell>
          <cell r="L4234" t="str">
            <v>11</v>
          </cell>
          <cell r="M4234" t="str">
            <v>H</v>
          </cell>
          <cell r="N4234">
            <v>0</v>
          </cell>
          <cell r="O4234" t="str">
            <v>400000</v>
          </cell>
          <cell r="P4234" t="str">
            <v>400000</v>
          </cell>
          <cell r="Q4234" t="str">
            <v>4003D</v>
          </cell>
          <cell r="R4234">
            <v>0</v>
          </cell>
          <cell r="S4234">
            <v>0</v>
          </cell>
          <cell r="T4234" t="str">
            <v>000</v>
          </cell>
        </row>
        <row r="4235">
          <cell r="A4235" t="str">
            <v>1000</v>
          </cell>
          <cell r="B4235" t="str">
            <v>4000A</v>
          </cell>
          <cell r="J4235" t="str">
            <v>9C</v>
          </cell>
          <cell r="K4235" t="str">
            <v>08</v>
          </cell>
          <cell r="L4235" t="str">
            <v>11</v>
          </cell>
          <cell r="M4235" t="str">
            <v>H</v>
          </cell>
          <cell r="N4235">
            <v>0</v>
          </cell>
          <cell r="O4235" t="str">
            <v>400000</v>
          </cell>
          <cell r="P4235" t="str">
            <v>400000</v>
          </cell>
          <cell r="Q4235" t="str">
            <v>4004F</v>
          </cell>
          <cell r="R4235">
            <v>0</v>
          </cell>
          <cell r="S4235">
            <v>0</v>
          </cell>
          <cell r="T4235" t="str">
            <v>000</v>
          </cell>
        </row>
        <row r="4236">
          <cell r="A4236" t="str">
            <v>1000</v>
          </cell>
          <cell r="B4236" t="str">
            <v>4000A</v>
          </cell>
          <cell r="J4236" t="str">
            <v>9C</v>
          </cell>
          <cell r="K4236" t="str">
            <v>08</v>
          </cell>
          <cell r="L4236" t="str">
            <v>11</v>
          </cell>
          <cell r="M4236" t="str">
            <v>H</v>
          </cell>
          <cell r="N4236">
            <v>0</v>
          </cell>
          <cell r="O4236" t="str">
            <v>400000</v>
          </cell>
          <cell r="P4236" t="str">
            <v>400000</v>
          </cell>
          <cell r="Q4236" t="str">
            <v>4010B</v>
          </cell>
          <cell r="R4236">
            <v>0</v>
          </cell>
          <cell r="S4236">
            <v>0</v>
          </cell>
          <cell r="T4236" t="str">
            <v>000</v>
          </cell>
        </row>
        <row r="4237">
          <cell r="A4237" t="str">
            <v>1000</v>
          </cell>
          <cell r="B4237" t="str">
            <v>4000A</v>
          </cell>
          <cell r="J4237" t="str">
            <v>9C</v>
          </cell>
          <cell r="K4237" t="str">
            <v>08</v>
          </cell>
          <cell r="L4237" t="str">
            <v>11</v>
          </cell>
          <cell r="M4237" t="str">
            <v>H</v>
          </cell>
          <cell r="N4237">
            <v>0</v>
          </cell>
          <cell r="O4237" t="str">
            <v>400000</v>
          </cell>
          <cell r="P4237" t="str">
            <v>400000</v>
          </cell>
          <cell r="Q4237" t="str">
            <v>4012D</v>
          </cell>
          <cell r="R4237">
            <v>0</v>
          </cell>
          <cell r="S4237">
            <v>0</v>
          </cell>
          <cell r="T4237" t="str">
            <v>000</v>
          </cell>
        </row>
        <row r="4238">
          <cell r="A4238" t="str">
            <v>1000</v>
          </cell>
          <cell r="B4238" t="str">
            <v>4000A</v>
          </cell>
          <cell r="J4238" t="str">
            <v>9C</v>
          </cell>
          <cell r="K4238" t="str">
            <v>08</v>
          </cell>
          <cell r="L4238" t="str">
            <v>11</v>
          </cell>
          <cell r="M4238" t="str">
            <v>H</v>
          </cell>
          <cell r="N4238">
            <v>0</v>
          </cell>
          <cell r="O4238" t="str">
            <v>400000</v>
          </cell>
          <cell r="P4238" t="str">
            <v>400000</v>
          </cell>
          <cell r="Q4238" t="str">
            <v>4016B</v>
          </cell>
          <cell r="R4238">
            <v>0</v>
          </cell>
          <cell r="S4238">
            <v>0</v>
          </cell>
          <cell r="T4238" t="str">
            <v>000</v>
          </cell>
        </row>
        <row r="4239">
          <cell r="A4239" t="str">
            <v>1000</v>
          </cell>
          <cell r="B4239" t="str">
            <v>4000A</v>
          </cell>
          <cell r="J4239" t="str">
            <v>9C</v>
          </cell>
          <cell r="K4239" t="str">
            <v>08</v>
          </cell>
          <cell r="L4239" t="str">
            <v>11</v>
          </cell>
          <cell r="M4239" t="str">
            <v>H</v>
          </cell>
          <cell r="N4239">
            <v>0</v>
          </cell>
          <cell r="O4239" t="str">
            <v>400000</v>
          </cell>
          <cell r="P4239" t="str">
            <v>400000</v>
          </cell>
          <cell r="Q4239" t="str">
            <v>4020D</v>
          </cell>
          <cell r="R4239">
            <v>0</v>
          </cell>
          <cell r="S4239">
            <v>0</v>
          </cell>
          <cell r="T4239" t="str">
            <v>000</v>
          </cell>
        </row>
        <row r="4240">
          <cell r="A4240" t="str">
            <v>1000</v>
          </cell>
          <cell r="B4240" t="str">
            <v>4000A</v>
          </cell>
          <cell r="J4240" t="str">
            <v>9C</v>
          </cell>
          <cell r="K4240" t="str">
            <v>08</v>
          </cell>
          <cell r="L4240" t="str">
            <v>11</v>
          </cell>
          <cell r="M4240" t="str">
            <v>H</v>
          </cell>
          <cell r="N4240">
            <v>0</v>
          </cell>
          <cell r="O4240" t="str">
            <v>400000</v>
          </cell>
          <cell r="P4240" t="str">
            <v>400000</v>
          </cell>
          <cell r="Q4240" t="str">
            <v>4022C</v>
          </cell>
          <cell r="R4240">
            <v>0</v>
          </cell>
          <cell r="S4240">
            <v>0</v>
          </cell>
          <cell r="T4240" t="str">
            <v>000</v>
          </cell>
        </row>
        <row r="4241">
          <cell r="A4241" t="str">
            <v>1000</v>
          </cell>
          <cell r="B4241" t="str">
            <v>4000A</v>
          </cell>
          <cell r="J4241" t="str">
            <v>9C</v>
          </cell>
          <cell r="K4241" t="str">
            <v>08</v>
          </cell>
          <cell r="L4241" t="str">
            <v>11</v>
          </cell>
          <cell r="M4241" t="str">
            <v>H</v>
          </cell>
          <cell r="N4241">
            <v>0</v>
          </cell>
          <cell r="O4241" t="str">
            <v>400000</v>
          </cell>
          <cell r="P4241" t="str">
            <v>400000</v>
          </cell>
          <cell r="Q4241" t="str">
            <v>4031J</v>
          </cell>
          <cell r="R4241">
            <v>0</v>
          </cell>
          <cell r="S4241">
            <v>0</v>
          </cell>
          <cell r="T4241" t="str">
            <v>000</v>
          </cell>
        </row>
        <row r="4242">
          <cell r="A4242" t="str">
            <v>1000</v>
          </cell>
          <cell r="B4242" t="str">
            <v>4000A</v>
          </cell>
          <cell r="J4242" t="str">
            <v>9C</v>
          </cell>
          <cell r="K4242" t="str">
            <v>08</v>
          </cell>
          <cell r="L4242" t="str">
            <v>11</v>
          </cell>
          <cell r="M4242" t="str">
            <v>H</v>
          </cell>
          <cell r="N4242">
            <v>0</v>
          </cell>
          <cell r="O4242" t="str">
            <v>400000</v>
          </cell>
          <cell r="P4242" t="str">
            <v>400000</v>
          </cell>
          <cell r="Q4242" t="str">
            <v>4032F</v>
          </cell>
          <cell r="R4242">
            <v>0</v>
          </cell>
          <cell r="S4242">
            <v>0</v>
          </cell>
          <cell r="T4242" t="str">
            <v>000</v>
          </cell>
        </row>
        <row r="4243">
          <cell r="A4243" t="str">
            <v>1000</v>
          </cell>
          <cell r="B4243" t="str">
            <v>4000A</v>
          </cell>
          <cell r="J4243" t="str">
            <v>9C</v>
          </cell>
          <cell r="K4243" t="str">
            <v>08</v>
          </cell>
          <cell r="L4243" t="str">
            <v>11</v>
          </cell>
          <cell r="M4243" t="str">
            <v>H</v>
          </cell>
          <cell r="N4243">
            <v>0</v>
          </cell>
          <cell r="O4243" t="str">
            <v>400000</v>
          </cell>
          <cell r="P4243" t="str">
            <v>400000</v>
          </cell>
          <cell r="Q4243" t="str">
            <v>4034B</v>
          </cell>
          <cell r="R4243">
            <v>0</v>
          </cell>
          <cell r="S4243">
            <v>0</v>
          </cell>
          <cell r="T4243" t="str">
            <v>000</v>
          </cell>
        </row>
        <row r="4244">
          <cell r="A4244" t="str">
            <v>1000</v>
          </cell>
          <cell r="B4244" t="str">
            <v>4000A</v>
          </cell>
          <cell r="J4244" t="str">
            <v>9C</v>
          </cell>
          <cell r="K4244" t="str">
            <v>08</v>
          </cell>
          <cell r="L4244" t="str">
            <v>11</v>
          </cell>
          <cell r="M4244" t="str">
            <v>H</v>
          </cell>
          <cell r="N4244">
            <v>0</v>
          </cell>
          <cell r="O4244" t="str">
            <v>400000</v>
          </cell>
          <cell r="P4244" t="str">
            <v>400000</v>
          </cell>
          <cell r="Q4244" t="str">
            <v>4035F</v>
          </cell>
          <cell r="R4244">
            <v>0</v>
          </cell>
          <cell r="S4244">
            <v>0</v>
          </cell>
          <cell r="T4244" t="str">
            <v>000</v>
          </cell>
        </row>
        <row r="4245">
          <cell r="A4245" t="str">
            <v>1000</v>
          </cell>
          <cell r="B4245" t="str">
            <v>4000A</v>
          </cell>
          <cell r="J4245" t="str">
            <v>9C</v>
          </cell>
          <cell r="K4245" t="str">
            <v>08</v>
          </cell>
          <cell r="L4245" t="str">
            <v>11</v>
          </cell>
          <cell r="M4245" t="str">
            <v>H</v>
          </cell>
          <cell r="N4245">
            <v>0</v>
          </cell>
          <cell r="O4245" t="str">
            <v>400000</v>
          </cell>
          <cell r="P4245" t="str">
            <v>400000</v>
          </cell>
          <cell r="Q4245" t="str">
            <v>4038H</v>
          </cell>
          <cell r="R4245">
            <v>0</v>
          </cell>
          <cell r="S4245">
            <v>0</v>
          </cell>
          <cell r="T4245" t="str">
            <v>000</v>
          </cell>
        </row>
        <row r="4246">
          <cell r="A4246" t="str">
            <v>1000</v>
          </cell>
          <cell r="B4246" t="str">
            <v>4000A</v>
          </cell>
          <cell r="J4246" t="str">
            <v>9C</v>
          </cell>
          <cell r="K4246" t="str">
            <v>08</v>
          </cell>
          <cell r="L4246" t="str">
            <v>11</v>
          </cell>
          <cell r="M4246" t="str">
            <v>H</v>
          </cell>
          <cell r="N4246">
            <v>0</v>
          </cell>
          <cell r="O4246" t="str">
            <v>400000</v>
          </cell>
          <cell r="P4246" t="str">
            <v>400000</v>
          </cell>
          <cell r="Q4246" t="str">
            <v>4041L</v>
          </cell>
          <cell r="R4246">
            <v>0</v>
          </cell>
          <cell r="S4246">
            <v>0</v>
          </cell>
          <cell r="T4246" t="str">
            <v>000</v>
          </cell>
        </row>
        <row r="4247">
          <cell r="A4247" t="str">
            <v>1000</v>
          </cell>
          <cell r="B4247" t="str">
            <v>4000A</v>
          </cell>
          <cell r="J4247" t="str">
            <v>9C</v>
          </cell>
          <cell r="K4247" t="str">
            <v>08</v>
          </cell>
          <cell r="L4247" t="str">
            <v>11</v>
          </cell>
          <cell r="M4247" t="str">
            <v>H</v>
          </cell>
          <cell r="N4247">
            <v>0</v>
          </cell>
          <cell r="O4247" t="str">
            <v>400000</v>
          </cell>
          <cell r="P4247" t="str">
            <v>400000</v>
          </cell>
          <cell r="Q4247" t="str">
            <v>4044H</v>
          </cell>
          <cell r="R4247">
            <v>0</v>
          </cell>
          <cell r="S4247">
            <v>0</v>
          </cell>
          <cell r="T4247" t="str">
            <v>000</v>
          </cell>
        </row>
        <row r="4248">
          <cell r="A4248" t="str">
            <v>1000</v>
          </cell>
          <cell r="B4248" t="str">
            <v>4000A</v>
          </cell>
          <cell r="J4248" t="str">
            <v>9C</v>
          </cell>
          <cell r="K4248" t="str">
            <v>08</v>
          </cell>
          <cell r="L4248" t="str">
            <v>11</v>
          </cell>
          <cell r="M4248" t="str">
            <v>H</v>
          </cell>
          <cell r="N4248">
            <v>0</v>
          </cell>
          <cell r="O4248" t="str">
            <v>400000</v>
          </cell>
          <cell r="P4248" t="str">
            <v>400000</v>
          </cell>
          <cell r="Q4248" t="str">
            <v>4045R</v>
          </cell>
          <cell r="R4248">
            <v>0</v>
          </cell>
          <cell r="S4248">
            <v>0</v>
          </cell>
          <cell r="T4248" t="str">
            <v>000</v>
          </cell>
        </row>
        <row r="4249">
          <cell r="A4249" t="str">
            <v>1000</v>
          </cell>
          <cell r="B4249" t="str">
            <v>4000A</v>
          </cell>
          <cell r="J4249" t="str">
            <v>9C</v>
          </cell>
          <cell r="K4249" t="str">
            <v>08</v>
          </cell>
          <cell r="L4249" t="str">
            <v>11</v>
          </cell>
          <cell r="M4249" t="str">
            <v>H</v>
          </cell>
          <cell r="N4249">
            <v>0</v>
          </cell>
          <cell r="O4249" t="str">
            <v>400000</v>
          </cell>
          <cell r="P4249" t="str">
            <v>400000</v>
          </cell>
          <cell r="Q4249" t="str">
            <v>4048R</v>
          </cell>
          <cell r="R4249">
            <v>0</v>
          </cell>
          <cell r="S4249">
            <v>0</v>
          </cell>
          <cell r="T4249" t="str">
            <v>000</v>
          </cell>
        </row>
        <row r="4250">
          <cell r="A4250" t="str">
            <v>1000</v>
          </cell>
          <cell r="B4250" t="str">
            <v>4000A</v>
          </cell>
          <cell r="J4250" t="str">
            <v>9C</v>
          </cell>
          <cell r="K4250" t="str">
            <v>08</v>
          </cell>
          <cell r="L4250" t="str">
            <v>11</v>
          </cell>
          <cell r="M4250" t="str">
            <v>H</v>
          </cell>
          <cell r="N4250">
            <v>0</v>
          </cell>
          <cell r="O4250" t="str">
            <v>400000</v>
          </cell>
          <cell r="P4250" t="str">
            <v>400000</v>
          </cell>
          <cell r="Q4250" t="str">
            <v>4049T</v>
          </cell>
          <cell r="R4250">
            <v>0</v>
          </cell>
          <cell r="S4250">
            <v>0</v>
          </cell>
          <cell r="T4250" t="str">
            <v>000</v>
          </cell>
        </row>
        <row r="4251">
          <cell r="A4251" t="str">
            <v>1000</v>
          </cell>
          <cell r="B4251" t="str">
            <v>4000A</v>
          </cell>
          <cell r="J4251" t="str">
            <v>9C</v>
          </cell>
          <cell r="K4251" t="str">
            <v>08</v>
          </cell>
          <cell r="L4251" t="str">
            <v>11</v>
          </cell>
          <cell r="M4251" t="str">
            <v>H</v>
          </cell>
          <cell r="N4251">
            <v>0</v>
          </cell>
          <cell r="O4251" t="str">
            <v>400000</v>
          </cell>
          <cell r="P4251" t="str">
            <v>400000</v>
          </cell>
          <cell r="Q4251" t="str">
            <v>4051H</v>
          </cell>
          <cell r="R4251">
            <v>0</v>
          </cell>
          <cell r="S4251">
            <v>0</v>
          </cell>
          <cell r="T4251" t="str">
            <v>000</v>
          </cell>
        </row>
        <row r="4252">
          <cell r="A4252" t="str">
            <v>1000</v>
          </cell>
          <cell r="B4252" t="str">
            <v>4000A</v>
          </cell>
          <cell r="J4252" t="str">
            <v>9C</v>
          </cell>
          <cell r="K4252" t="str">
            <v>08</v>
          </cell>
          <cell r="L4252" t="str">
            <v>11</v>
          </cell>
          <cell r="M4252" t="str">
            <v>H</v>
          </cell>
          <cell r="N4252">
            <v>0</v>
          </cell>
          <cell r="O4252" t="str">
            <v>400000</v>
          </cell>
          <cell r="P4252" t="str">
            <v>400000</v>
          </cell>
          <cell r="Q4252" t="str">
            <v>4057F</v>
          </cell>
          <cell r="R4252">
            <v>0</v>
          </cell>
          <cell r="S4252">
            <v>0</v>
          </cell>
          <cell r="T4252" t="str">
            <v>000</v>
          </cell>
        </row>
        <row r="4253">
          <cell r="A4253" t="str">
            <v>1000</v>
          </cell>
          <cell r="B4253" t="str">
            <v>4000A</v>
          </cell>
          <cell r="J4253" t="str">
            <v>9C</v>
          </cell>
          <cell r="K4253" t="str">
            <v>08</v>
          </cell>
          <cell r="L4253" t="str">
            <v>11</v>
          </cell>
          <cell r="M4253" t="str">
            <v>H</v>
          </cell>
          <cell r="N4253">
            <v>0</v>
          </cell>
          <cell r="O4253" t="str">
            <v>400000</v>
          </cell>
          <cell r="P4253" t="str">
            <v>400000</v>
          </cell>
          <cell r="Q4253" t="str">
            <v>4058G</v>
          </cell>
          <cell r="R4253">
            <v>0</v>
          </cell>
          <cell r="S4253">
            <v>0</v>
          </cell>
          <cell r="T4253" t="str">
            <v>000</v>
          </cell>
        </row>
        <row r="4254">
          <cell r="A4254" t="str">
            <v>1000</v>
          </cell>
          <cell r="B4254" t="str">
            <v>4000A</v>
          </cell>
          <cell r="J4254" t="str">
            <v>9C</v>
          </cell>
          <cell r="K4254" t="str">
            <v>08</v>
          </cell>
          <cell r="L4254" t="str">
            <v>11</v>
          </cell>
          <cell r="M4254" t="str">
            <v>H</v>
          </cell>
          <cell r="N4254">
            <v>0</v>
          </cell>
          <cell r="O4254" t="str">
            <v>400000</v>
          </cell>
          <cell r="P4254" t="str">
            <v>400000</v>
          </cell>
          <cell r="Q4254" t="str">
            <v>4061E</v>
          </cell>
          <cell r="R4254">
            <v>0</v>
          </cell>
          <cell r="S4254">
            <v>0</v>
          </cell>
          <cell r="T4254" t="str">
            <v>000</v>
          </cell>
        </row>
        <row r="4255">
          <cell r="A4255" t="str">
            <v>1000</v>
          </cell>
          <cell r="B4255" t="str">
            <v>4000A</v>
          </cell>
          <cell r="J4255" t="str">
            <v>9C</v>
          </cell>
          <cell r="K4255" t="str">
            <v>08</v>
          </cell>
          <cell r="L4255" t="str">
            <v>11</v>
          </cell>
          <cell r="M4255" t="str">
            <v>H</v>
          </cell>
          <cell r="N4255">
            <v>0</v>
          </cell>
          <cell r="O4255" t="str">
            <v>400000</v>
          </cell>
          <cell r="P4255" t="str">
            <v>400000</v>
          </cell>
          <cell r="Q4255" t="str">
            <v>4065C</v>
          </cell>
          <cell r="R4255">
            <v>0</v>
          </cell>
          <cell r="S4255">
            <v>0</v>
          </cell>
          <cell r="T4255" t="str">
            <v>000</v>
          </cell>
        </row>
        <row r="4256">
          <cell r="A4256" t="str">
            <v>1000</v>
          </cell>
          <cell r="B4256" t="str">
            <v>4000A</v>
          </cell>
          <cell r="J4256" t="str">
            <v>9C</v>
          </cell>
          <cell r="K4256" t="str">
            <v>08</v>
          </cell>
          <cell r="L4256" t="str">
            <v>11</v>
          </cell>
          <cell r="M4256" t="str">
            <v>H</v>
          </cell>
          <cell r="N4256">
            <v>0</v>
          </cell>
          <cell r="O4256" t="str">
            <v>400000</v>
          </cell>
          <cell r="P4256" t="str">
            <v>400000</v>
          </cell>
          <cell r="Q4256" t="str">
            <v>4066F</v>
          </cell>
          <cell r="R4256">
            <v>0</v>
          </cell>
          <cell r="S4256">
            <v>0</v>
          </cell>
          <cell r="T4256" t="str">
            <v>000</v>
          </cell>
        </row>
        <row r="4257">
          <cell r="A4257" t="str">
            <v>1000</v>
          </cell>
          <cell r="B4257" t="str">
            <v>4000A</v>
          </cell>
          <cell r="J4257" t="str">
            <v>9C</v>
          </cell>
          <cell r="K4257" t="str">
            <v>08</v>
          </cell>
          <cell r="L4257" t="str">
            <v>11</v>
          </cell>
          <cell r="M4257" t="str">
            <v>H</v>
          </cell>
          <cell r="N4257">
            <v>0</v>
          </cell>
          <cell r="O4257" t="str">
            <v>400000</v>
          </cell>
          <cell r="P4257" t="str">
            <v>400000</v>
          </cell>
          <cell r="Q4257" t="str">
            <v>4067F</v>
          </cell>
          <cell r="R4257">
            <v>0</v>
          </cell>
          <cell r="S4257">
            <v>0</v>
          </cell>
          <cell r="T4257" t="str">
            <v>000</v>
          </cell>
        </row>
        <row r="4258">
          <cell r="A4258" t="str">
            <v>1000</v>
          </cell>
          <cell r="B4258" t="str">
            <v>4000A</v>
          </cell>
          <cell r="J4258" t="str">
            <v>9C</v>
          </cell>
          <cell r="K4258" t="str">
            <v>08</v>
          </cell>
          <cell r="L4258" t="str">
            <v>11</v>
          </cell>
          <cell r="M4258" t="str">
            <v>H</v>
          </cell>
          <cell r="N4258">
            <v>0</v>
          </cell>
          <cell r="O4258" t="str">
            <v>400000</v>
          </cell>
          <cell r="P4258" t="str">
            <v>400000</v>
          </cell>
          <cell r="Q4258" t="str">
            <v>4068H</v>
          </cell>
          <cell r="R4258">
            <v>0</v>
          </cell>
          <cell r="S4258">
            <v>0</v>
          </cell>
          <cell r="T4258" t="str">
            <v>000</v>
          </cell>
        </row>
        <row r="4259">
          <cell r="A4259" t="str">
            <v>1000</v>
          </cell>
          <cell r="B4259" t="str">
            <v>4000A</v>
          </cell>
          <cell r="J4259" t="str">
            <v>9C</v>
          </cell>
          <cell r="K4259" t="str">
            <v>08</v>
          </cell>
          <cell r="L4259" t="str">
            <v>11</v>
          </cell>
          <cell r="M4259" t="str">
            <v>H</v>
          </cell>
          <cell r="N4259">
            <v>0</v>
          </cell>
          <cell r="O4259" t="str">
            <v>400000</v>
          </cell>
          <cell r="P4259" t="str">
            <v>400000</v>
          </cell>
          <cell r="Q4259" t="str">
            <v>4069Q</v>
          </cell>
          <cell r="R4259">
            <v>0</v>
          </cell>
          <cell r="S4259">
            <v>0</v>
          </cell>
          <cell r="T4259" t="str">
            <v>000</v>
          </cell>
        </row>
        <row r="4260">
          <cell r="A4260" t="str">
            <v>1000</v>
          </cell>
          <cell r="B4260" t="str">
            <v>4000A</v>
          </cell>
          <cell r="J4260" t="str">
            <v>9C</v>
          </cell>
          <cell r="K4260" t="str">
            <v>08</v>
          </cell>
          <cell r="L4260" t="str">
            <v>11</v>
          </cell>
          <cell r="M4260" t="str">
            <v>H</v>
          </cell>
          <cell r="N4260">
            <v>0</v>
          </cell>
          <cell r="O4260" t="str">
            <v>400000</v>
          </cell>
          <cell r="P4260" t="str">
            <v>400000</v>
          </cell>
          <cell r="Q4260" t="str">
            <v>4070C</v>
          </cell>
          <cell r="R4260">
            <v>0</v>
          </cell>
          <cell r="S4260">
            <v>0</v>
          </cell>
          <cell r="T4260" t="str">
            <v>000</v>
          </cell>
        </row>
        <row r="4261">
          <cell r="A4261" t="str">
            <v>1000</v>
          </cell>
          <cell r="B4261" t="str">
            <v>4000A</v>
          </cell>
          <cell r="J4261" t="str">
            <v>9C</v>
          </cell>
          <cell r="K4261" t="str">
            <v>08</v>
          </cell>
          <cell r="L4261" t="str">
            <v>11</v>
          </cell>
          <cell r="M4261" t="str">
            <v>H</v>
          </cell>
          <cell r="N4261">
            <v>0</v>
          </cell>
          <cell r="O4261" t="str">
            <v>400000</v>
          </cell>
          <cell r="P4261" t="str">
            <v>400000</v>
          </cell>
          <cell r="Q4261" t="str">
            <v>4071B</v>
          </cell>
          <cell r="R4261">
            <v>0</v>
          </cell>
          <cell r="S4261">
            <v>0</v>
          </cell>
          <cell r="T4261" t="str">
            <v>000</v>
          </cell>
        </row>
        <row r="4262">
          <cell r="A4262" t="str">
            <v>1000</v>
          </cell>
          <cell r="B4262" t="str">
            <v>4000A</v>
          </cell>
          <cell r="J4262" t="str">
            <v>9C</v>
          </cell>
          <cell r="K4262" t="str">
            <v>08</v>
          </cell>
          <cell r="L4262" t="str">
            <v>11</v>
          </cell>
          <cell r="M4262" t="str">
            <v>H</v>
          </cell>
          <cell r="N4262">
            <v>0</v>
          </cell>
          <cell r="O4262" t="str">
            <v>400000</v>
          </cell>
          <cell r="P4262" t="str">
            <v>400000</v>
          </cell>
          <cell r="Q4262" t="str">
            <v>4075E</v>
          </cell>
          <cell r="R4262">
            <v>0</v>
          </cell>
          <cell r="S4262">
            <v>0</v>
          </cell>
          <cell r="T4262" t="str">
            <v>000</v>
          </cell>
        </row>
        <row r="4263">
          <cell r="A4263" t="str">
            <v>1000</v>
          </cell>
          <cell r="B4263" t="str">
            <v>4000A</v>
          </cell>
          <cell r="J4263" t="str">
            <v>9C</v>
          </cell>
          <cell r="K4263" t="str">
            <v>08</v>
          </cell>
          <cell r="L4263" t="str">
            <v>11</v>
          </cell>
          <cell r="M4263" t="str">
            <v>H</v>
          </cell>
          <cell r="N4263">
            <v>0</v>
          </cell>
          <cell r="O4263" t="str">
            <v>400000</v>
          </cell>
          <cell r="P4263" t="str">
            <v>400000</v>
          </cell>
          <cell r="Q4263" t="str">
            <v>4076E</v>
          </cell>
          <cell r="R4263">
            <v>0</v>
          </cell>
          <cell r="S4263">
            <v>0</v>
          </cell>
          <cell r="T4263" t="str">
            <v>000</v>
          </cell>
        </row>
        <row r="4264">
          <cell r="A4264" t="str">
            <v>1000</v>
          </cell>
          <cell r="B4264" t="str">
            <v>4000A</v>
          </cell>
          <cell r="J4264" t="str">
            <v>9C</v>
          </cell>
          <cell r="K4264" t="str">
            <v>08</v>
          </cell>
          <cell r="L4264" t="str">
            <v>11</v>
          </cell>
          <cell r="M4264" t="str">
            <v>H</v>
          </cell>
          <cell r="N4264">
            <v>0</v>
          </cell>
          <cell r="O4264" t="str">
            <v>400000</v>
          </cell>
          <cell r="P4264" t="str">
            <v>400000</v>
          </cell>
          <cell r="Q4264" t="str">
            <v>4077H</v>
          </cell>
          <cell r="R4264">
            <v>0</v>
          </cell>
          <cell r="S4264">
            <v>0</v>
          </cell>
          <cell r="T4264" t="str">
            <v>000</v>
          </cell>
        </row>
        <row r="4265">
          <cell r="A4265" t="str">
            <v>1000</v>
          </cell>
          <cell r="B4265" t="str">
            <v>4000A</v>
          </cell>
          <cell r="J4265" t="str">
            <v>9C</v>
          </cell>
          <cell r="K4265" t="str">
            <v>08</v>
          </cell>
          <cell r="L4265" t="str">
            <v>11</v>
          </cell>
          <cell r="M4265" t="str">
            <v>H</v>
          </cell>
          <cell r="N4265">
            <v>0</v>
          </cell>
          <cell r="O4265" t="str">
            <v>400000</v>
          </cell>
          <cell r="P4265" t="str">
            <v>400000</v>
          </cell>
          <cell r="Q4265" t="str">
            <v>4473B</v>
          </cell>
          <cell r="R4265">
            <v>0</v>
          </cell>
          <cell r="S4265">
            <v>0</v>
          </cell>
          <cell r="T4265" t="str">
            <v>000</v>
          </cell>
        </row>
        <row r="4266">
          <cell r="A4266" t="str">
            <v>1000</v>
          </cell>
          <cell r="B4266" t="str">
            <v>4000A</v>
          </cell>
          <cell r="J4266" t="str">
            <v>9C</v>
          </cell>
          <cell r="K4266" t="str">
            <v>08</v>
          </cell>
          <cell r="L4266" t="str">
            <v>11</v>
          </cell>
          <cell r="M4266" t="str">
            <v>H</v>
          </cell>
          <cell r="N4266">
            <v>0</v>
          </cell>
          <cell r="O4266" t="str">
            <v>400000</v>
          </cell>
          <cell r="P4266" t="str">
            <v>400000</v>
          </cell>
          <cell r="Q4266" t="str">
            <v>4506C</v>
          </cell>
          <cell r="R4266">
            <v>0</v>
          </cell>
          <cell r="S4266">
            <v>0</v>
          </cell>
          <cell r="T4266" t="str">
            <v>000</v>
          </cell>
        </row>
        <row r="4267">
          <cell r="A4267" t="str">
            <v>1000</v>
          </cell>
          <cell r="B4267" t="str">
            <v>4000A</v>
          </cell>
          <cell r="J4267" t="str">
            <v>9C</v>
          </cell>
          <cell r="K4267" t="str">
            <v>08</v>
          </cell>
          <cell r="L4267" t="str">
            <v>11</v>
          </cell>
          <cell r="M4267" t="str">
            <v>H</v>
          </cell>
          <cell r="N4267">
            <v>0</v>
          </cell>
          <cell r="O4267" t="str">
            <v>400000</v>
          </cell>
          <cell r="P4267" t="str">
            <v>400000</v>
          </cell>
          <cell r="Q4267" t="str">
            <v>4956A</v>
          </cell>
          <cell r="R4267">
            <v>0</v>
          </cell>
          <cell r="S4267">
            <v>0</v>
          </cell>
          <cell r="T4267" t="str">
            <v>000</v>
          </cell>
        </row>
        <row r="4268">
          <cell r="A4268" t="str">
            <v>1000</v>
          </cell>
          <cell r="B4268" t="str">
            <v>4000A</v>
          </cell>
          <cell r="J4268" t="str">
            <v>9C</v>
          </cell>
          <cell r="K4268" t="str">
            <v>08</v>
          </cell>
          <cell r="L4268" t="str">
            <v>11</v>
          </cell>
          <cell r="M4268" t="str">
            <v>H</v>
          </cell>
          <cell r="N4268">
            <v>0</v>
          </cell>
          <cell r="O4268" t="str">
            <v>400000</v>
          </cell>
          <cell r="P4268" t="str">
            <v>400000</v>
          </cell>
          <cell r="Q4268" t="str">
            <v>5056L</v>
          </cell>
          <cell r="R4268">
            <v>0</v>
          </cell>
          <cell r="S4268">
            <v>0</v>
          </cell>
          <cell r="T4268" t="str">
            <v>000</v>
          </cell>
        </row>
        <row r="4269">
          <cell r="A4269" t="str">
            <v>1000</v>
          </cell>
          <cell r="B4269" t="str">
            <v>4000A</v>
          </cell>
          <cell r="J4269" t="str">
            <v>9C</v>
          </cell>
          <cell r="K4269" t="str">
            <v>08</v>
          </cell>
          <cell r="L4269" t="str">
            <v>11</v>
          </cell>
          <cell r="M4269" t="str">
            <v>H</v>
          </cell>
          <cell r="N4269">
            <v>0</v>
          </cell>
          <cell r="O4269" t="str">
            <v>400000</v>
          </cell>
          <cell r="P4269" t="str">
            <v>400000</v>
          </cell>
          <cell r="Q4269" t="str">
            <v>5073B</v>
          </cell>
          <cell r="R4269">
            <v>0</v>
          </cell>
          <cell r="S4269">
            <v>0</v>
          </cell>
          <cell r="T4269" t="str">
            <v>000</v>
          </cell>
        </row>
        <row r="4270">
          <cell r="A4270" t="str">
            <v>1000</v>
          </cell>
          <cell r="B4270" t="str">
            <v>4000A</v>
          </cell>
          <cell r="J4270" t="str">
            <v>9C</v>
          </cell>
          <cell r="K4270" t="str">
            <v>08</v>
          </cell>
          <cell r="L4270" t="str">
            <v>11</v>
          </cell>
          <cell r="M4270" t="str">
            <v>H</v>
          </cell>
          <cell r="N4270">
            <v>0</v>
          </cell>
          <cell r="O4270" t="str">
            <v>400000</v>
          </cell>
          <cell r="P4270" t="str">
            <v>400000</v>
          </cell>
          <cell r="Q4270" t="str">
            <v>5111E</v>
          </cell>
          <cell r="R4270">
            <v>0</v>
          </cell>
          <cell r="S4270">
            <v>0</v>
          </cell>
          <cell r="T4270" t="str">
            <v>000</v>
          </cell>
        </row>
        <row r="4271">
          <cell r="A4271" t="str">
            <v>1000</v>
          </cell>
          <cell r="B4271" t="str">
            <v>4000A</v>
          </cell>
          <cell r="J4271" t="str">
            <v>9C</v>
          </cell>
          <cell r="K4271" t="str">
            <v>08</v>
          </cell>
          <cell r="L4271" t="str">
            <v>11</v>
          </cell>
          <cell r="M4271" t="str">
            <v>H</v>
          </cell>
          <cell r="N4271">
            <v>0</v>
          </cell>
          <cell r="O4271" t="str">
            <v>400000</v>
          </cell>
          <cell r="P4271" t="str">
            <v>400000</v>
          </cell>
          <cell r="Q4271" t="str">
            <v>5152E</v>
          </cell>
          <cell r="R4271">
            <v>0</v>
          </cell>
          <cell r="S4271">
            <v>0</v>
          </cell>
          <cell r="T4271" t="str">
            <v>000</v>
          </cell>
        </row>
        <row r="4272">
          <cell r="A4272" t="str">
            <v>1000</v>
          </cell>
          <cell r="B4272" t="str">
            <v>4000A</v>
          </cell>
          <cell r="J4272" t="str">
            <v>9C</v>
          </cell>
          <cell r="K4272" t="str">
            <v>08</v>
          </cell>
          <cell r="L4272" t="str">
            <v>11</v>
          </cell>
          <cell r="M4272" t="str">
            <v>H</v>
          </cell>
          <cell r="N4272">
            <v>0</v>
          </cell>
          <cell r="O4272" t="str">
            <v>400000</v>
          </cell>
          <cell r="P4272" t="str">
            <v>400000</v>
          </cell>
          <cell r="Q4272" t="str">
            <v>5171D</v>
          </cell>
          <cell r="R4272">
            <v>0</v>
          </cell>
          <cell r="S4272">
            <v>0</v>
          </cell>
          <cell r="T4272" t="str">
            <v>000</v>
          </cell>
        </row>
        <row r="4273">
          <cell r="A4273" t="str">
            <v>1000</v>
          </cell>
          <cell r="B4273" t="str">
            <v>4000A</v>
          </cell>
          <cell r="J4273" t="str">
            <v>9C</v>
          </cell>
          <cell r="K4273" t="str">
            <v>08</v>
          </cell>
          <cell r="L4273" t="str">
            <v>11</v>
          </cell>
          <cell r="M4273" t="str">
            <v>H</v>
          </cell>
          <cell r="N4273">
            <v>0</v>
          </cell>
          <cell r="O4273" t="str">
            <v>400000</v>
          </cell>
          <cell r="P4273" t="str">
            <v>400000</v>
          </cell>
          <cell r="Q4273" t="str">
            <v>5202F</v>
          </cell>
          <cell r="R4273">
            <v>0</v>
          </cell>
          <cell r="S4273">
            <v>0</v>
          </cell>
          <cell r="T4273" t="str">
            <v>000</v>
          </cell>
        </row>
        <row r="4274">
          <cell r="A4274" t="str">
            <v>1000</v>
          </cell>
          <cell r="B4274" t="str">
            <v>4000A</v>
          </cell>
          <cell r="J4274" t="str">
            <v>9C</v>
          </cell>
          <cell r="K4274" t="str">
            <v>08</v>
          </cell>
          <cell r="L4274" t="str">
            <v>11</v>
          </cell>
          <cell r="M4274" t="str">
            <v>H</v>
          </cell>
          <cell r="N4274">
            <v>0</v>
          </cell>
          <cell r="O4274" t="str">
            <v>400000</v>
          </cell>
          <cell r="P4274" t="str">
            <v>400000</v>
          </cell>
          <cell r="Q4274" t="str">
            <v>5404J</v>
          </cell>
          <cell r="R4274">
            <v>0</v>
          </cell>
          <cell r="S4274">
            <v>0</v>
          </cell>
          <cell r="T4274" t="str">
            <v>000</v>
          </cell>
        </row>
        <row r="4275">
          <cell r="A4275" t="str">
            <v>1000</v>
          </cell>
          <cell r="B4275" t="str">
            <v>4000A</v>
          </cell>
          <cell r="J4275" t="str">
            <v>9C</v>
          </cell>
          <cell r="K4275" t="str">
            <v>08</v>
          </cell>
          <cell r="L4275" t="str">
            <v>11</v>
          </cell>
          <cell r="M4275" t="str">
            <v>H</v>
          </cell>
          <cell r="N4275">
            <v>0</v>
          </cell>
          <cell r="O4275" t="str">
            <v>400000</v>
          </cell>
          <cell r="P4275" t="str">
            <v>400000</v>
          </cell>
          <cell r="Q4275" t="str">
            <v>5475J</v>
          </cell>
          <cell r="R4275">
            <v>0</v>
          </cell>
          <cell r="S4275">
            <v>0</v>
          </cell>
          <cell r="T4275" t="str">
            <v>000</v>
          </cell>
        </row>
        <row r="4276">
          <cell r="A4276" t="str">
            <v>1000</v>
          </cell>
          <cell r="B4276" t="str">
            <v>4000A</v>
          </cell>
          <cell r="J4276" t="str">
            <v>9C</v>
          </cell>
          <cell r="K4276" t="str">
            <v>08</v>
          </cell>
          <cell r="L4276" t="str">
            <v>11</v>
          </cell>
          <cell r="M4276" t="str">
            <v>H</v>
          </cell>
          <cell r="N4276">
            <v>0</v>
          </cell>
          <cell r="O4276" t="str">
            <v>400000</v>
          </cell>
          <cell r="P4276" t="str">
            <v>400000</v>
          </cell>
          <cell r="Q4276" t="str">
            <v>5493L</v>
          </cell>
          <cell r="R4276">
            <v>0</v>
          </cell>
          <cell r="S4276">
            <v>0</v>
          </cell>
          <cell r="T4276" t="str">
            <v>000</v>
          </cell>
        </row>
        <row r="4277">
          <cell r="A4277" t="str">
            <v>1000</v>
          </cell>
          <cell r="B4277" t="str">
            <v>4000A</v>
          </cell>
          <cell r="J4277" t="str">
            <v>9C</v>
          </cell>
          <cell r="K4277" t="str">
            <v>08</v>
          </cell>
          <cell r="L4277" t="str">
            <v>11</v>
          </cell>
          <cell r="M4277" t="str">
            <v>H</v>
          </cell>
          <cell r="N4277">
            <v>0</v>
          </cell>
          <cell r="O4277" t="str">
            <v>400000</v>
          </cell>
          <cell r="P4277" t="str">
            <v>400000</v>
          </cell>
          <cell r="Q4277" t="str">
            <v>5733B</v>
          </cell>
          <cell r="R4277">
            <v>0</v>
          </cell>
          <cell r="S4277">
            <v>0</v>
          </cell>
          <cell r="T4277" t="str">
            <v>000</v>
          </cell>
        </row>
        <row r="4278">
          <cell r="A4278" t="str">
            <v>1000</v>
          </cell>
          <cell r="B4278" t="str">
            <v>4000A</v>
          </cell>
          <cell r="J4278" t="str">
            <v>9C</v>
          </cell>
          <cell r="K4278" t="str">
            <v>08</v>
          </cell>
          <cell r="L4278" t="str">
            <v>11</v>
          </cell>
          <cell r="M4278" t="str">
            <v>H</v>
          </cell>
          <cell r="N4278">
            <v>0</v>
          </cell>
          <cell r="O4278" t="str">
            <v>400000</v>
          </cell>
          <cell r="P4278" t="str">
            <v>400000</v>
          </cell>
          <cell r="Q4278" t="str">
            <v>5761H</v>
          </cell>
          <cell r="R4278">
            <v>0</v>
          </cell>
          <cell r="S4278">
            <v>0</v>
          </cell>
          <cell r="T4278" t="str">
            <v>000</v>
          </cell>
        </row>
        <row r="4279">
          <cell r="A4279" t="str">
            <v>1000</v>
          </cell>
          <cell r="B4279" t="str">
            <v>4000A</v>
          </cell>
          <cell r="J4279" t="str">
            <v>9C</v>
          </cell>
          <cell r="K4279" t="str">
            <v>08</v>
          </cell>
          <cell r="L4279" t="str">
            <v>11</v>
          </cell>
          <cell r="M4279" t="str">
            <v>H</v>
          </cell>
          <cell r="N4279">
            <v>0</v>
          </cell>
          <cell r="O4279" t="str">
            <v>400000</v>
          </cell>
          <cell r="P4279" t="str">
            <v>400000</v>
          </cell>
          <cell r="Q4279" t="str">
            <v>5762H</v>
          </cell>
          <cell r="R4279">
            <v>0</v>
          </cell>
          <cell r="S4279">
            <v>0</v>
          </cell>
          <cell r="T4279" t="str">
            <v>000</v>
          </cell>
        </row>
        <row r="4280">
          <cell r="A4280" t="str">
            <v>1000</v>
          </cell>
          <cell r="B4280" t="str">
            <v>4000A</v>
          </cell>
          <cell r="J4280" t="str">
            <v>9C</v>
          </cell>
          <cell r="K4280" t="str">
            <v>08</v>
          </cell>
          <cell r="L4280" t="str">
            <v>11</v>
          </cell>
          <cell r="M4280" t="str">
            <v>H</v>
          </cell>
          <cell r="N4280">
            <v>0</v>
          </cell>
          <cell r="O4280" t="str">
            <v>400000</v>
          </cell>
          <cell r="P4280" t="str">
            <v>400000</v>
          </cell>
          <cell r="Q4280" t="str">
            <v>5763Q</v>
          </cell>
          <cell r="R4280">
            <v>0</v>
          </cell>
          <cell r="S4280">
            <v>0</v>
          </cell>
          <cell r="T4280" t="str">
            <v>000</v>
          </cell>
        </row>
        <row r="4281">
          <cell r="A4281" t="str">
            <v>1000</v>
          </cell>
          <cell r="B4281" t="str">
            <v>4000A</v>
          </cell>
          <cell r="J4281" t="str">
            <v>9C</v>
          </cell>
          <cell r="K4281" t="str">
            <v>08</v>
          </cell>
          <cell r="L4281" t="str">
            <v>11</v>
          </cell>
          <cell r="M4281" t="str">
            <v>H</v>
          </cell>
          <cell r="N4281">
            <v>0</v>
          </cell>
          <cell r="O4281" t="str">
            <v>400000</v>
          </cell>
          <cell r="P4281" t="str">
            <v>400000</v>
          </cell>
          <cell r="Q4281" t="str">
            <v>5768E</v>
          </cell>
          <cell r="R4281">
            <v>0</v>
          </cell>
          <cell r="S4281">
            <v>0</v>
          </cell>
          <cell r="T4281" t="str">
            <v>000</v>
          </cell>
        </row>
        <row r="4282">
          <cell r="A4282" t="str">
            <v>1000</v>
          </cell>
          <cell r="B4282" t="str">
            <v>4000A</v>
          </cell>
          <cell r="J4282" t="str">
            <v>9C</v>
          </cell>
          <cell r="K4282" t="str">
            <v>08</v>
          </cell>
          <cell r="L4282" t="str">
            <v>11</v>
          </cell>
          <cell r="M4282" t="str">
            <v>H</v>
          </cell>
          <cell r="N4282">
            <v>0</v>
          </cell>
          <cell r="O4282" t="str">
            <v>400000</v>
          </cell>
          <cell r="P4282" t="str">
            <v>400000</v>
          </cell>
          <cell r="Q4282" t="str">
            <v>5810N</v>
          </cell>
          <cell r="R4282">
            <v>0</v>
          </cell>
          <cell r="S4282">
            <v>0</v>
          </cell>
          <cell r="T4282" t="str">
            <v>000</v>
          </cell>
        </row>
        <row r="4283">
          <cell r="A4283" t="str">
            <v>1000</v>
          </cell>
          <cell r="B4283" t="str">
            <v>4000A</v>
          </cell>
          <cell r="J4283" t="str">
            <v>9C</v>
          </cell>
          <cell r="K4283" t="str">
            <v>08</v>
          </cell>
          <cell r="L4283" t="str">
            <v>11</v>
          </cell>
          <cell r="M4283" t="str">
            <v>H</v>
          </cell>
          <cell r="N4283">
            <v>0</v>
          </cell>
          <cell r="O4283" t="str">
            <v>400000</v>
          </cell>
          <cell r="P4283" t="str">
            <v>400000</v>
          </cell>
          <cell r="Q4283" t="str">
            <v>5851R</v>
          </cell>
          <cell r="R4283">
            <v>0</v>
          </cell>
          <cell r="S4283">
            <v>0</v>
          </cell>
          <cell r="T4283" t="str">
            <v>000</v>
          </cell>
        </row>
        <row r="4284">
          <cell r="A4284" t="str">
            <v>1000</v>
          </cell>
          <cell r="B4284" t="str">
            <v>4000A</v>
          </cell>
          <cell r="J4284" t="str">
            <v>9C</v>
          </cell>
          <cell r="K4284" t="str">
            <v>08</v>
          </cell>
          <cell r="L4284" t="str">
            <v>11</v>
          </cell>
          <cell r="M4284" t="str">
            <v>H</v>
          </cell>
          <cell r="N4284">
            <v>0</v>
          </cell>
          <cell r="O4284" t="str">
            <v>400000</v>
          </cell>
          <cell r="P4284" t="str">
            <v>400000</v>
          </cell>
          <cell r="Q4284" t="str">
            <v>5986D</v>
          </cell>
          <cell r="R4284">
            <v>0</v>
          </cell>
          <cell r="S4284">
            <v>0</v>
          </cell>
          <cell r="T4284" t="str">
            <v>000</v>
          </cell>
        </row>
        <row r="4285">
          <cell r="A4285" t="str">
            <v>1000</v>
          </cell>
          <cell r="B4285" t="str">
            <v>4000A</v>
          </cell>
          <cell r="J4285" t="str">
            <v>9C</v>
          </cell>
          <cell r="K4285" t="str">
            <v>08</v>
          </cell>
          <cell r="L4285" t="str">
            <v>11</v>
          </cell>
          <cell r="M4285" t="str">
            <v>H</v>
          </cell>
          <cell r="N4285">
            <v>0</v>
          </cell>
          <cell r="O4285" t="str">
            <v>400000</v>
          </cell>
          <cell r="P4285" t="str">
            <v>400000</v>
          </cell>
          <cell r="Q4285" t="str">
            <v>60153D</v>
          </cell>
          <cell r="R4285">
            <v>0</v>
          </cell>
          <cell r="S4285">
            <v>0</v>
          </cell>
          <cell r="T4285" t="str">
            <v>000</v>
          </cell>
        </row>
        <row r="4286">
          <cell r="A4286" t="str">
            <v>1000</v>
          </cell>
          <cell r="B4286" t="str">
            <v>4000A</v>
          </cell>
          <cell r="J4286" t="str">
            <v>9C</v>
          </cell>
          <cell r="K4286" t="str">
            <v>08</v>
          </cell>
          <cell r="L4286" t="str">
            <v>11</v>
          </cell>
          <cell r="M4286" t="str">
            <v>H</v>
          </cell>
          <cell r="N4286">
            <v>0</v>
          </cell>
          <cell r="O4286" t="str">
            <v>400000</v>
          </cell>
          <cell r="P4286" t="str">
            <v>400000</v>
          </cell>
          <cell r="Q4286" t="str">
            <v>60565G</v>
          </cell>
          <cell r="R4286">
            <v>0</v>
          </cell>
          <cell r="S4286">
            <v>0</v>
          </cell>
          <cell r="T4286" t="str">
            <v>000</v>
          </cell>
        </row>
        <row r="4287">
          <cell r="A4287" t="str">
            <v>1000</v>
          </cell>
          <cell r="B4287" t="str">
            <v>4000A</v>
          </cell>
          <cell r="J4287" t="str">
            <v>9C</v>
          </cell>
          <cell r="K4287" t="str">
            <v>08</v>
          </cell>
          <cell r="L4287" t="str">
            <v>11</v>
          </cell>
          <cell r="M4287" t="str">
            <v>H</v>
          </cell>
          <cell r="N4287">
            <v>0</v>
          </cell>
          <cell r="O4287" t="str">
            <v>400000</v>
          </cell>
          <cell r="P4287" t="str">
            <v>400000</v>
          </cell>
          <cell r="Q4287" t="str">
            <v>6129M</v>
          </cell>
          <cell r="R4287">
            <v>0</v>
          </cell>
          <cell r="S4287">
            <v>0</v>
          </cell>
          <cell r="T4287" t="str">
            <v>000</v>
          </cell>
        </row>
        <row r="4288">
          <cell r="A4288" t="str">
            <v>1000</v>
          </cell>
          <cell r="B4288" t="str">
            <v>4000A</v>
          </cell>
          <cell r="J4288" t="str">
            <v>9C</v>
          </cell>
          <cell r="K4288" t="str">
            <v>08</v>
          </cell>
          <cell r="L4288" t="str">
            <v>11</v>
          </cell>
          <cell r="M4288" t="str">
            <v>H</v>
          </cell>
          <cell r="N4288">
            <v>0</v>
          </cell>
          <cell r="O4288" t="str">
            <v>400000</v>
          </cell>
          <cell r="P4288" t="str">
            <v>400000</v>
          </cell>
          <cell r="Q4288" t="str">
            <v>62099E</v>
          </cell>
          <cell r="R4288">
            <v>0</v>
          </cell>
          <cell r="S4288">
            <v>0</v>
          </cell>
          <cell r="T4288" t="str">
            <v>000</v>
          </cell>
        </row>
        <row r="4289">
          <cell r="A4289" t="str">
            <v>1000</v>
          </cell>
          <cell r="B4289" t="str">
            <v>4000A</v>
          </cell>
          <cell r="J4289" t="str">
            <v>9C</v>
          </cell>
          <cell r="K4289" t="str">
            <v>08</v>
          </cell>
          <cell r="L4289" t="str">
            <v>11</v>
          </cell>
          <cell r="M4289" t="str">
            <v>H</v>
          </cell>
          <cell r="N4289">
            <v>0</v>
          </cell>
          <cell r="O4289" t="str">
            <v>400000</v>
          </cell>
          <cell r="P4289" t="str">
            <v>400000</v>
          </cell>
          <cell r="Q4289" t="str">
            <v>62203F</v>
          </cell>
          <cell r="R4289">
            <v>0</v>
          </cell>
          <cell r="S4289">
            <v>0</v>
          </cell>
          <cell r="T4289" t="str">
            <v>000</v>
          </cell>
        </row>
        <row r="4290">
          <cell r="A4290" t="str">
            <v>1000</v>
          </cell>
          <cell r="B4290" t="str">
            <v>4000A</v>
          </cell>
          <cell r="J4290" t="str">
            <v>9C</v>
          </cell>
          <cell r="K4290" t="str">
            <v>08</v>
          </cell>
          <cell r="L4290" t="str">
            <v>11</v>
          </cell>
          <cell r="M4290" t="str">
            <v>H</v>
          </cell>
          <cell r="N4290">
            <v>0</v>
          </cell>
          <cell r="O4290" t="str">
            <v>400000</v>
          </cell>
          <cell r="P4290" t="str">
            <v>400000</v>
          </cell>
          <cell r="Q4290" t="str">
            <v>62764F</v>
          </cell>
          <cell r="R4290">
            <v>0</v>
          </cell>
          <cell r="S4290">
            <v>0</v>
          </cell>
          <cell r="T4290" t="str">
            <v>000</v>
          </cell>
        </row>
        <row r="4291">
          <cell r="A4291" t="str">
            <v>1000</v>
          </cell>
          <cell r="B4291" t="str">
            <v>4000A</v>
          </cell>
          <cell r="J4291" t="str">
            <v>9C</v>
          </cell>
          <cell r="K4291" t="str">
            <v>08</v>
          </cell>
          <cell r="L4291" t="str">
            <v>11</v>
          </cell>
          <cell r="M4291" t="str">
            <v>H</v>
          </cell>
          <cell r="N4291">
            <v>0</v>
          </cell>
          <cell r="O4291" t="str">
            <v>400000</v>
          </cell>
          <cell r="P4291" t="str">
            <v>400000</v>
          </cell>
          <cell r="Q4291" t="str">
            <v>6279E</v>
          </cell>
          <cell r="R4291">
            <v>0</v>
          </cell>
          <cell r="S4291">
            <v>0</v>
          </cell>
          <cell r="T4291" t="str">
            <v>000</v>
          </cell>
        </row>
        <row r="4292">
          <cell r="A4292" t="str">
            <v>1000</v>
          </cell>
          <cell r="B4292" t="str">
            <v>4000A</v>
          </cell>
          <cell r="J4292" t="str">
            <v>9C</v>
          </cell>
          <cell r="K4292" t="str">
            <v>08</v>
          </cell>
          <cell r="L4292" t="str">
            <v>11</v>
          </cell>
          <cell r="M4292" t="str">
            <v>H</v>
          </cell>
          <cell r="N4292">
            <v>0</v>
          </cell>
          <cell r="O4292" t="str">
            <v>400000</v>
          </cell>
          <cell r="P4292" t="str">
            <v>400000</v>
          </cell>
          <cell r="Q4292" t="str">
            <v>63759C</v>
          </cell>
          <cell r="R4292">
            <v>0</v>
          </cell>
          <cell r="S4292">
            <v>0</v>
          </cell>
          <cell r="T4292" t="str">
            <v>000</v>
          </cell>
        </row>
        <row r="4293">
          <cell r="A4293" t="str">
            <v>1000</v>
          </cell>
          <cell r="B4293" t="str">
            <v>4000A</v>
          </cell>
          <cell r="J4293" t="str">
            <v>9C</v>
          </cell>
          <cell r="K4293" t="str">
            <v>08</v>
          </cell>
          <cell r="L4293" t="str">
            <v>11</v>
          </cell>
          <cell r="M4293" t="str">
            <v>H</v>
          </cell>
          <cell r="N4293">
            <v>0</v>
          </cell>
          <cell r="O4293" t="str">
            <v>400000</v>
          </cell>
          <cell r="P4293" t="str">
            <v>400000</v>
          </cell>
          <cell r="Q4293" t="str">
            <v>65135F</v>
          </cell>
          <cell r="R4293">
            <v>0</v>
          </cell>
          <cell r="S4293">
            <v>0</v>
          </cell>
          <cell r="T4293" t="str">
            <v>000</v>
          </cell>
        </row>
        <row r="4294">
          <cell r="A4294" t="str">
            <v>1000</v>
          </cell>
          <cell r="B4294" t="str">
            <v>4000A</v>
          </cell>
          <cell r="J4294" t="str">
            <v>9C</v>
          </cell>
          <cell r="K4294" t="str">
            <v>08</v>
          </cell>
          <cell r="L4294" t="str">
            <v>11</v>
          </cell>
          <cell r="M4294" t="str">
            <v>H</v>
          </cell>
          <cell r="N4294">
            <v>0</v>
          </cell>
          <cell r="O4294" t="str">
            <v>400000</v>
          </cell>
          <cell r="P4294" t="str">
            <v>400000</v>
          </cell>
          <cell r="Q4294" t="str">
            <v>65749J</v>
          </cell>
          <cell r="R4294">
            <v>0</v>
          </cell>
          <cell r="S4294">
            <v>0</v>
          </cell>
          <cell r="T4294" t="str">
            <v>000</v>
          </cell>
        </row>
        <row r="4295">
          <cell r="A4295" t="str">
            <v>1000</v>
          </cell>
          <cell r="B4295" t="str">
            <v>4000A</v>
          </cell>
          <cell r="J4295" t="str">
            <v>9C</v>
          </cell>
          <cell r="K4295" t="str">
            <v>08</v>
          </cell>
          <cell r="L4295" t="str">
            <v>11</v>
          </cell>
          <cell r="M4295" t="str">
            <v>H</v>
          </cell>
          <cell r="N4295">
            <v>0</v>
          </cell>
          <cell r="O4295" t="str">
            <v>400000</v>
          </cell>
          <cell r="P4295" t="str">
            <v>400000</v>
          </cell>
          <cell r="Q4295" t="str">
            <v>6576G</v>
          </cell>
          <cell r="R4295">
            <v>0</v>
          </cell>
          <cell r="S4295">
            <v>0</v>
          </cell>
          <cell r="T4295" t="str">
            <v>000</v>
          </cell>
        </row>
        <row r="4296">
          <cell r="A4296" t="str">
            <v>1000</v>
          </cell>
          <cell r="B4296" t="str">
            <v>4000A</v>
          </cell>
          <cell r="J4296" t="str">
            <v>9C</v>
          </cell>
          <cell r="K4296" t="str">
            <v>08</v>
          </cell>
          <cell r="L4296" t="str">
            <v>11</v>
          </cell>
          <cell r="M4296" t="str">
            <v>H</v>
          </cell>
          <cell r="N4296">
            <v>0</v>
          </cell>
          <cell r="O4296" t="str">
            <v>400000</v>
          </cell>
          <cell r="P4296" t="str">
            <v>400000</v>
          </cell>
          <cell r="Q4296" t="str">
            <v>6669B</v>
          </cell>
          <cell r="R4296">
            <v>0</v>
          </cell>
          <cell r="S4296">
            <v>0</v>
          </cell>
          <cell r="T4296" t="str">
            <v>000</v>
          </cell>
        </row>
        <row r="4297">
          <cell r="A4297" t="str">
            <v>1000</v>
          </cell>
          <cell r="B4297" t="str">
            <v>4000A</v>
          </cell>
          <cell r="J4297" t="str">
            <v>9C</v>
          </cell>
          <cell r="K4297" t="str">
            <v>08</v>
          </cell>
          <cell r="L4297" t="str">
            <v>11</v>
          </cell>
          <cell r="M4297" t="str">
            <v>H</v>
          </cell>
          <cell r="N4297">
            <v>0</v>
          </cell>
          <cell r="O4297" t="str">
            <v>400000</v>
          </cell>
          <cell r="P4297" t="str">
            <v>400000</v>
          </cell>
          <cell r="Q4297" t="str">
            <v>6811E</v>
          </cell>
          <cell r="R4297">
            <v>0</v>
          </cell>
          <cell r="S4297">
            <v>0</v>
          </cell>
          <cell r="T4297" t="str">
            <v>000</v>
          </cell>
        </row>
        <row r="4298">
          <cell r="A4298" t="str">
            <v>1000</v>
          </cell>
          <cell r="B4298" t="str">
            <v>4000A</v>
          </cell>
          <cell r="J4298" t="str">
            <v>9C</v>
          </cell>
          <cell r="K4298" t="str">
            <v>08</v>
          </cell>
          <cell r="L4298" t="str">
            <v>11</v>
          </cell>
          <cell r="M4298" t="str">
            <v>H</v>
          </cell>
          <cell r="N4298">
            <v>0</v>
          </cell>
          <cell r="O4298" t="str">
            <v>400000</v>
          </cell>
          <cell r="P4298" t="str">
            <v>400000</v>
          </cell>
          <cell r="Q4298" t="str">
            <v>7408C</v>
          </cell>
          <cell r="R4298">
            <v>0</v>
          </cell>
          <cell r="S4298">
            <v>0</v>
          </cell>
          <cell r="T4298" t="str">
            <v>000</v>
          </cell>
        </row>
        <row r="4299">
          <cell r="A4299" t="str">
            <v>1000</v>
          </cell>
          <cell r="B4299" t="str">
            <v>4000A</v>
          </cell>
          <cell r="J4299" t="str">
            <v>9M</v>
          </cell>
          <cell r="K4299" t="str">
            <v>08</v>
          </cell>
          <cell r="L4299" t="str">
            <v>01</v>
          </cell>
          <cell r="M4299" t="str">
            <v>S</v>
          </cell>
          <cell r="N4299">
            <v>0</v>
          </cell>
          <cell r="O4299" t="str">
            <v>400000</v>
          </cell>
          <cell r="P4299" t="str">
            <v>400000</v>
          </cell>
          <cell r="Q4299" t="str">
            <v>4003D</v>
          </cell>
          <cell r="R4299">
            <v>0</v>
          </cell>
          <cell r="S4299">
            <v>0</v>
          </cell>
          <cell r="T4299" t="str">
            <v>000</v>
          </cell>
        </row>
        <row r="4300">
          <cell r="A4300" t="str">
            <v>1000</v>
          </cell>
          <cell r="B4300" t="str">
            <v>4000A</v>
          </cell>
          <cell r="J4300" t="str">
            <v>9M</v>
          </cell>
          <cell r="K4300" t="str">
            <v>08</v>
          </cell>
          <cell r="L4300" t="str">
            <v>01</v>
          </cell>
          <cell r="M4300" t="str">
            <v>S</v>
          </cell>
          <cell r="N4300">
            <v>0</v>
          </cell>
          <cell r="O4300" t="str">
            <v>400000</v>
          </cell>
          <cell r="P4300" t="str">
            <v>400000</v>
          </cell>
          <cell r="Q4300" t="str">
            <v>4067F</v>
          </cell>
          <cell r="R4300">
            <v>0</v>
          </cell>
          <cell r="S4300">
            <v>0</v>
          </cell>
          <cell r="T4300" t="str">
            <v>000</v>
          </cell>
        </row>
        <row r="4301">
          <cell r="A4301" t="str">
            <v>1000</v>
          </cell>
          <cell r="B4301" t="str">
            <v>4000A</v>
          </cell>
          <cell r="J4301" t="str">
            <v>9U</v>
          </cell>
          <cell r="K4301" t="str">
            <v>08</v>
          </cell>
          <cell r="L4301" t="str">
            <v>11</v>
          </cell>
          <cell r="M4301" t="str">
            <v>H</v>
          </cell>
          <cell r="N4301">
            <v>0</v>
          </cell>
          <cell r="O4301" t="str">
            <v>400000</v>
          </cell>
          <cell r="P4301" t="str">
            <v>400000</v>
          </cell>
          <cell r="Q4301" t="str">
            <v>4067F</v>
          </cell>
          <cell r="R4301">
            <v>0</v>
          </cell>
          <cell r="S4301">
            <v>0</v>
          </cell>
          <cell r="T4301" t="str">
            <v>000</v>
          </cell>
        </row>
        <row r="4302">
          <cell r="A4302" t="str">
            <v>1000</v>
          </cell>
          <cell r="B4302" t="str">
            <v>4096A</v>
          </cell>
          <cell r="J4302" t="str">
            <v>9M</v>
          </cell>
          <cell r="K4302" t="str">
            <v>08</v>
          </cell>
          <cell r="L4302" t="str">
            <v>01</v>
          </cell>
          <cell r="M4302" t="str">
            <v>S</v>
          </cell>
          <cell r="N4302">
            <v>0</v>
          </cell>
          <cell r="O4302" t="str">
            <v>400000</v>
          </cell>
          <cell r="P4302" t="str">
            <v>400000</v>
          </cell>
          <cell r="Q4302">
            <v>0</v>
          </cell>
          <cell r="R4302">
            <v>0</v>
          </cell>
          <cell r="S4302">
            <v>0</v>
          </cell>
          <cell r="T4302" t="str">
            <v>000</v>
          </cell>
        </row>
        <row r="4303">
          <cell r="A4303" t="str">
            <v>1000</v>
          </cell>
          <cell r="B4303" t="str">
            <v>4096A</v>
          </cell>
          <cell r="J4303" t="str">
            <v>9M</v>
          </cell>
          <cell r="K4303" t="str">
            <v>09</v>
          </cell>
          <cell r="L4303" t="str">
            <v>01</v>
          </cell>
          <cell r="M4303" t="str">
            <v>S</v>
          </cell>
          <cell r="N4303">
            <v>0</v>
          </cell>
          <cell r="O4303" t="str">
            <v>400000</v>
          </cell>
          <cell r="P4303" t="str">
            <v>400000</v>
          </cell>
          <cell r="Q4303">
            <v>0</v>
          </cell>
          <cell r="R4303">
            <v>0</v>
          </cell>
          <cell r="S4303">
            <v>0</v>
          </cell>
          <cell r="T4303" t="str">
            <v>000</v>
          </cell>
        </row>
        <row r="4304">
          <cell r="A4304" t="str">
            <v>1000</v>
          </cell>
          <cell r="B4304" t="str">
            <v>4096A</v>
          </cell>
          <cell r="J4304" t="str">
            <v>9M</v>
          </cell>
          <cell r="K4304" t="str">
            <v>09</v>
          </cell>
          <cell r="L4304" t="str">
            <v>01</v>
          </cell>
          <cell r="M4304" t="str">
            <v>S</v>
          </cell>
          <cell r="N4304">
            <v>0</v>
          </cell>
          <cell r="O4304" t="str">
            <v>400000</v>
          </cell>
          <cell r="P4304" t="str">
            <v>400000</v>
          </cell>
          <cell r="Q4304">
            <v>0</v>
          </cell>
          <cell r="R4304">
            <v>0</v>
          </cell>
          <cell r="S4304">
            <v>0</v>
          </cell>
          <cell r="T4304" t="str">
            <v>000</v>
          </cell>
        </row>
        <row r="4305">
          <cell r="A4305" t="str">
            <v>1000</v>
          </cell>
          <cell r="B4305" t="str">
            <v>4096A</v>
          </cell>
          <cell r="J4305" t="str">
            <v>9M</v>
          </cell>
          <cell r="K4305" t="str">
            <v>09</v>
          </cell>
          <cell r="L4305" t="str">
            <v>01</v>
          </cell>
          <cell r="M4305" t="str">
            <v>S</v>
          </cell>
          <cell r="N4305">
            <v>0</v>
          </cell>
          <cell r="O4305" t="str">
            <v>400000</v>
          </cell>
          <cell r="P4305" t="str">
            <v>400000</v>
          </cell>
          <cell r="Q4305">
            <v>0</v>
          </cell>
          <cell r="R4305">
            <v>0</v>
          </cell>
          <cell r="S4305">
            <v>0</v>
          </cell>
          <cell r="T4305" t="str">
            <v>000</v>
          </cell>
        </row>
        <row r="4306">
          <cell r="A4306" t="str">
            <v>1000</v>
          </cell>
          <cell r="B4306" t="str">
            <v>4332H</v>
          </cell>
          <cell r="J4306" t="str">
            <v>9F</v>
          </cell>
          <cell r="K4306" t="str">
            <v>09</v>
          </cell>
          <cell r="L4306" t="str">
            <v>01</v>
          </cell>
          <cell r="M4306" t="str">
            <v>S</v>
          </cell>
          <cell r="N4306">
            <v>0</v>
          </cell>
          <cell r="O4306" t="str">
            <v>400000</v>
          </cell>
          <cell r="P4306" t="str">
            <v>400000</v>
          </cell>
          <cell r="Q4306">
            <v>0</v>
          </cell>
          <cell r="R4306">
            <v>0</v>
          </cell>
          <cell r="S4306">
            <v>0</v>
          </cell>
          <cell r="T4306" t="str">
            <v>000</v>
          </cell>
        </row>
        <row r="4307">
          <cell r="A4307" t="str">
            <v>1000</v>
          </cell>
          <cell r="B4307" t="str">
            <v>4332H</v>
          </cell>
          <cell r="J4307" t="str">
            <v>9U</v>
          </cell>
          <cell r="K4307" t="str">
            <v>10</v>
          </cell>
          <cell r="L4307" t="str">
            <v>11</v>
          </cell>
          <cell r="M4307" t="str">
            <v>H</v>
          </cell>
          <cell r="N4307">
            <v>0</v>
          </cell>
          <cell r="O4307" t="str">
            <v>400000</v>
          </cell>
          <cell r="P4307" t="str">
            <v>400000</v>
          </cell>
          <cell r="Q4307">
            <v>0</v>
          </cell>
          <cell r="R4307">
            <v>0</v>
          </cell>
          <cell r="S4307">
            <v>0</v>
          </cell>
          <cell r="T4307" t="str">
            <v>000</v>
          </cell>
        </row>
        <row r="4308">
          <cell r="A4308" t="str">
            <v>1000</v>
          </cell>
          <cell r="B4308" t="str">
            <v>4951A</v>
          </cell>
          <cell r="J4308" t="str">
            <v>9F</v>
          </cell>
          <cell r="K4308" t="str">
            <v>09</v>
          </cell>
          <cell r="L4308" t="str">
            <v>01</v>
          </cell>
          <cell r="M4308" t="str">
            <v>S</v>
          </cell>
          <cell r="N4308">
            <v>0</v>
          </cell>
          <cell r="O4308" t="str">
            <v>400000</v>
          </cell>
          <cell r="P4308" t="str">
            <v>400000</v>
          </cell>
          <cell r="Q4308">
            <v>0</v>
          </cell>
          <cell r="R4308">
            <v>0</v>
          </cell>
          <cell r="S4308">
            <v>0</v>
          </cell>
          <cell r="T4308" t="str">
            <v>000</v>
          </cell>
        </row>
        <row r="4309">
          <cell r="A4309" t="str">
            <v>1000</v>
          </cell>
          <cell r="B4309" t="str">
            <v>4951A</v>
          </cell>
          <cell r="J4309" t="str">
            <v>9C</v>
          </cell>
          <cell r="K4309" t="str">
            <v>09</v>
          </cell>
          <cell r="L4309" t="str">
            <v>11</v>
          </cell>
          <cell r="M4309" t="str">
            <v>H</v>
          </cell>
          <cell r="N4309">
            <v>0</v>
          </cell>
          <cell r="O4309" t="str">
            <v>400000</v>
          </cell>
          <cell r="P4309" t="str">
            <v>400000</v>
          </cell>
          <cell r="Q4309">
            <v>0</v>
          </cell>
          <cell r="R4309">
            <v>0</v>
          </cell>
          <cell r="S4309">
            <v>0</v>
          </cell>
          <cell r="T4309" t="str">
            <v>000</v>
          </cell>
        </row>
        <row r="4310">
          <cell r="A4310" t="str">
            <v>1000</v>
          </cell>
          <cell r="B4310" t="str">
            <v>4951A</v>
          </cell>
          <cell r="J4310" t="str">
            <v>9O</v>
          </cell>
          <cell r="K4310" t="str">
            <v>10</v>
          </cell>
          <cell r="L4310" t="str">
            <v>15</v>
          </cell>
          <cell r="M4310" t="str">
            <v>H</v>
          </cell>
          <cell r="N4310" t="str">
            <v>Ret. s/Sal. OCTOBRE</v>
          </cell>
          <cell r="O4310" t="str">
            <v>400000</v>
          </cell>
          <cell r="P4310" t="str">
            <v>400000</v>
          </cell>
          <cell r="Q4310">
            <v>0</v>
          </cell>
          <cell r="R4310">
            <v>0</v>
          </cell>
          <cell r="S4310">
            <v>0</v>
          </cell>
          <cell r="T4310" t="str">
            <v>000</v>
          </cell>
        </row>
        <row r="4311">
          <cell r="A4311" t="str">
            <v>1000</v>
          </cell>
          <cell r="B4311" t="str">
            <v>4951A</v>
          </cell>
          <cell r="J4311" t="str">
            <v>9O</v>
          </cell>
          <cell r="K4311" t="str">
            <v>10</v>
          </cell>
          <cell r="L4311" t="str">
            <v>15</v>
          </cell>
          <cell r="M4311" t="str">
            <v>H</v>
          </cell>
          <cell r="N4311" t="str">
            <v>report échéance</v>
          </cell>
          <cell r="O4311" t="str">
            <v>400000</v>
          </cell>
          <cell r="P4311" t="str">
            <v>400000</v>
          </cell>
          <cell r="Q4311">
            <v>0</v>
          </cell>
          <cell r="R4311">
            <v>0</v>
          </cell>
          <cell r="S4311">
            <v>0</v>
          </cell>
          <cell r="T4311" t="str">
            <v>000</v>
          </cell>
        </row>
        <row r="4312">
          <cell r="A4312" t="str">
            <v>1000</v>
          </cell>
          <cell r="B4312" t="str">
            <v>4989A</v>
          </cell>
          <cell r="J4312" t="str">
            <v>9A</v>
          </cell>
          <cell r="K4312" t="str">
            <v>02</v>
          </cell>
          <cell r="L4312" t="str">
            <v>01</v>
          </cell>
          <cell r="M4312" t="str">
            <v>S</v>
          </cell>
          <cell r="N4312">
            <v>0</v>
          </cell>
          <cell r="O4312" t="str">
            <v>400000</v>
          </cell>
          <cell r="P4312" t="str">
            <v>400000</v>
          </cell>
          <cell r="Q4312">
            <v>0</v>
          </cell>
          <cell r="R4312">
            <v>0</v>
          </cell>
          <cell r="S4312">
            <v>0</v>
          </cell>
          <cell r="T4312" t="str">
            <v>000</v>
          </cell>
        </row>
        <row r="4313">
          <cell r="A4313" t="str">
            <v>1000</v>
          </cell>
          <cell r="B4313" t="str">
            <v>4989A</v>
          </cell>
          <cell r="J4313" t="str">
            <v>9B</v>
          </cell>
          <cell r="K4313" t="str">
            <v>04</v>
          </cell>
          <cell r="L4313" t="str">
            <v>11</v>
          </cell>
          <cell r="M4313" t="str">
            <v>H</v>
          </cell>
          <cell r="N4313">
            <v>0</v>
          </cell>
          <cell r="O4313" t="str">
            <v>400000</v>
          </cell>
          <cell r="P4313" t="str">
            <v>400000</v>
          </cell>
          <cell r="Q4313">
            <v>0</v>
          </cell>
          <cell r="R4313">
            <v>0</v>
          </cell>
          <cell r="S4313">
            <v>0</v>
          </cell>
          <cell r="T4313" t="str">
            <v>000</v>
          </cell>
        </row>
        <row r="4314">
          <cell r="A4314" t="str">
            <v>1000</v>
          </cell>
          <cell r="B4314" t="str">
            <v>4989A</v>
          </cell>
          <cell r="J4314" t="str">
            <v>9A</v>
          </cell>
          <cell r="K4314" t="str">
            <v>02</v>
          </cell>
          <cell r="L4314" t="str">
            <v>01</v>
          </cell>
          <cell r="M4314" t="str">
            <v>S</v>
          </cell>
          <cell r="N4314">
            <v>0</v>
          </cell>
          <cell r="O4314" t="str">
            <v>400000</v>
          </cell>
          <cell r="P4314" t="str">
            <v>400000</v>
          </cell>
          <cell r="Q4314">
            <v>0</v>
          </cell>
          <cell r="R4314">
            <v>0</v>
          </cell>
          <cell r="S4314">
            <v>0</v>
          </cell>
          <cell r="T4314" t="str">
            <v>000</v>
          </cell>
        </row>
        <row r="4315">
          <cell r="A4315" t="str">
            <v>1000</v>
          </cell>
          <cell r="B4315" t="str">
            <v>4989A</v>
          </cell>
          <cell r="J4315" t="str">
            <v>9A</v>
          </cell>
          <cell r="K4315" t="str">
            <v>04</v>
          </cell>
          <cell r="L4315" t="str">
            <v>01</v>
          </cell>
          <cell r="M4315" t="str">
            <v>S</v>
          </cell>
          <cell r="N4315">
            <v>0</v>
          </cell>
          <cell r="O4315" t="str">
            <v>400000</v>
          </cell>
          <cell r="P4315" t="str">
            <v>400000</v>
          </cell>
          <cell r="Q4315">
            <v>0</v>
          </cell>
          <cell r="R4315">
            <v>0</v>
          </cell>
          <cell r="S4315">
            <v>0</v>
          </cell>
          <cell r="T4315" t="str">
            <v>000</v>
          </cell>
        </row>
        <row r="4316">
          <cell r="A4316" t="str">
            <v>1000</v>
          </cell>
          <cell r="B4316" t="str">
            <v>4989A</v>
          </cell>
          <cell r="J4316" t="str">
            <v>9A</v>
          </cell>
          <cell r="K4316" t="str">
            <v>04</v>
          </cell>
          <cell r="L4316" t="str">
            <v>01</v>
          </cell>
          <cell r="M4316" t="str">
            <v>S</v>
          </cell>
          <cell r="N4316">
            <v>0</v>
          </cell>
          <cell r="O4316" t="str">
            <v>400000</v>
          </cell>
          <cell r="P4316" t="str">
            <v>400000</v>
          </cell>
          <cell r="Q4316">
            <v>0</v>
          </cell>
          <cell r="R4316">
            <v>0</v>
          </cell>
          <cell r="S4316">
            <v>0</v>
          </cell>
          <cell r="T4316" t="str">
            <v>000</v>
          </cell>
        </row>
        <row r="4317">
          <cell r="A4317" t="str">
            <v>1000</v>
          </cell>
          <cell r="B4317" t="str">
            <v>4989A</v>
          </cell>
          <cell r="J4317" t="str">
            <v>9A</v>
          </cell>
          <cell r="K4317" t="str">
            <v>04</v>
          </cell>
          <cell r="L4317" t="str">
            <v>01</v>
          </cell>
          <cell r="M4317" t="str">
            <v>S</v>
          </cell>
          <cell r="N4317">
            <v>0</v>
          </cell>
          <cell r="O4317" t="str">
            <v>400000</v>
          </cell>
          <cell r="P4317" t="str">
            <v>400000</v>
          </cell>
          <cell r="Q4317">
            <v>0</v>
          </cell>
          <cell r="R4317">
            <v>0</v>
          </cell>
          <cell r="S4317">
            <v>0</v>
          </cell>
          <cell r="T4317" t="str">
            <v>000</v>
          </cell>
        </row>
        <row r="4318">
          <cell r="A4318" t="str">
            <v>1000</v>
          </cell>
          <cell r="B4318" t="str">
            <v>5178B</v>
          </cell>
          <cell r="J4318" t="str">
            <v>BQ</v>
          </cell>
          <cell r="K4318" t="str">
            <v>08</v>
          </cell>
          <cell r="L4318" t="str">
            <v>15</v>
          </cell>
          <cell r="M4318" t="str">
            <v>H</v>
          </cell>
          <cell r="N4318" t="str">
            <v>CCP 26/08/08 sur acpte 0808</v>
          </cell>
          <cell r="O4318" t="str">
            <v>400000</v>
          </cell>
          <cell r="P4318" t="str">
            <v>400000</v>
          </cell>
          <cell r="Q4318">
            <v>0</v>
          </cell>
          <cell r="R4318">
            <v>0</v>
          </cell>
          <cell r="S4318">
            <v>0</v>
          </cell>
          <cell r="T4318" t="str">
            <v>000</v>
          </cell>
        </row>
        <row r="4319">
          <cell r="A4319" t="str">
            <v>1000</v>
          </cell>
          <cell r="B4319" t="str">
            <v>5178B</v>
          </cell>
          <cell r="J4319" t="str">
            <v>BQ</v>
          </cell>
          <cell r="K4319" t="str">
            <v>08</v>
          </cell>
          <cell r="L4319" t="str">
            <v>15</v>
          </cell>
          <cell r="M4319" t="str">
            <v>H</v>
          </cell>
          <cell r="N4319" t="str">
            <v>s/acompte 08/08/2008 - Ccp 27/08/08</v>
          </cell>
          <cell r="O4319" t="str">
            <v>400000</v>
          </cell>
          <cell r="P4319" t="str">
            <v>400000</v>
          </cell>
          <cell r="Q4319">
            <v>0</v>
          </cell>
          <cell r="R4319">
            <v>0</v>
          </cell>
          <cell r="S4319">
            <v>0</v>
          </cell>
          <cell r="T4319" t="str">
            <v>000</v>
          </cell>
        </row>
        <row r="4320">
          <cell r="A4320" t="str">
            <v>1000</v>
          </cell>
          <cell r="B4320" t="str">
            <v>5178B</v>
          </cell>
          <cell r="J4320" t="str">
            <v>BQ</v>
          </cell>
          <cell r="K4320" t="str">
            <v>08</v>
          </cell>
          <cell r="L4320" t="str">
            <v>15</v>
          </cell>
          <cell r="M4320" t="str">
            <v>H</v>
          </cell>
          <cell r="N4320" t="str">
            <v>s/acompte 08/08/2008 - Ccp 28/08/08</v>
          </cell>
          <cell r="O4320" t="str">
            <v>400000</v>
          </cell>
          <cell r="P4320" t="str">
            <v>400000</v>
          </cell>
          <cell r="Q4320">
            <v>0</v>
          </cell>
          <cell r="R4320">
            <v>0</v>
          </cell>
          <cell r="S4320">
            <v>0</v>
          </cell>
          <cell r="T4320" t="str">
            <v>000</v>
          </cell>
        </row>
        <row r="4321">
          <cell r="A4321" t="str">
            <v>1000</v>
          </cell>
          <cell r="B4321" t="str">
            <v>5178B</v>
          </cell>
          <cell r="J4321" t="str">
            <v>BQ</v>
          </cell>
          <cell r="K4321" t="str">
            <v>09</v>
          </cell>
          <cell r="L4321" t="str">
            <v>15</v>
          </cell>
          <cell r="M4321" t="str">
            <v>H</v>
          </cell>
          <cell r="N4321" t="str">
            <v>s/acompte 08/08/2008 - Ccp 01/09/08</v>
          </cell>
          <cell r="O4321" t="str">
            <v>400000</v>
          </cell>
          <cell r="P4321" t="str">
            <v>400000</v>
          </cell>
          <cell r="Q4321">
            <v>0</v>
          </cell>
          <cell r="R4321">
            <v>0</v>
          </cell>
          <cell r="S4321">
            <v>0</v>
          </cell>
          <cell r="T4321" t="str">
            <v>000</v>
          </cell>
        </row>
        <row r="4322">
          <cell r="A4322" t="str">
            <v>1000</v>
          </cell>
          <cell r="B4322" t="str">
            <v>5178B</v>
          </cell>
          <cell r="J4322" t="str">
            <v>BQ</v>
          </cell>
          <cell r="K4322" t="str">
            <v>09</v>
          </cell>
          <cell r="L4322" t="str">
            <v>15</v>
          </cell>
          <cell r="M4322" t="str">
            <v>H</v>
          </cell>
          <cell r="N4322" t="str">
            <v>s/acompte 15/08/2008 - Ccp 02/09/08</v>
          </cell>
          <cell r="O4322" t="str">
            <v>400000</v>
          </cell>
          <cell r="P4322" t="str">
            <v>400000</v>
          </cell>
          <cell r="Q4322">
            <v>0</v>
          </cell>
          <cell r="R4322">
            <v>0</v>
          </cell>
          <cell r="S4322">
            <v>0</v>
          </cell>
          <cell r="T4322" t="str">
            <v>000</v>
          </cell>
        </row>
        <row r="4323">
          <cell r="A4323" t="str">
            <v>1000</v>
          </cell>
          <cell r="B4323" t="str">
            <v>5178B</v>
          </cell>
          <cell r="J4323" t="str">
            <v>BQ</v>
          </cell>
          <cell r="K4323" t="str">
            <v>09</v>
          </cell>
          <cell r="L4323" t="str">
            <v>15</v>
          </cell>
          <cell r="M4323" t="str">
            <v>H</v>
          </cell>
          <cell r="N4323" t="str">
            <v>CCP 08/09/08 sur acpte 2208</v>
          </cell>
          <cell r="O4323" t="str">
            <v>400000</v>
          </cell>
          <cell r="P4323" t="str">
            <v>400000</v>
          </cell>
          <cell r="Q4323">
            <v>0</v>
          </cell>
          <cell r="R4323">
            <v>0</v>
          </cell>
          <cell r="S4323">
            <v>0</v>
          </cell>
          <cell r="T4323" t="str">
            <v>000</v>
          </cell>
        </row>
        <row r="4324">
          <cell r="A4324" t="str">
            <v>1000</v>
          </cell>
          <cell r="B4324" t="str">
            <v>5178B</v>
          </cell>
          <cell r="J4324" t="str">
            <v>BQ</v>
          </cell>
          <cell r="K4324" t="str">
            <v>09</v>
          </cell>
          <cell r="L4324" t="str">
            <v>15</v>
          </cell>
          <cell r="M4324" t="str">
            <v>H</v>
          </cell>
          <cell r="N4324" t="str">
            <v>CCP 08/09/08 sur acpte 2208</v>
          </cell>
          <cell r="O4324" t="str">
            <v>400000</v>
          </cell>
          <cell r="P4324" t="str">
            <v>400000</v>
          </cell>
          <cell r="Q4324">
            <v>0</v>
          </cell>
          <cell r="R4324">
            <v>0</v>
          </cell>
          <cell r="S4324">
            <v>0</v>
          </cell>
          <cell r="T4324" t="str">
            <v>000</v>
          </cell>
        </row>
        <row r="4325">
          <cell r="A4325" t="str">
            <v>1000</v>
          </cell>
          <cell r="B4325" t="str">
            <v>5178B</v>
          </cell>
          <cell r="J4325" t="str">
            <v>BQ</v>
          </cell>
          <cell r="K4325" t="str">
            <v>10</v>
          </cell>
          <cell r="L4325" t="str">
            <v>15</v>
          </cell>
          <cell r="M4325" t="str">
            <v>H</v>
          </cell>
          <cell r="N4325" t="str">
            <v>CCP 07/10/08sur acpte 0809</v>
          </cell>
          <cell r="O4325" t="str">
            <v>400000</v>
          </cell>
          <cell r="P4325" t="str">
            <v>400000</v>
          </cell>
          <cell r="Q4325">
            <v>0</v>
          </cell>
          <cell r="R4325">
            <v>0</v>
          </cell>
          <cell r="S4325">
            <v>0</v>
          </cell>
          <cell r="T4325" t="str">
            <v>000</v>
          </cell>
        </row>
        <row r="4326">
          <cell r="A4326" t="str">
            <v>1000</v>
          </cell>
          <cell r="B4326" t="str">
            <v>5178B</v>
          </cell>
          <cell r="J4326" t="str">
            <v>BQ</v>
          </cell>
          <cell r="K4326" t="str">
            <v>10</v>
          </cell>
          <cell r="L4326" t="str">
            <v>15</v>
          </cell>
          <cell r="M4326" t="str">
            <v>H</v>
          </cell>
          <cell r="N4326" t="str">
            <v>200 sur 0809,350 sur 1509</v>
          </cell>
          <cell r="O4326" t="str">
            <v>400000</v>
          </cell>
          <cell r="P4326" t="str">
            <v>400000</v>
          </cell>
          <cell r="Q4326">
            <v>0</v>
          </cell>
          <cell r="R4326">
            <v>0</v>
          </cell>
          <cell r="S4326">
            <v>0</v>
          </cell>
          <cell r="T4326" t="str">
            <v>000</v>
          </cell>
        </row>
        <row r="4327">
          <cell r="A4327" t="str">
            <v>1000</v>
          </cell>
          <cell r="B4327" t="str">
            <v>5178B</v>
          </cell>
          <cell r="J4327" t="str">
            <v>BQ</v>
          </cell>
          <cell r="K4327" t="str">
            <v>10</v>
          </cell>
          <cell r="L4327" t="str">
            <v>15</v>
          </cell>
          <cell r="M4327" t="str">
            <v>H</v>
          </cell>
          <cell r="N4327" t="str">
            <v>CCP 09/10/08 sur acpte 1509</v>
          </cell>
          <cell r="O4327" t="str">
            <v>400000</v>
          </cell>
          <cell r="P4327" t="str">
            <v>400000</v>
          </cell>
          <cell r="Q4327">
            <v>0</v>
          </cell>
          <cell r="R4327">
            <v>0</v>
          </cell>
          <cell r="S4327">
            <v>0</v>
          </cell>
          <cell r="T4327" t="str">
            <v>000</v>
          </cell>
        </row>
        <row r="4328">
          <cell r="A4328" t="str">
            <v>1000</v>
          </cell>
          <cell r="B4328" t="str">
            <v>5178B</v>
          </cell>
          <cell r="J4328" t="str">
            <v>BQ</v>
          </cell>
          <cell r="K4328" t="str">
            <v>10</v>
          </cell>
          <cell r="L4328" t="str">
            <v>15</v>
          </cell>
          <cell r="M4328" t="str">
            <v>H</v>
          </cell>
          <cell r="N4328" t="str">
            <v>CCP 13/10/08 sur acpte 1509</v>
          </cell>
          <cell r="O4328" t="str">
            <v>400000</v>
          </cell>
          <cell r="P4328" t="str">
            <v>400000</v>
          </cell>
          <cell r="Q4328">
            <v>0</v>
          </cell>
          <cell r="R4328">
            <v>0</v>
          </cell>
          <cell r="S4328">
            <v>0</v>
          </cell>
          <cell r="T4328" t="str">
            <v>000</v>
          </cell>
        </row>
        <row r="4329">
          <cell r="A4329" t="str">
            <v>1000</v>
          </cell>
          <cell r="B4329" t="str">
            <v>5178B</v>
          </cell>
          <cell r="J4329" t="str">
            <v>BQ</v>
          </cell>
          <cell r="K4329" t="str">
            <v>10</v>
          </cell>
          <cell r="L4329" t="str">
            <v>15</v>
          </cell>
          <cell r="M4329" t="str">
            <v>H</v>
          </cell>
          <cell r="N4329" t="str">
            <v>CCP 14/10/08 sur acpte 1509</v>
          </cell>
          <cell r="O4329" t="str">
            <v>400000</v>
          </cell>
          <cell r="P4329" t="str">
            <v>400000</v>
          </cell>
          <cell r="Q4329">
            <v>0</v>
          </cell>
          <cell r="R4329">
            <v>0</v>
          </cell>
          <cell r="S4329">
            <v>0</v>
          </cell>
          <cell r="T4329" t="str">
            <v>000</v>
          </cell>
        </row>
        <row r="4330">
          <cell r="A4330" t="str">
            <v>1000</v>
          </cell>
          <cell r="B4330" t="str">
            <v>5178B</v>
          </cell>
          <cell r="J4330" t="str">
            <v>9Z</v>
          </cell>
          <cell r="K4330" t="str">
            <v>08</v>
          </cell>
          <cell r="L4330" t="str">
            <v>14</v>
          </cell>
          <cell r="M4330" t="str">
            <v>H</v>
          </cell>
          <cell r="N4330" t="str">
            <v>COUPONING S0832</v>
          </cell>
          <cell r="O4330" t="str">
            <v>400000</v>
          </cell>
          <cell r="P4330" t="str">
            <v>400000</v>
          </cell>
          <cell r="Q4330">
            <v>0</v>
          </cell>
          <cell r="R4330">
            <v>0</v>
          </cell>
          <cell r="S4330">
            <v>0</v>
          </cell>
          <cell r="T4330" t="str">
            <v>000</v>
          </cell>
        </row>
        <row r="4331">
          <cell r="A4331" t="str">
            <v>1000</v>
          </cell>
          <cell r="B4331" t="str">
            <v>5178B</v>
          </cell>
          <cell r="J4331" t="str">
            <v>9Z</v>
          </cell>
          <cell r="K4331" t="str">
            <v>09</v>
          </cell>
          <cell r="L4331" t="str">
            <v>14</v>
          </cell>
          <cell r="M4331" t="str">
            <v>H</v>
          </cell>
          <cell r="N4331" t="str">
            <v>COUPONING S0836</v>
          </cell>
          <cell r="O4331" t="str">
            <v>400000</v>
          </cell>
          <cell r="P4331" t="str">
            <v>400000</v>
          </cell>
          <cell r="Q4331">
            <v>0</v>
          </cell>
          <cell r="R4331">
            <v>0</v>
          </cell>
          <cell r="S4331">
            <v>0</v>
          </cell>
          <cell r="T4331" t="str">
            <v>000</v>
          </cell>
        </row>
        <row r="4332">
          <cell r="A4332" t="str">
            <v>1000</v>
          </cell>
          <cell r="B4332" t="str">
            <v>5178B</v>
          </cell>
          <cell r="J4332" t="str">
            <v>9Z</v>
          </cell>
          <cell r="K4332" t="str">
            <v>09</v>
          </cell>
          <cell r="L4332" t="str">
            <v>14</v>
          </cell>
          <cell r="M4332" t="str">
            <v>H</v>
          </cell>
          <cell r="N4332" t="str">
            <v>COUPONING S0838</v>
          </cell>
          <cell r="O4332" t="str">
            <v>400000</v>
          </cell>
          <cell r="P4332" t="str">
            <v>400000</v>
          </cell>
          <cell r="Q4332">
            <v>0</v>
          </cell>
          <cell r="R4332">
            <v>0</v>
          </cell>
          <cell r="S4332">
            <v>0</v>
          </cell>
          <cell r="T4332" t="str">
            <v>000</v>
          </cell>
        </row>
        <row r="4333">
          <cell r="A4333" t="str">
            <v>1000</v>
          </cell>
          <cell r="B4333" t="str">
            <v>5178B</v>
          </cell>
          <cell r="J4333" t="str">
            <v>9F</v>
          </cell>
          <cell r="K4333" t="str">
            <v>08</v>
          </cell>
          <cell r="L4333" t="str">
            <v>01</v>
          </cell>
          <cell r="M4333" t="str">
            <v>S</v>
          </cell>
          <cell r="N4333">
            <v>0</v>
          </cell>
          <cell r="O4333" t="str">
            <v>400000</v>
          </cell>
          <cell r="P4333" t="str">
            <v>400000</v>
          </cell>
          <cell r="Q4333">
            <v>0</v>
          </cell>
          <cell r="R4333">
            <v>0</v>
          </cell>
          <cell r="S4333">
            <v>0</v>
          </cell>
          <cell r="T4333" t="str">
            <v>000</v>
          </cell>
        </row>
        <row r="4334">
          <cell r="A4334" t="str">
            <v>1000</v>
          </cell>
          <cell r="B4334" t="str">
            <v>5178B</v>
          </cell>
          <cell r="J4334" t="str">
            <v>9F</v>
          </cell>
          <cell r="K4334" t="str">
            <v>09</v>
          </cell>
          <cell r="L4334" t="str">
            <v>01</v>
          </cell>
          <cell r="M4334" t="str">
            <v>S</v>
          </cell>
          <cell r="N4334" t="str">
            <v>attention faillite en date du 21/10/2008</v>
          </cell>
          <cell r="O4334" t="str">
            <v>400000</v>
          </cell>
          <cell r="P4334" t="str">
            <v>400000</v>
          </cell>
          <cell r="Q4334">
            <v>0</v>
          </cell>
          <cell r="R4334">
            <v>0</v>
          </cell>
          <cell r="S4334">
            <v>0</v>
          </cell>
          <cell r="T4334" t="str">
            <v>000</v>
          </cell>
        </row>
        <row r="4335">
          <cell r="A4335" t="str">
            <v>1000</v>
          </cell>
          <cell r="B4335" t="str">
            <v>5178B</v>
          </cell>
          <cell r="J4335" t="str">
            <v>9C</v>
          </cell>
          <cell r="K4335" t="str">
            <v>08</v>
          </cell>
          <cell r="L4335" t="str">
            <v>11</v>
          </cell>
          <cell r="M4335" t="str">
            <v>H</v>
          </cell>
          <cell r="N4335">
            <v>0</v>
          </cell>
          <cell r="O4335" t="str">
            <v>400000</v>
          </cell>
          <cell r="P4335" t="str">
            <v>400000</v>
          </cell>
          <cell r="Q4335">
            <v>0</v>
          </cell>
          <cell r="R4335">
            <v>0</v>
          </cell>
          <cell r="S4335">
            <v>0</v>
          </cell>
          <cell r="T4335" t="str">
            <v>000</v>
          </cell>
        </row>
        <row r="4336">
          <cell r="A4336" t="str">
            <v>1000</v>
          </cell>
          <cell r="B4336" t="str">
            <v>5178B</v>
          </cell>
          <cell r="J4336" t="str">
            <v>9C</v>
          </cell>
          <cell r="K4336" t="str">
            <v>09</v>
          </cell>
          <cell r="L4336" t="str">
            <v>11</v>
          </cell>
          <cell r="M4336" t="str">
            <v>H</v>
          </cell>
          <cell r="N4336">
            <v>0</v>
          </cell>
          <cell r="O4336" t="str">
            <v>400000</v>
          </cell>
          <cell r="P4336" t="str">
            <v>400000</v>
          </cell>
          <cell r="Q4336">
            <v>0</v>
          </cell>
          <cell r="R4336">
            <v>0</v>
          </cell>
          <cell r="S4336">
            <v>0</v>
          </cell>
          <cell r="T4336" t="str">
            <v>000</v>
          </cell>
        </row>
        <row r="4337">
          <cell r="A4337" t="str">
            <v>1000</v>
          </cell>
          <cell r="B4337" t="str">
            <v>5178B</v>
          </cell>
          <cell r="J4337" t="str">
            <v>9M</v>
          </cell>
          <cell r="K4337" t="str">
            <v>08</v>
          </cell>
          <cell r="L4337" t="str">
            <v>01</v>
          </cell>
          <cell r="M4337" t="str">
            <v>S</v>
          </cell>
          <cell r="N4337">
            <v>0</v>
          </cell>
          <cell r="O4337" t="str">
            <v>400000</v>
          </cell>
          <cell r="P4337" t="str">
            <v>400000</v>
          </cell>
          <cell r="Q4337">
            <v>0</v>
          </cell>
          <cell r="R4337">
            <v>0</v>
          </cell>
          <cell r="S4337">
            <v>0</v>
          </cell>
          <cell r="T4337" t="str">
            <v>000</v>
          </cell>
        </row>
        <row r="4338">
          <cell r="A4338" t="str">
            <v>1000</v>
          </cell>
          <cell r="B4338" t="str">
            <v>5178B</v>
          </cell>
          <cell r="J4338" t="str">
            <v>9M</v>
          </cell>
          <cell r="K4338" t="str">
            <v>09</v>
          </cell>
          <cell r="L4338" t="str">
            <v>01</v>
          </cell>
          <cell r="M4338" t="str">
            <v>S</v>
          </cell>
          <cell r="N4338">
            <v>0</v>
          </cell>
          <cell r="O4338" t="str">
            <v>400000</v>
          </cell>
          <cell r="P4338" t="str">
            <v>400000</v>
          </cell>
          <cell r="Q4338">
            <v>0</v>
          </cell>
          <cell r="R4338">
            <v>0</v>
          </cell>
          <cell r="S4338">
            <v>0</v>
          </cell>
          <cell r="T4338" t="str">
            <v>000</v>
          </cell>
        </row>
        <row r="4339">
          <cell r="A4339" t="str">
            <v>1000</v>
          </cell>
          <cell r="B4339" t="str">
            <v>5178B</v>
          </cell>
          <cell r="J4339" t="str">
            <v>9M</v>
          </cell>
          <cell r="K4339" t="str">
            <v>09</v>
          </cell>
          <cell r="L4339" t="str">
            <v>01</v>
          </cell>
          <cell r="M4339" t="str">
            <v>S</v>
          </cell>
          <cell r="N4339">
            <v>0</v>
          </cell>
          <cell r="O4339" t="str">
            <v>400000</v>
          </cell>
          <cell r="P4339" t="str">
            <v>400000</v>
          </cell>
          <cell r="Q4339">
            <v>0</v>
          </cell>
          <cell r="R4339">
            <v>0</v>
          </cell>
          <cell r="S4339">
            <v>0</v>
          </cell>
          <cell r="T4339" t="str">
            <v>000</v>
          </cell>
        </row>
        <row r="4340">
          <cell r="A4340" t="str">
            <v>1000</v>
          </cell>
          <cell r="B4340" t="str">
            <v>5178B</v>
          </cell>
          <cell r="J4340" t="str">
            <v>BQ</v>
          </cell>
          <cell r="K4340" t="str">
            <v>09</v>
          </cell>
          <cell r="L4340" t="str">
            <v>15</v>
          </cell>
          <cell r="M4340" t="str">
            <v>H</v>
          </cell>
          <cell r="N4340" t="str">
            <v>sur acpte 1508</v>
          </cell>
          <cell r="O4340" t="str">
            <v>400000</v>
          </cell>
          <cell r="P4340" t="str">
            <v>400000</v>
          </cell>
          <cell r="Q4340">
            <v>0</v>
          </cell>
          <cell r="R4340">
            <v>0</v>
          </cell>
          <cell r="S4340">
            <v>0</v>
          </cell>
          <cell r="T4340" t="str">
            <v>000</v>
          </cell>
        </row>
        <row r="4341">
          <cell r="A4341" t="str">
            <v>1000</v>
          </cell>
          <cell r="B4341" t="str">
            <v>5178B</v>
          </cell>
          <cell r="J4341" t="str">
            <v>BQ</v>
          </cell>
          <cell r="K4341" t="str">
            <v>09</v>
          </cell>
          <cell r="L4341" t="str">
            <v>15</v>
          </cell>
          <cell r="M4341" t="str">
            <v>H</v>
          </cell>
          <cell r="N4341" t="str">
            <v>sur acpte 2208</v>
          </cell>
          <cell r="O4341" t="str">
            <v>400000</v>
          </cell>
          <cell r="P4341" t="str">
            <v>400000</v>
          </cell>
          <cell r="Q4341">
            <v>0</v>
          </cell>
          <cell r="R4341">
            <v>0</v>
          </cell>
          <cell r="S4341">
            <v>0</v>
          </cell>
          <cell r="T4341" t="str">
            <v>000</v>
          </cell>
        </row>
        <row r="4342">
          <cell r="A4342" t="str">
            <v>1000</v>
          </cell>
          <cell r="B4342" t="str">
            <v>5178B</v>
          </cell>
          <cell r="J4342" t="str">
            <v>BQ</v>
          </cell>
          <cell r="K4342" t="str">
            <v>09</v>
          </cell>
          <cell r="L4342" t="str">
            <v>15</v>
          </cell>
          <cell r="M4342" t="str">
            <v>H</v>
          </cell>
          <cell r="N4342" t="str">
            <v>sur acpte 2208</v>
          </cell>
          <cell r="O4342" t="str">
            <v>400000</v>
          </cell>
          <cell r="P4342" t="str">
            <v>400000</v>
          </cell>
          <cell r="Q4342">
            <v>0</v>
          </cell>
          <cell r="R4342">
            <v>0</v>
          </cell>
          <cell r="S4342">
            <v>0</v>
          </cell>
          <cell r="T4342" t="str">
            <v>000</v>
          </cell>
        </row>
        <row r="4343">
          <cell r="A4343" t="str">
            <v>1000</v>
          </cell>
          <cell r="B4343" t="str">
            <v>5178B</v>
          </cell>
          <cell r="J4343" t="str">
            <v>BQ</v>
          </cell>
          <cell r="K4343" t="str">
            <v>10</v>
          </cell>
          <cell r="L4343" t="str">
            <v>15</v>
          </cell>
          <cell r="M4343" t="str">
            <v>H</v>
          </cell>
          <cell r="N4343" t="str">
            <v>sur acpte 0809</v>
          </cell>
          <cell r="O4343" t="str">
            <v>400000</v>
          </cell>
          <cell r="P4343" t="str">
            <v>400000</v>
          </cell>
          <cell r="Q4343">
            <v>0</v>
          </cell>
          <cell r="R4343">
            <v>0</v>
          </cell>
          <cell r="S4343">
            <v>0</v>
          </cell>
          <cell r="T4343" t="str">
            <v>000</v>
          </cell>
        </row>
        <row r="4344">
          <cell r="A4344" t="str">
            <v>1000</v>
          </cell>
          <cell r="B4344" t="str">
            <v>5178B</v>
          </cell>
          <cell r="J4344" t="str">
            <v>BQ</v>
          </cell>
          <cell r="K4344" t="str">
            <v>10</v>
          </cell>
          <cell r="L4344" t="str">
            <v>15</v>
          </cell>
          <cell r="M4344" t="str">
            <v>H</v>
          </cell>
          <cell r="N4344" t="str">
            <v>sur acpte 0809</v>
          </cell>
          <cell r="O4344" t="str">
            <v>400000</v>
          </cell>
          <cell r="P4344" t="str">
            <v>400000</v>
          </cell>
          <cell r="Q4344">
            <v>0</v>
          </cell>
          <cell r="R4344">
            <v>0</v>
          </cell>
          <cell r="S4344">
            <v>0</v>
          </cell>
          <cell r="T4344" t="str">
            <v>000</v>
          </cell>
        </row>
        <row r="4345">
          <cell r="A4345" t="str">
            <v>1000</v>
          </cell>
          <cell r="B4345" t="str">
            <v>5178B</v>
          </cell>
          <cell r="J4345" t="str">
            <v>BQ</v>
          </cell>
          <cell r="K4345" t="str">
            <v>09</v>
          </cell>
          <cell r="L4345" t="str">
            <v>15</v>
          </cell>
          <cell r="M4345" t="str">
            <v>H</v>
          </cell>
          <cell r="N4345" t="str">
            <v>sur acpte 1508</v>
          </cell>
          <cell r="O4345" t="str">
            <v>400000</v>
          </cell>
          <cell r="P4345" t="str">
            <v>400000</v>
          </cell>
          <cell r="Q4345">
            <v>0</v>
          </cell>
          <cell r="R4345">
            <v>0</v>
          </cell>
          <cell r="S4345">
            <v>0</v>
          </cell>
          <cell r="T4345" t="str">
            <v>000</v>
          </cell>
        </row>
        <row r="4346">
          <cell r="A4346" t="str">
            <v>1000</v>
          </cell>
          <cell r="B4346" t="str">
            <v>5178B</v>
          </cell>
          <cell r="J4346" t="str">
            <v>9O</v>
          </cell>
          <cell r="K4346" t="str">
            <v>09</v>
          </cell>
          <cell r="L4346" t="str">
            <v>18</v>
          </cell>
          <cell r="M4346" t="str">
            <v>H</v>
          </cell>
          <cell r="N4346" t="str">
            <v>eclatement paiement 10/9 sur acpte 2208</v>
          </cell>
          <cell r="O4346" t="str">
            <v>400000</v>
          </cell>
          <cell r="P4346" t="str">
            <v>400000</v>
          </cell>
          <cell r="Q4346">
            <v>0</v>
          </cell>
          <cell r="R4346">
            <v>0</v>
          </cell>
          <cell r="S4346">
            <v>0</v>
          </cell>
          <cell r="T4346" t="str">
            <v>000</v>
          </cell>
        </row>
        <row r="4347">
          <cell r="A4347" t="str">
            <v>1000</v>
          </cell>
          <cell r="B4347" t="str">
            <v>5178B</v>
          </cell>
          <cell r="J4347" t="str">
            <v>9O</v>
          </cell>
          <cell r="K4347" t="str">
            <v>10</v>
          </cell>
          <cell r="L4347" t="str">
            <v>14</v>
          </cell>
          <cell r="M4347" t="str">
            <v>H</v>
          </cell>
          <cell r="N4347" t="str">
            <v>remb garantie</v>
          </cell>
          <cell r="O4347" t="str">
            <v>400000</v>
          </cell>
          <cell r="P4347" t="str">
            <v>400000</v>
          </cell>
          <cell r="Q4347">
            <v>0</v>
          </cell>
          <cell r="R4347">
            <v>0</v>
          </cell>
          <cell r="S4347">
            <v>0</v>
          </cell>
          <cell r="T4347" t="str">
            <v>000</v>
          </cell>
        </row>
        <row r="4348">
          <cell r="A4348" t="str">
            <v>1000</v>
          </cell>
          <cell r="B4348" t="str">
            <v>5178B</v>
          </cell>
          <cell r="J4348" t="str">
            <v>9O</v>
          </cell>
          <cell r="K4348" t="str">
            <v>08</v>
          </cell>
          <cell r="L4348" t="str">
            <v>08</v>
          </cell>
          <cell r="M4348" t="str">
            <v>S</v>
          </cell>
          <cell r="N4348" t="str">
            <v>report pour rapprochement 3107</v>
          </cell>
          <cell r="O4348" t="str">
            <v>400000</v>
          </cell>
          <cell r="P4348" t="str">
            <v>400000</v>
          </cell>
          <cell r="Q4348">
            <v>0</v>
          </cell>
          <cell r="R4348">
            <v>0</v>
          </cell>
          <cell r="S4348">
            <v>0</v>
          </cell>
          <cell r="T4348" t="str">
            <v>000</v>
          </cell>
        </row>
        <row r="4349">
          <cell r="A4349" t="str">
            <v>1000</v>
          </cell>
          <cell r="B4349" t="str">
            <v>5178B</v>
          </cell>
          <cell r="J4349" t="str">
            <v>9O</v>
          </cell>
          <cell r="K4349" t="str">
            <v>10</v>
          </cell>
          <cell r="L4349" t="str">
            <v>08</v>
          </cell>
          <cell r="M4349" t="str">
            <v>S</v>
          </cell>
          <cell r="N4349" t="str">
            <v>report</v>
          </cell>
          <cell r="O4349" t="str">
            <v>400000</v>
          </cell>
          <cell r="P4349" t="str">
            <v>400000</v>
          </cell>
          <cell r="Q4349">
            <v>0</v>
          </cell>
          <cell r="R4349">
            <v>0</v>
          </cell>
          <cell r="S4349">
            <v>0</v>
          </cell>
          <cell r="T4349" t="str">
            <v>000</v>
          </cell>
        </row>
        <row r="4350">
          <cell r="A4350" t="str">
            <v>1000</v>
          </cell>
          <cell r="B4350" t="str">
            <v>5178B</v>
          </cell>
          <cell r="J4350" t="str">
            <v>9O</v>
          </cell>
          <cell r="K4350" t="str">
            <v>10</v>
          </cell>
          <cell r="L4350" t="str">
            <v>18</v>
          </cell>
          <cell r="M4350" t="str">
            <v>H</v>
          </cell>
          <cell r="N4350" t="str">
            <v>sur acpte 0809</v>
          </cell>
          <cell r="O4350" t="str">
            <v>400000</v>
          </cell>
          <cell r="P4350" t="str">
            <v>400000</v>
          </cell>
          <cell r="Q4350">
            <v>0</v>
          </cell>
          <cell r="R4350">
            <v>0</v>
          </cell>
          <cell r="S4350">
            <v>0</v>
          </cell>
          <cell r="T4350" t="str">
            <v>000</v>
          </cell>
        </row>
        <row r="4351">
          <cell r="A4351" t="str">
            <v>1000</v>
          </cell>
          <cell r="B4351" t="str">
            <v>5178B</v>
          </cell>
          <cell r="J4351" t="str">
            <v>9O</v>
          </cell>
          <cell r="K4351" t="str">
            <v>10</v>
          </cell>
          <cell r="L4351" t="str">
            <v>08</v>
          </cell>
          <cell r="M4351" t="str">
            <v>S</v>
          </cell>
          <cell r="N4351" t="str">
            <v>report env couponing égarée</v>
          </cell>
          <cell r="O4351" t="str">
            <v>400000</v>
          </cell>
          <cell r="P4351" t="str">
            <v>400000</v>
          </cell>
          <cell r="Q4351">
            <v>0</v>
          </cell>
          <cell r="R4351">
            <v>0</v>
          </cell>
          <cell r="S4351">
            <v>0</v>
          </cell>
          <cell r="T4351" t="str">
            <v>000</v>
          </cell>
        </row>
        <row r="4352">
          <cell r="A4352" t="str">
            <v>1000</v>
          </cell>
          <cell r="B4352" t="str">
            <v>5642D</v>
          </cell>
          <cell r="J4352" t="str">
            <v>9F</v>
          </cell>
          <cell r="K4352" t="str">
            <v>09</v>
          </cell>
          <cell r="L4352" t="str">
            <v>01</v>
          </cell>
          <cell r="M4352" t="str">
            <v>S</v>
          </cell>
          <cell r="N4352">
            <v>0</v>
          </cell>
          <cell r="O4352" t="str">
            <v>400000</v>
          </cell>
          <cell r="P4352" t="str">
            <v>400000</v>
          </cell>
          <cell r="Q4352">
            <v>0</v>
          </cell>
          <cell r="R4352">
            <v>0</v>
          </cell>
          <cell r="S4352">
            <v>0</v>
          </cell>
          <cell r="T4352" t="str">
            <v>000</v>
          </cell>
        </row>
        <row r="4353">
          <cell r="A4353" t="str">
            <v>1000</v>
          </cell>
          <cell r="B4353" t="str">
            <v>5660A</v>
          </cell>
          <cell r="J4353" t="str">
            <v>9C</v>
          </cell>
          <cell r="K4353" t="str">
            <v>10</v>
          </cell>
          <cell r="L4353" t="str">
            <v>11</v>
          </cell>
          <cell r="M4353" t="str">
            <v>H</v>
          </cell>
          <cell r="N4353">
            <v>0</v>
          </cell>
          <cell r="O4353" t="str">
            <v>400000</v>
          </cell>
          <cell r="P4353" t="str">
            <v>400000</v>
          </cell>
          <cell r="Q4353">
            <v>0</v>
          </cell>
          <cell r="R4353">
            <v>0</v>
          </cell>
          <cell r="S4353">
            <v>0</v>
          </cell>
          <cell r="T4353" t="str">
            <v>000</v>
          </cell>
        </row>
        <row r="4354">
          <cell r="A4354" t="str">
            <v>1000</v>
          </cell>
          <cell r="B4354" t="str">
            <v>5686N</v>
          </cell>
          <cell r="J4354" t="str">
            <v>9C</v>
          </cell>
          <cell r="K4354" t="str">
            <v>09</v>
          </cell>
          <cell r="L4354" t="str">
            <v>11</v>
          </cell>
          <cell r="M4354" t="str">
            <v>H</v>
          </cell>
          <cell r="N4354">
            <v>0</v>
          </cell>
          <cell r="O4354" t="str">
            <v>400000</v>
          </cell>
          <cell r="P4354" t="str">
            <v>400000</v>
          </cell>
          <cell r="Q4354">
            <v>0</v>
          </cell>
          <cell r="R4354">
            <v>0</v>
          </cell>
          <cell r="S4354">
            <v>0</v>
          </cell>
          <cell r="T4354" t="str">
            <v>000</v>
          </cell>
        </row>
        <row r="4355">
          <cell r="A4355" t="str">
            <v>1000</v>
          </cell>
          <cell r="B4355" t="str">
            <v>5961B</v>
          </cell>
          <cell r="J4355" t="str">
            <v>BQ</v>
          </cell>
          <cell r="K4355" t="str">
            <v>07</v>
          </cell>
          <cell r="L4355" t="str">
            <v>15</v>
          </cell>
          <cell r="M4355" t="str">
            <v>H</v>
          </cell>
          <cell r="N4355" t="str">
            <v>KBC 17/07/08</v>
          </cell>
          <cell r="O4355" t="str">
            <v>400000</v>
          </cell>
          <cell r="P4355" t="str">
            <v>400000</v>
          </cell>
          <cell r="Q4355">
            <v>0</v>
          </cell>
          <cell r="R4355">
            <v>0</v>
          </cell>
          <cell r="S4355">
            <v>0</v>
          </cell>
          <cell r="T4355" t="str">
            <v>000</v>
          </cell>
        </row>
        <row r="4356">
          <cell r="A4356" t="str">
            <v>1000</v>
          </cell>
          <cell r="B4356" t="str">
            <v>5961B</v>
          </cell>
          <cell r="J4356" t="str">
            <v>BQ</v>
          </cell>
          <cell r="K4356" t="str">
            <v>09</v>
          </cell>
          <cell r="L4356" t="str">
            <v>15</v>
          </cell>
          <cell r="M4356" t="str">
            <v>H</v>
          </cell>
          <cell r="N4356" t="str">
            <v>KBC 15/09/08</v>
          </cell>
          <cell r="O4356" t="str">
            <v>400000</v>
          </cell>
          <cell r="P4356" t="str">
            <v>400000</v>
          </cell>
          <cell r="Q4356">
            <v>0</v>
          </cell>
          <cell r="R4356">
            <v>0</v>
          </cell>
          <cell r="S4356">
            <v>0</v>
          </cell>
          <cell r="T4356" t="str">
            <v>000</v>
          </cell>
        </row>
        <row r="4357">
          <cell r="A4357" t="str">
            <v>1000</v>
          </cell>
          <cell r="B4357" t="str">
            <v>5961B</v>
          </cell>
          <cell r="J4357" t="str">
            <v>9Z</v>
          </cell>
          <cell r="K4357" t="str">
            <v>05</v>
          </cell>
          <cell r="L4357" t="str">
            <v>14</v>
          </cell>
          <cell r="M4357" t="str">
            <v>H</v>
          </cell>
          <cell r="N4357" t="str">
            <v>COUPONING S0818</v>
          </cell>
          <cell r="O4357" t="str">
            <v>400000</v>
          </cell>
          <cell r="P4357" t="str">
            <v>400000</v>
          </cell>
          <cell r="Q4357">
            <v>0</v>
          </cell>
          <cell r="R4357">
            <v>0</v>
          </cell>
          <cell r="S4357">
            <v>0</v>
          </cell>
          <cell r="T4357" t="str">
            <v>000</v>
          </cell>
        </row>
        <row r="4358">
          <cell r="A4358" t="str">
            <v>1000</v>
          </cell>
          <cell r="B4358" t="str">
            <v>5961B</v>
          </cell>
          <cell r="J4358" t="str">
            <v>9Z</v>
          </cell>
          <cell r="K4358" t="str">
            <v>05</v>
          </cell>
          <cell r="L4358" t="str">
            <v>14</v>
          </cell>
          <cell r="M4358" t="str">
            <v>H</v>
          </cell>
          <cell r="N4358" t="str">
            <v>COUPONING S0820</v>
          </cell>
          <cell r="O4358" t="str">
            <v>400000</v>
          </cell>
          <cell r="P4358" t="str">
            <v>400000</v>
          </cell>
          <cell r="Q4358">
            <v>0</v>
          </cell>
          <cell r="R4358">
            <v>0</v>
          </cell>
          <cell r="S4358">
            <v>0</v>
          </cell>
          <cell r="T4358" t="str">
            <v>000</v>
          </cell>
        </row>
        <row r="4359">
          <cell r="A4359" t="str">
            <v>1000</v>
          </cell>
          <cell r="B4359" t="str">
            <v>5961B</v>
          </cell>
          <cell r="J4359" t="str">
            <v>9Z</v>
          </cell>
          <cell r="K4359" t="str">
            <v>07</v>
          </cell>
          <cell r="L4359" t="str">
            <v>14</v>
          </cell>
          <cell r="M4359" t="str">
            <v>H</v>
          </cell>
          <cell r="N4359" t="str">
            <v>COUPONING S0828</v>
          </cell>
          <cell r="O4359" t="str">
            <v>400000</v>
          </cell>
          <cell r="P4359" t="str">
            <v>400000</v>
          </cell>
          <cell r="Q4359">
            <v>0</v>
          </cell>
          <cell r="R4359">
            <v>0</v>
          </cell>
          <cell r="S4359">
            <v>0</v>
          </cell>
          <cell r="T4359" t="str">
            <v>000</v>
          </cell>
        </row>
        <row r="4360">
          <cell r="A4360" t="str">
            <v>1000</v>
          </cell>
          <cell r="B4360" t="str">
            <v>5961B</v>
          </cell>
          <cell r="J4360" t="str">
            <v>9F</v>
          </cell>
          <cell r="K4360" t="str">
            <v>05</v>
          </cell>
          <cell r="L4360" t="str">
            <v>01</v>
          </cell>
          <cell r="M4360" t="str">
            <v>S</v>
          </cell>
          <cell r="N4360">
            <v>0</v>
          </cell>
          <cell r="O4360" t="str">
            <v>400000</v>
          </cell>
          <cell r="P4360" t="str">
            <v>400000</v>
          </cell>
          <cell r="Q4360">
            <v>0</v>
          </cell>
          <cell r="R4360">
            <v>0</v>
          </cell>
          <cell r="S4360">
            <v>0</v>
          </cell>
          <cell r="T4360" t="str">
            <v>000</v>
          </cell>
        </row>
        <row r="4361">
          <cell r="A4361" t="str">
            <v>1000</v>
          </cell>
          <cell r="B4361" t="str">
            <v>5961B</v>
          </cell>
          <cell r="J4361" t="str">
            <v>9F</v>
          </cell>
          <cell r="K4361" t="str">
            <v>07</v>
          </cell>
          <cell r="L4361" t="str">
            <v>01</v>
          </cell>
          <cell r="M4361" t="str">
            <v>S</v>
          </cell>
          <cell r="N4361">
            <v>0</v>
          </cell>
          <cell r="O4361" t="str">
            <v>400000</v>
          </cell>
          <cell r="P4361" t="str">
            <v>400000</v>
          </cell>
          <cell r="Q4361">
            <v>0</v>
          </cell>
          <cell r="R4361">
            <v>0</v>
          </cell>
          <cell r="S4361">
            <v>0</v>
          </cell>
          <cell r="T4361" t="str">
            <v>000</v>
          </cell>
        </row>
        <row r="4362">
          <cell r="A4362" t="str">
            <v>1000</v>
          </cell>
          <cell r="B4362" t="str">
            <v>5961B</v>
          </cell>
          <cell r="J4362" t="str">
            <v>9C</v>
          </cell>
          <cell r="K4362" t="str">
            <v>04</v>
          </cell>
          <cell r="L4362" t="str">
            <v>11</v>
          </cell>
          <cell r="M4362" t="str">
            <v>H</v>
          </cell>
          <cell r="N4362">
            <v>0</v>
          </cell>
          <cell r="O4362" t="str">
            <v>400000</v>
          </cell>
          <cell r="P4362" t="str">
            <v>400000</v>
          </cell>
          <cell r="Q4362">
            <v>0</v>
          </cell>
          <cell r="R4362">
            <v>0</v>
          </cell>
          <cell r="S4362">
            <v>0</v>
          </cell>
          <cell r="T4362" t="str">
            <v>000</v>
          </cell>
        </row>
        <row r="4363">
          <cell r="A4363" t="str">
            <v>1000</v>
          </cell>
          <cell r="B4363" t="str">
            <v>5961B</v>
          </cell>
          <cell r="J4363" t="str">
            <v>9C</v>
          </cell>
          <cell r="K4363" t="str">
            <v>06</v>
          </cell>
          <cell r="L4363" t="str">
            <v>11</v>
          </cell>
          <cell r="M4363" t="str">
            <v>H</v>
          </cell>
          <cell r="N4363">
            <v>0</v>
          </cell>
          <cell r="O4363" t="str">
            <v>400000</v>
          </cell>
          <cell r="P4363" t="str">
            <v>400000</v>
          </cell>
          <cell r="Q4363">
            <v>0</v>
          </cell>
          <cell r="R4363">
            <v>0</v>
          </cell>
          <cell r="S4363">
            <v>0</v>
          </cell>
          <cell r="T4363" t="str">
            <v>000</v>
          </cell>
        </row>
        <row r="4364">
          <cell r="A4364" t="str">
            <v>1000</v>
          </cell>
          <cell r="B4364" t="str">
            <v>60244F</v>
          </cell>
          <cell r="J4364" t="str">
            <v>BQ</v>
          </cell>
          <cell r="K4364" t="str">
            <v>07</v>
          </cell>
          <cell r="L4364" t="str">
            <v>15</v>
          </cell>
          <cell r="M4364" t="str">
            <v>H</v>
          </cell>
          <cell r="N4364" t="str">
            <v>sur acpte 0807</v>
          </cell>
          <cell r="O4364" t="str">
            <v>400000</v>
          </cell>
          <cell r="P4364" t="str">
            <v>400000</v>
          </cell>
          <cell r="Q4364">
            <v>0</v>
          </cell>
          <cell r="R4364">
            <v>0</v>
          </cell>
          <cell r="S4364">
            <v>0</v>
          </cell>
          <cell r="T4364" t="str">
            <v>000</v>
          </cell>
        </row>
        <row r="4365">
          <cell r="A4365" t="str">
            <v>1000</v>
          </cell>
          <cell r="B4365" t="str">
            <v>60244F</v>
          </cell>
          <cell r="J4365" t="str">
            <v>BQ</v>
          </cell>
          <cell r="K4365" t="str">
            <v>08</v>
          </cell>
          <cell r="L4365" t="str">
            <v>15</v>
          </cell>
          <cell r="M4365" t="str">
            <v>H</v>
          </cell>
          <cell r="N4365" t="str">
            <v>sur acpte 0807</v>
          </cell>
          <cell r="O4365" t="str">
            <v>400000</v>
          </cell>
          <cell r="P4365" t="str">
            <v>400000</v>
          </cell>
          <cell r="Q4365">
            <v>0</v>
          </cell>
          <cell r="R4365">
            <v>0</v>
          </cell>
          <cell r="S4365">
            <v>0</v>
          </cell>
          <cell r="T4365" t="str">
            <v>000</v>
          </cell>
        </row>
        <row r="4366">
          <cell r="A4366" t="str">
            <v>1000</v>
          </cell>
          <cell r="B4366" t="str">
            <v>60244F</v>
          </cell>
          <cell r="J4366" t="str">
            <v>BQ</v>
          </cell>
          <cell r="K4366" t="str">
            <v>08</v>
          </cell>
          <cell r="L4366" t="str">
            <v>15</v>
          </cell>
          <cell r="M4366" t="str">
            <v>H</v>
          </cell>
          <cell r="N4366" t="str">
            <v>CCP 04/08/08 sur acpte 0807</v>
          </cell>
          <cell r="O4366" t="str">
            <v>400000</v>
          </cell>
          <cell r="P4366" t="str">
            <v>400000</v>
          </cell>
          <cell r="Q4366">
            <v>0</v>
          </cell>
          <cell r="R4366">
            <v>0</v>
          </cell>
          <cell r="S4366">
            <v>0</v>
          </cell>
          <cell r="T4366" t="str">
            <v>000</v>
          </cell>
        </row>
        <row r="4367">
          <cell r="A4367" t="str">
            <v>1000</v>
          </cell>
          <cell r="B4367" t="str">
            <v>60244F</v>
          </cell>
          <cell r="J4367" t="str">
            <v>BQ</v>
          </cell>
          <cell r="K4367" t="str">
            <v>08</v>
          </cell>
          <cell r="L4367" t="str">
            <v>15</v>
          </cell>
          <cell r="M4367" t="str">
            <v>H</v>
          </cell>
          <cell r="N4367" t="str">
            <v>170 sur 0807; 230 sur 1507</v>
          </cell>
          <cell r="O4367" t="str">
            <v>400000</v>
          </cell>
          <cell r="P4367" t="str">
            <v>400000</v>
          </cell>
          <cell r="Q4367">
            <v>0</v>
          </cell>
          <cell r="R4367">
            <v>0</v>
          </cell>
          <cell r="S4367">
            <v>0</v>
          </cell>
          <cell r="T4367" t="str">
            <v>000</v>
          </cell>
        </row>
        <row r="4368">
          <cell r="A4368" t="str">
            <v>1000</v>
          </cell>
          <cell r="B4368" t="str">
            <v>60244F</v>
          </cell>
          <cell r="J4368" t="str">
            <v>BQ</v>
          </cell>
          <cell r="K4368" t="str">
            <v>08</v>
          </cell>
          <cell r="L4368" t="str">
            <v>15</v>
          </cell>
          <cell r="M4368" t="str">
            <v>H</v>
          </cell>
          <cell r="N4368" t="str">
            <v>CCP 06/08/08 sur acpte 1507</v>
          </cell>
          <cell r="O4368" t="str">
            <v>400000</v>
          </cell>
          <cell r="P4368" t="str">
            <v>400000</v>
          </cell>
          <cell r="Q4368">
            <v>0</v>
          </cell>
          <cell r="R4368">
            <v>0</v>
          </cell>
          <cell r="S4368">
            <v>0</v>
          </cell>
          <cell r="T4368" t="str">
            <v>000</v>
          </cell>
        </row>
        <row r="4369">
          <cell r="A4369" t="str">
            <v>1000</v>
          </cell>
          <cell r="B4369" t="str">
            <v>60244F</v>
          </cell>
          <cell r="J4369" t="str">
            <v>BQ</v>
          </cell>
          <cell r="K4369" t="str">
            <v>08</v>
          </cell>
          <cell r="L4369" t="str">
            <v>15</v>
          </cell>
          <cell r="M4369" t="str">
            <v>H</v>
          </cell>
          <cell r="N4369" t="str">
            <v>CCP 07/08/08 sur acpte 1507</v>
          </cell>
          <cell r="O4369" t="str">
            <v>400000</v>
          </cell>
          <cell r="P4369" t="str">
            <v>400000</v>
          </cell>
          <cell r="Q4369">
            <v>0</v>
          </cell>
          <cell r="R4369">
            <v>0</v>
          </cell>
          <cell r="S4369">
            <v>0</v>
          </cell>
          <cell r="T4369" t="str">
            <v>000</v>
          </cell>
        </row>
        <row r="4370">
          <cell r="A4370" t="str">
            <v>1000</v>
          </cell>
          <cell r="B4370" t="str">
            <v>60244F</v>
          </cell>
          <cell r="J4370" t="str">
            <v>BQ</v>
          </cell>
          <cell r="K4370" t="str">
            <v>08</v>
          </cell>
          <cell r="L4370" t="str">
            <v>15</v>
          </cell>
          <cell r="M4370" t="str">
            <v>H</v>
          </cell>
          <cell r="N4370" t="str">
            <v>CCP 08/08/08 sur acpte 1507</v>
          </cell>
          <cell r="O4370" t="str">
            <v>400000</v>
          </cell>
          <cell r="P4370" t="str">
            <v>400000</v>
          </cell>
          <cell r="Q4370">
            <v>0</v>
          </cell>
          <cell r="R4370">
            <v>0</v>
          </cell>
          <cell r="S4370">
            <v>0</v>
          </cell>
          <cell r="T4370" t="str">
            <v>000</v>
          </cell>
        </row>
        <row r="4371">
          <cell r="A4371" t="str">
            <v>1000</v>
          </cell>
          <cell r="B4371" t="str">
            <v>60244F</v>
          </cell>
          <cell r="J4371" t="str">
            <v>BQ</v>
          </cell>
          <cell r="K4371" t="str">
            <v>08</v>
          </cell>
          <cell r="L4371" t="str">
            <v>15</v>
          </cell>
          <cell r="M4371" t="str">
            <v>H</v>
          </cell>
          <cell r="N4371" t="str">
            <v>CCP 11/08/08 sur acpte 1507</v>
          </cell>
          <cell r="O4371" t="str">
            <v>400000</v>
          </cell>
          <cell r="P4371" t="str">
            <v>400000</v>
          </cell>
          <cell r="Q4371">
            <v>0</v>
          </cell>
          <cell r="R4371">
            <v>0</v>
          </cell>
          <cell r="S4371">
            <v>0</v>
          </cell>
          <cell r="T4371" t="str">
            <v>000</v>
          </cell>
        </row>
        <row r="4372">
          <cell r="A4372" t="str">
            <v>1000</v>
          </cell>
          <cell r="B4372" t="str">
            <v>60244F</v>
          </cell>
          <cell r="J4372" t="str">
            <v>BQ</v>
          </cell>
          <cell r="K4372" t="str">
            <v>08</v>
          </cell>
          <cell r="L4372" t="str">
            <v>15</v>
          </cell>
          <cell r="M4372" t="str">
            <v>H</v>
          </cell>
          <cell r="N4372" t="str">
            <v>90 sur 15/07; 110 sur 2207</v>
          </cell>
          <cell r="O4372" t="str">
            <v>400000</v>
          </cell>
          <cell r="P4372" t="str">
            <v>400000</v>
          </cell>
          <cell r="Q4372">
            <v>0</v>
          </cell>
          <cell r="R4372">
            <v>0</v>
          </cell>
          <cell r="S4372">
            <v>0</v>
          </cell>
          <cell r="T4372" t="str">
            <v>000</v>
          </cell>
        </row>
        <row r="4373">
          <cell r="A4373" t="str">
            <v>1000</v>
          </cell>
          <cell r="B4373" t="str">
            <v>60244F</v>
          </cell>
          <cell r="J4373" t="str">
            <v>BQ</v>
          </cell>
          <cell r="K4373" t="str">
            <v>08</v>
          </cell>
          <cell r="L4373" t="str">
            <v>15</v>
          </cell>
          <cell r="M4373" t="str">
            <v>H</v>
          </cell>
          <cell r="N4373" t="str">
            <v>CCP 13/08/08 sur 2207</v>
          </cell>
          <cell r="O4373" t="str">
            <v>400000</v>
          </cell>
          <cell r="P4373" t="str">
            <v>400000</v>
          </cell>
          <cell r="Q4373">
            <v>0</v>
          </cell>
          <cell r="R4373">
            <v>0</v>
          </cell>
          <cell r="S4373">
            <v>0</v>
          </cell>
          <cell r="T4373" t="str">
            <v>000</v>
          </cell>
        </row>
        <row r="4374">
          <cell r="A4374" t="str">
            <v>1000</v>
          </cell>
          <cell r="B4374" t="str">
            <v>60244F</v>
          </cell>
          <cell r="J4374" t="str">
            <v>BQ</v>
          </cell>
          <cell r="K4374" t="str">
            <v>08</v>
          </cell>
          <cell r="L4374" t="str">
            <v>15</v>
          </cell>
          <cell r="M4374" t="str">
            <v>H</v>
          </cell>
          <cell r="N4374" t="str">
            <v>CCP 14/08/08 sur acpte 2207</v>
          </cell>
          <cell r="O4374" t="str">
            <v>400000</v>
          </cell>
          <cell r="P4374" t="str">
            <v>400000</v>
          </cell>
          <cell r="Q4374">
            <v>0</v>
          </cell>
          <cell r="R4374">
            <v>0</v>
          </cell>
          <cell r="S4374">
            <v>0</v>
          </cell>
          <cell r="T4374" t="str">
            <v>000</v>
          </cell>
        </row>
        <row r="4375">
          <cell r="A4375" t="str">
            <v>1000</v>
          </cell>
          <cell r="B4375" t="str">
            <v>60244F</v>
          </cell>
          <cell r="J4375" t="str">
            <v>BQ</v>
          </cell>
          <cell r="K4375" t="str">
            <v>09</v>
          </cell>
          <cell r="L4375" t="str">
            <v>15</v>
          </cell>
          <cell r="M4375" t="str">
            <v>H</v>
          </cell>
          <cell r="N4375" t="str">
            <v>acpte 0808 + 1508</v>
          </cell>
          <cell r="O4375" t="str">
            <v>400000</v>
          </cell>
          <cell r="P4375" t="str">
            <v>400000</v>
          </cell>
          <cell r="Q4375">
            <v>0</v>
          </cell>
          <cell r="R4375">
            <v>0</v>
          </cell>
          <cell r="S4375">
            <v>0</v>
          </cell>
          <cell r="T4375" t="str">
            <v>000</v>
          </cell>
        </row>
        <row r="4376">
          <cell r="A4376" t="str">
            <v>1000</v>
          </cell>
          <cell r="B4376" t="str">
            <v>60244F</v>
          </cell>
          <cell r="J4376" t="str">
            <v>BQ</v>
          </cell>
          <cell r="K4376" t="str">
            <v>09</v>
          </cell>
          <cell r="L4376" t="str">
            <v>15</v>
          </cell>
          <cell r="M4376" t="str">
            <v>H</v>
          </cell>
          <cell r="N4376" t="str">
            <v>CCP 08/09/08 sur acpte 2208</v>
          </cell>
          <cell r="O4376" t="str">
            <v>400000</v>
          </cell>
          <cell r="P4376" t="str">
            <v>400000</v>
          </cell>
          <cell r="Q4376">
            <v>0</v>
          </cell>
          <cell r="R4376">
            <v>0</v>
          </cell>
          <cell r="S4376">
            <v>0</v>
          </cell>
          <cell r="T4376" t="str">
            <v>000</v>
          </cell>
        </row>
        <row r="4377">
          <cell r="A4377" t="str">
            <v>1000</v>
          </cell>
          <cell r="B4377" t="str">
            <v>60244F</v>
          </cell>
          <cell r="J4377" t="str">
            <v>9F</v>
          </cell>
          <cell r="K4377" t="str">
            <v>07</v>
          </cell>
          <cell r="L4377" t="str">
            <v>01</v>
          </cell>
          <cell r="M4377" t="str">
            <v>S</v>
          </cell>
          <cell r="N4377">
            <v>0</v>
          </cell>
          <cell r="O4377" t="str">
            <v>400000</v>
          </cell>
          <cell r="P4377" t="str">
            <v>400000</v>
          </cell>
          <cell r="Q4377">
            <v>0</v>
          </cell>
          <cell r="R4377">
            <v>0</v>
          </cell>
          <cell r="S4377">
            <v>0</v>
          </cell>
          <cell r="T4377" t="str">
            <v>000</v>
          </cell>
        </row>
        <row r="4378">
          <cell r="A4378" t="str">
            <v>1000</v>
          </cell>
          <cell r="B4378" t="str">
            <v>60244F</v>
          </cell>
          <cell r="J4378" t="str">
            <v>9F</v>
          </cell>
          <cell r="K4378" t="str">
            <v>08</v>
          </cell>
          <cell r="L4378" t="str">
            <v>01</v>
          </cell>
          <cell r="M4378" t="str">
            <v>S</v>
          </cell>
          <cell r="N4378">
            <v>0</v>
          </cell>
          <cell r="O4378" t="str">
            <v>400000</v>
          </cell>
          <cell r="P4378" t="str">
            <v>400000</v>
          </cell>
          <cell r="Q4378">
            <v>0</v>
          </cell>
          <cell r="R4378">
            <v>0</v>
          </cell>
          <cell r="S4378">
            <v>0</v>
          </cell>
          <cell r="T4378" t="str">
            <v>000</v>
          </cell>
        </row>
        <row r="4379">
          <cell r="A4379" t="str">
            <v>1000</v>
          </cell>
          <cell r="B4379" t="str">
            <v>60244F</v>
          </cell>
          <cell r="J4379" t="str">
            <v>9F</v>
          </cell>
          <cell r="K4379" t="str">
            <v>09</v>
          </cell>
          <cell r="L4379" t="str">
            <v>01</v>
          </cell>
          <cell r="M4379" t="str">
            <v>S</v>
          </cell>
          <cell r="N4379">
            <v>0</v>
          </cell>
          <cell r="O4379" t="str">
            <v>400000</v>
          </cell>
          <cell r="P4379" t="str">
            <v>400000</v>
          </cell>
          <cell r="Q4379">
            <v>0</v>
          </cell>
          <cell r="R4379">
            <v>0</v>
          </cell>
          <cell r="S4379">
            <v>0</v>
          </cell>
          <cell r="T4379" t="str">
            <v>000</v>
          </cell>
        </row>
        <row r="4380">
          <cell r="A4380" t="str">
            <v>1000</v>
          </cell>
          <cell r="B4380" t="str">
            <v>60244F</v>
          </cell>
          <cell r="J4380" t="str">
            <v>9C</v>
          </cell>
          <cell r="K4380" t="str">
            <v>07</v>
          </cell>
          <cell r="L4380" t="str">
            <v>11</v>
          </cell>
          <cell r="M4380" t="str">
            <v>H</v>
          </cell>
          <cell r="N4380">
            <v>0</v>
          </cell>
          <cell r="O4380" t="str">
            <v>400000</v>
          </cell>
          <cell r="P4380" t="str">
            <v>400000</v>
          </cell>
          <cell r="Q4380">
            <v>0</v>
          </cell>
          <cell r="R4380">
            <v>0</v>
          </cell>
          <cell r="S4380">
            <v>0</v>
          </cell>
          <cell r="T4380" t="str">
            <v>000</v>
          </cell>
        </row>
        <row r="4381">
          <cell r="A4381" t="str">
            <v>1000</v>
          </cell>
          <cell r="B4381" t="str">
            <v>60244F</v>
          </cell>
          <cell r="J4381" t="str">
            <v>9C</v>
          </cell>
          <cell r="K4381" t="str">
            <v>08</v>
          </cell>
          <cell r="L4381" t="str">
            <v>11</v>
          </cell>
          <cell r="M4381" t="str">
            <v>H</v>
          </cell>
          <cell r="N4381">
            <v>0</v>
          </cell>
          <cell r="O4381" t="str">
            <v>400000</v>
          </cell>
          <cell r="P4381" t="str">
            <v>400000</v>
          </cell>
          <cell r="Q4381">
            <v>0</v>
          </cell>
          <cell r="R4381">
            <v>0</v>
          </cell>
          <cell r="S4381">
            <v>0</v>
          </cell>
          <cell r="T4381" t="str">
            <v>000</v>
          </cell>
        </row>
        <row r="4382">
          <cell r="A4382" t="str">
            <v>1000</v>
          </cell>
          <cell r="B4382" t="str">
            <v>60244F</v>
          </cell>
          <cell r="J4382" t="str">
            <v>9C</v>
          </cell>
          <cell r="K4382" t="str">
            <v>09</v>
          </cell>
          <cell r="L4382" t="str">
            <v>11</v>
          </cell>
          <cell r="M4382" t="str">
            <v>H</v>
          </cell>
          <cell r="N4382">
            <v>0</v>
          </cell>
          <cell r="O4382" t="str">
            <v>400000</v>
          </cell>
          <cell r="P4382" t="str">
            <v>400000</v>
          </cell>
          <cell r="Q4382">
            <v>0</v>
          </cell>
          <cell r="R4382">
            <v>0</v>
          </cell>
          <cell r="S4382">
            <v>0</v>
          </cell>
          <cell r="T4382" t="str">
            <v>000</v>
          </cell>
        </row>
        <row r="4383">
          <cell r="A4383" t="str">
            <v>1000</v>
          </cell>
          <cell r="B4383" t="str">
            <v>60244F</v>
          </cell>
          <cell r="J4383" t="str">
            <v>9M</v>
          </cell>
          <cell r="K4383" t="str">
            <v>07</v>
          </cell>
          <cell r="L4383" t="str">
            <v>01</v>
          </cell>
          <cell r="M4383" t="str">
            <v>S</v>
          </cell>
          <cell r="N4383">
            <v>0</v>
          </cell>
          <cell r="O4383" t="str">
            <v>400000</v>
          </cell>
          <cell r="P4383" t="str">
            <v>400000</v>
          </cell>
          <cell r="Q4383">
            <v>0</v>
          </cell>
          <cell r="R4383">
            <v>0</v>
          </cell>
          <cell r="S4383">
            <v>0</v>
          </cell>
          <cell r="T4383" t="str">
            <v>000</v>
          </cell>
        </row>
        <row r="4384">
          <cell r="A4384" t="str">
            <v>1000</v>
          </cell>
          <cell r="B4384" t="str">
            <v>60244F</v>
          </cell>
          <cell r="J4384" t="str">
            <v>9M</v>
          </cell>
          <cell r="K4384" t="str">
            <v>07</v>
          </cell>
          <cell r="L4384" t="str">
            <v>01</v>
          </cell>
          <cell r="M4384" t="str">
            <v>S</v>
          </cell>
          <cell r="N4384">
            <v>0</v>
          </cell>
          <cell r="O4384" t="str">
            <v>400000</v>
          </cell>
          <cell r="P4384" t="str">
            <v>400000</v>
          </cell>
          <cell r="Q4384">
            <v>0</v>
          </cell>
          <cell r="R4384">
            <v>0</v>
          </cell>
          <cell r="S4384">
            <v>0</v>
          </cell>
          <cell r="T4384" t="str">
            <v>000</v>
          </cell>
        </row>
        <row r="4385">
          <cell r="A4385" t="str">
            <v>1000</v>
          </cell>
          <cell r="B4385" t="str">
            <v>60244F</v>
          </cell>
          <cell r="J4385" t="str">
            <v>9M</v>
          </cell>
          <cell r="K4385" t="str">
            <v>08</v>
          </cell>
          <cell r="L4385" t="str">
            <v>01</v>
          </cell>
          <cell r="M4385" t="str">
            <v>S</v>
          </cell>
          <cell r="N4385">
            <v>0</v>
          </cell>
          <cell r="O4385" t="str">
            <v>400000</v>
          </cell>
          <cell r="P4385" t="str">
            <v>400000</v>
          </cell>
          <cell r="Q4385">
            <v>0</v>
          </cell>
          <cell r="R4385">
            <v>0</v>
          </cell>
          <cell r="S4385">
            <v>0</v>
          </cell>
          <cell r="T4385" t="str">
            <v>000</v>
          </cell>
        </row>
        <row r="4386">
          <cell r="A4386" t="str">
            <v>1000</v>
          </cell>
          <cell r="B4386" t="str">
            <v>60244F</v>
          </cell>
          <cell r="J4386" t="str">
            <v>9M</v>
          </cell>
          <cell r="K4386" t="str">
            <v>09</v>
          </cell>
          <cell r="L4386" t="str">
            <v>01</v>
          </cell>
          <cell r="M4386" t="str">
            <v>S</v>
          </cell>
          <cell r="N4386">
            <v>0</v>
          </cell>
          <cell r="O4386" t="str">
            <v>400000</v>
          </cell>
          <cell r="P4386" t="str">
            <v>400000</v>
          </cell>
          <cell r="Q4386">
            <v>0</v>
          </cell>
          <cell r="R4386">
            <v>0</v>
          </cell>
          <cell r="S4386">
            <v>0</v>
          </cell>
          <cell r="T4386" t="str">
            <v>000</v>
          </cell>
        </row>
        <row r="4387">
          <cell r="A4387" t="str">
            <v>1000</v>
          </cell>
          <cell r="B4387" t="str">
            <v>60244F</v>
          </cell>
          <cell r="J4387" t="str">
            <v>9M</v>
          </cell>
          <cell r="K4387" t="str">
            <v>09</v>
          </cell>
          <cell r="L4387" t="str">
            <v>01</v>
          </cell>
          <cell r="M4387" t="str">
            <v>S</v>
          </cell>
          <cell r="N4387">
            <v>0</v>
          </cell>
          <cell r="O4387" t="str">
            <v>400000</v>
          </cell>
          <cell r="P4387" t="str">
            <v>400000</v>
          </cell>
          <cell r="Q4387">
            <v>0</v>
          </cell>
          <cell r="R4387">
            <v>0</v>
          </cell>
          <cell r="S4387">
            <v>0</v>
          </cell>
          <cell r="T4387" t="str">
            <v>000</v>
          </cell>
        </row>
        <row r="4388">
          <cell r="A4388" t="str">
            <v>1000</v>
          </cell>
          <cell r="B4388" t="str">
            <v>60244F</v>
          </cell>
          <cell r="J4388" t="str">
            <v>BQ</v>
          </cell>
          <cell r="K4388" t="str">
            <v>08</v>
          </cell>
          <cell r="L4388" t="str">
            <v>15</v>
          </cell>
          <cell r="M4388" t="str">
            <v>H</v>
          </cell>
          <cell r="N4388" t="str">
            <v>Ac. 07/08/08 sur 2207</v>
          </cell>
          <cell r="O4388" t="str">
            <v>400000</v>
          </cell>
          <cell r="P4388" t="str">
            <v>400000</v>
          </cell>
          <cell r="Q4388">
            <v>0</v>
          </cell>
          <cell r="R4388">
            <v>0</v>
          </cell>
          <cell r="S4388">
            <v>0</v>
          </cell>
          <cell r="T4388" t="str">
            <v>000</v>
          </cell>
        </row>
        <row r="4389">
          <cell r="A4389" t="str">
            <v>1000</v>
          </cell>
          <cell r="B4389" t="str">
            <v>60244F</v>
          </cell>
          <cell r="J4389" t="str">
            <v>BQ</v>
          </cell>
          <cell r="K4389" t="str">
            <v>09</v>
          </cell>
          <cell r="L4389" t="str">
            <v>15</v>
          </cell>
          <cell r="M4389" t="str">
            <v>H</v>
          </cell>
          <cell r="N4389" t="str">
            <v>sur acpte 2208</v>
          </cell>
          <cell r="O4389" t="str">
            <v>400000</v>
          </cell>
          <cell r="P4389" t="str">
            <v>400000</v>
          </cell>
          <cell r="Q4389">
            <v>0</v>
          </cell>
          <cell r="R4389">
            <v>0</v>
          </cell>
          <cell r="S4389">
            <v>0</v>
          </cell>
          <cell r="T4389" t="str">
            <v>000</v>
          </cell>
        </row>
        <row r="4390">
          <cell r="A4390" t="str">
            <v>1000</v>
          </cell>
          <cell r="B4390" t="str">
            <v>60244F</v>
          </cell>
          <cell r="J4390" t="str">
            <v>BQ</v>
          </cell>
          <cell r="K4390" t="str">
            <v>09</v>
          </cell>
          <cell r="L4390" t="str">
            <v>15</v>
          </cell>
          <cell r="M4390" t="str">
            <v>H</v>
          </cell>
          <cell r="N4390" t="str">
            <v>sur acpte 2208</v>
          </cell>
          <cell r="O4390" t="str">
            <v>400000</v>
          </cell>
          <cell r="P4390" t="str">
            <v>400000</v>
          </cell>
          <cell r="Q4390">
            <v>0</v>
          </cell>
          <cell r="R4390">
            <v>0</v>
          </cell>
          <cell r="S4390">
            <v>0</v>
          </cell>
          <cell r="T4390" t="str">
            <v>000</v>
          </cell>
        </row>
        <row r="4391">
          <cell r="A4391" t="str">
            <v>1000</v>
          </cell>
          <cell r="B4391" t="str">
            <v>60244F</v>
          </cell>
          <cell r="J4391" t="str">
            <v>BQ</v>
          </cell>
          <cell r="K4391" t="str">
            <v>09</v>
          </cell>
          <cell r="L4391" t="str">
            <v>15</v>
          </cell>
          <cell r="M4391" t="str">
            <v>H</v>
          </cell>
          <cell r="N4391" t="str">
            <v>sur acpte 2208</v>
          </cell>
          <cell r="O4391" t="str">
            <v>400000</v>
          </cell>
          <cell r="P4391" t="str">
            <v>400000</v>
          </cell>
          <cell r="Q4391">
            <v>0</v>
          </cell>
          <cell r="R4391">
            <v>0</v>
          </cell>
          <cell r="S4391">
            <v>0</v>
          </cell>
          <cell r="T4391" t="str">
            <v>000</v>
          </cell>
        </row>
        <row r="4392">
          <cell r="A4392" t="str">
            <v>1000</v>
          </cell>
          <cell r="B4392" t="str">
            <v>60244F</v>
          </cell>
          <cell r="J4392" t="str">
            <v>BQ</v>
          </cell>
          <cell r="K4392" t="str">
            <v>09</v>
          </cell>
          <cell r="L4392" t="str">
            <v>15</v>
          </cell>
          <cell r="M4392" t="str">
            <v>H</v>
          </cell>
          <cell r="N4392" t="str">
            <v>sur solde 3108</v>
          </cell>
          <cell r="O4392" t="str">
            <v>400000</v>
          </cell>
          <cell r="P4392" t="str">
            <v>400000</v>
          </cell>
          <cell r="Q4392">
            <v>0</v>
          </cell>
          <cell r="R4392">
            <v>0</v>
          </cell>
          <cell r="S4392">
            <v>0</v>
          </cell>
          <cell r="T4392" t="str">
            <v>000</v>
          </cell>
        </row>
        <row r="4393">
          <cell r="A4393" t="str">
            <v>1000</v>
          </cell>
          <cell r="B4393" t="str">
            <v>60244F</v>
          </cell>
          <cell r="J4393" t="str">
            <v>BQ</v>
          </cell>
          <cell r="K4393" t="str">
            <v>09</v>
          </cell>
          <cell r="L4393" t="str">
            <v>15</v>
          </cell>
          <cell r="M4393" t="str">
            <v>H</v>
          </cell>
          <cell r="N4393" t="str">
            <v>sur solde 3108</v>
          </cell>
          <cell r="O4393" t="str">
            <v>400000</v>
          </cell>
          <cell r="P4393" t="str">
            <v>400000</v>
          </cell>
          <cell r="Q4393">
            <v>0</v>
          </cell>
          <cell r="R4393">
            <v>0</v>
          </cell>
          <cell r="S4393">
            <v>0</v>
          </cell>
          <cell r="T4393" t="str">
            <v>000</v>
          </cell>
        </row>
        <row r="4394">
          <cell r="A4394" t="str">
            <v>1000</v>
          </cell>
          <cell r="B4394" t="str">
            <v>60244F</v>
          </cell>
          <cell r="J4394" t="str">
            <v>BQ</v>
          </cell>
          <cell r="K4394" t="str">
            <v>09</v>
          </cell>
          <cell r="L4394" t="str">
            <v>15</v>
          </cell>
          <cell r="M4394" t="str">
            <v>H</v>
          </cell>
          <cell r="N4394">
            <v>0</v>
          </cell>
          <cell r="O4394" t="str">
            <v>400000</v>
          </cell>
          <cell r="P4394" t="str">
            <v>400000</v>
          </cell>
          <cell r="Q4394">
            <v>0</v>
          </cell>
          <cell r="R4394">
            <v>0</v>
          </cell>
          <cell r="S4394">
            <v>0</v>
          </cell>
          <cell r="T4394" t="str">
            <v>000</v>
          </cell>
        </row>
        <row r="4395">
          <cell r="A4395" t="str">
            <v>1000</v>
          </cell>
          <cell r="B4395" t="str">
            <v>60244F</v>
          </cell>
          <cell r="J4395" t="str">
            <v>BQ</v>
          </cell>
          <cell r="K4395" t="str">
            <v>09</v>
          </cell>
          <cell r="L4395" t="str">
            <v>15</v>
          </cell>
          <cell r="M4395" t="str">
            <v>H</v>
          </cell>
          <cell r="N4395">
            <v>0</v>
          </cell>
          <cell r="O4395" t="str">
            <v>400000</v>
          </cell>
          <cell r="P4395" t="str">
            <v>400000</v>
          </cell>
          <cell r="Q4395">
            <v>0</v>
          </cell>
          <cell r="R4395">
            <v>0</v>
          </cell>
          <cell r="S4395">
            <v>0</v>
          </cell>
          <cell r="T4395" t="str">
            <v>000</v>
          </cell>
        </row>
        <row r="4396">
          <cell r="A4396" t="str">
            <v>1000</v>
          </cell>
          <cell r="B4396" t="str">
            <v>60244F</v>
          </cell>
          <cell r="J4396" t="str">
            <v>BQ</v>
          </cell>
          <cell r="K4396" t="str">
            <v>09</v>
          </cell>
          <cell r="L4396" t="str">
            <v>15</v>
          </cell>
          <cell r="M4396" t="str">
            <v>H</v>
          </cell>
          <cell r="N4396">
            <v>0</v>
          </cell>
          <cell r="O4396" t="str">
            <v>400000</v>
          </cell>
          <cell r="P4396" t="str">
            <v>400000</v>
          </cell>
          <cell r="Q4396">
            <v>0</v>
          </cell>
          <cell r="R4396">
            <v>0</v>
          </cell>
          <cell r="S4396">
            <v>0</v>
          </cell>
          <cell r="T4396" t="str">
            <v>000</v>
          </cell>
        </row>
        <row r="4397">
          <cell r="A4397" t="str">
            <v>1000</v>
          </cell>
          <cell r="B4397" t="str">
            <v>60244F</v>
          </cell>
          <cell r="J4397" t="str">
            <v>9O</v>
          </cell>
          <cell r="K4397" t="str">
            <v>10</v>
          </cell>
          <cell r="L4397" t="str">
            <v>14</v>
          </cell>
          <cell r="M4397" t="str">
            <v>H</v>
          </cell>
          <cell r="N4397" t="str">
            <v>remb garantie</v>
          </cell>
          <cell r="O4397" t="str">
            <v>400000</v>
          </cell>
          <cell r="P4397" t="str">
            <v>400000</v>
          </cell>
          <cell r="Q4397">
            <v>0</v>
          </cell>
          <cell r="R4397">
            <v>0</v>
          </cell>
          <cell r="S4397">
            <v>0</v>
          </cell>
          <cell r="T4397" t="str">
            <v>000</v>
          </cell>
        </row>
        <row r="4398">
          <cell r="A4398" t="str">
            <v>1000</v>
          </cell>
          <cell r="B4398" t="str">
            <v>60244F</v>
          </cell>
          <cell r="J4398" t="str">
            <v>9O</v>
          </cell>
          <cell r="K4398" t="str">
            <v>08</v>
          </cell>
          <cell r="L4398" t="str">
            <v>07</v>
          </cell>
          <cell r="M4398" t="str">
            <v>S</v>
          </cell>
          <cell r="N4398" t="str">
            <v>rep échéance crédits juin traités en 08/2008</v>
          </cell>
          <cell r="O4398" t="str">
            <v>400000</v>
          </cell>
          <cell r="P4398" t="str">
            <v>400000</v>
          </cell>
          <cell r="Q4398">
            <v>0</v>
          </cell>
          <cell r="R4398">
            <v>0</v>
          </cell>
          <cell r="S4398">
            <v>0</v>
          </cell>
          <cell r="T4398" t="str">
            <v>000</v>
          </cell>
        </row>
        <row r="4399">
          <cell r="A4399" t="str">
            <v>1000</v>
          </cell>
          <cell r="B4399" t="str">
            <v>60244F</v>
          </cell>
          <cell r="J4399" t="str">
            <v>9O</v>
          </cell>
          <cell r="K4399" t="str">
            <v>08</v>
          </cell>
          <cell r="L4399" t="str">
            <v>07</v>
          </cell>
          <cell r="M4399" t="str">
            <v>S</v>
          </cell>
          <cell r="N4399" t="str">
            <v>rep échéance crédits juillet  traités en 08/2008</v>
          </cell>
          <cell r="O4399" t="str">
            <v>400000</v>
          </cell>
          <cell r="P4399" t="str">
            <v>400000</v>
          </cell>
          <cell r="Q4399">
            <v>0</v>
          </cell>
          <cell r="R4399">
            <v>0</v>
          </cell>
          <cell r="S4399">
            <v>0</v>
          </cell>
          <cell r="T4399" t="str">
            <v>000</v>
          </cell>
        </row>
        <row r="4400">
          <cell r="A4400" t="str">
            <v>1000</v>
          </cell>
          <cell r="B4400" t="str">
            <v>60244F</v>
          </cell>
          <cell r="J4400" t="str">
            <v>9O</v>
          </cell>
          <cell r="K4400" t="str">
            <v>08</v>
          </cell>
          <cell r="L4400" t="str">
            <v>17</v>
          </cell>
          <cell r="M4400" t="str">
            <v>H</v>
          </cell>
          <cell r="N4400" t="str">
            <v>rep échéance crédits juillet  traités en 08/2008</v>
          </cell>
          <cell r="O4400" t="str">
            <v>400000</v>
          </cell>
          <cell r="P4400" t="str">
            <v>400000</v>
          </cell>
          <cell r="Q4400">
            <v>0</v>
          </cell>
          <cell r="R4400">
            <v>0</v>
          </cell>
          <cell r="S4400">
            <v>0</v>
          </cell>
          <cell r="T4400" t="str">
            <v>000</v>
          </cell>
        </row>
        <row r="4401">
          <cell r="A4401" t="str">
            <v>1000</v>
          </cell>
          <cell r="B4401" t="str">
            <v>60244F</v>
          </cell>
          <cell r="J4401" t="str">
            <v>9O</v>
          </cell>
          <cell r="K4401" t="str">
            <v>09</v>
          </cell>
          <cell r="L4401" t="str">
            <v>18</v>
          </cell>
          <cell r="M4401" t="str">
            <v>H</v>
          </cell>
          <cell r="N4401" t="str">
            <v>report sur 31/07</v>
          </cell>
          <cell r="O4401" t="str">
            <v>400000</v>
          </cell>
          <cell r="P4401" t="str">
            <v>400000</v>
          </cell>
          <cell r="Q4401">
            <v>0</v>
          </cell>
          <cell r="R4401">
            <v>0</v>
          </cell>
          <cell r="S4401">
            <v>0</v>
          </cell>
          <cell r="T4401" t="str">
            <v>000</v>
          </cell>
        </row>
        <row r="4402">
          <cell r="A4402" t="str">
            <v>1000</v>
          </cell>
          <cell r="B4402" t="str">
            <v>6104AB</v>
          </cell>
          <cell r="J4402" t="str">
            <v>AL</v>
          </cell>
          <cell r="K4402" t="str">
            <v>09</v>
          </cell>
          <cell r="L4402" t="str">
            <v>01</v>
          </cell>
          <cell r="M4402" t="str">
            <v>S</v>
          </cell>
          <cell r="N4402">
            <v>0</v>
          </cell>
          <cell r="O4402" t="str">
            <v>400000</v>
          </cell>
          <cell r="P4402" t="str">
            <v>400000</v>
          </cell>
          <cell r="Q4402">
            <v>0</v>
          </cell>
          <cell r="R4402">
            <v>0</v>
          </cell>
          <cell r="S4402">
            <v>0</v>
          </cell>
          <cell r="T4402" t="str">
            <v>000</v>
          </cell>
        </row>
        <row r="4403">
          <cell r="A4403" t="str">
            <v>1000</v>
          </cell>
          <cell r="B4403" t="str">
            <v>6104AB</v>
          </cell>
          <cell r="J4403" t="str">
            <v>AL</v>
          </cell>
          <cell r="K4403" t="str">
            <v>09</v>
          </cell>
          <cell r="L4403" t="str">
            <v>01</v>
          </cell>
          <cell r="M4403" t="str">
            <v>S</v>
          </cell>
          <cell r="N4403">
            <v>0</v>
          </cell>
          <cell r="O4403" t="str">
            <v>400000</v>
          </cell>
          <cell r="P4403" t="str">
            <v>400000</v>
          </cell>
          <cell r="Q4403">
            <v>0</v>
          </cell>
          <cell r="R4403">
            <v>0</v>
          </cell>
          <cell r="S4403">
            <v>0</v>
          </cell>
          <cell r="T4403" t="str">
            <v>000</v>
          </cell>
        </row>
        <row r="4404">
          <cell r="A4404" t="str">
            <v>1000</v>
          </cell>
          <cell r="B4404" t="str">
            <v>6104AB</v>
          </cell>
          <cell r="J4404" t="str">
            <v>AL</v>
          </cell>
          <cell r="K4404" t="str">
            <v>09</v>
          </cell>
          <cell r="L4404" t="str">
            <v>01</v>
          </cell>
          <cell r="M4404" t="str">
            <v>S</v>
          </cell>
          <cell r="N4404">
            <v>0</v>
          </cell>
          <cell r="O4404" t="str">
            <v>400000</v>
          </cell>
          <cell r="P4404" t="str">
            <v>400000</v>
          </cell>
          <cell r="Q4404">
            <v>0</v>
          </cell>
          <cell r="R4404">
            <v>0</v>
          </cell>
          <cell r="S4404">
            <v>0</v>
          </cell>
          <cell r="T4404" t="str">
            <v>000</v>
          </cell>
        </row>
        <row r="4405">
          <cell r="A4405" t="str">
            <v>1000</v>
          </cell>
          <cell r="B4405" t="str">
            <v>6104AB</v>
          </cell>
          <cell r="J4405" t="str">
            <v>9F</v>
          </cell>
          <cell r="K4405" t="str">
            <v>09</v>
          </cell>
          <cell r="L4405" t="str">
            <v>01</v>
          </cell>
          <cell r="M4405" t="str">
            <v>S</v>
          </cell>
          <cell r="N4405">
            <v>0</v>
          </cell>
          <cell r="O4405" t="str">
            <v>400000</v>
          </cell>
          <cell r="P4405" t="str">
            <v>400000</v>
          </cell>
          <cell r="Q4405">
            <v>0</v>
          </cell>
          <cell r="R4405">
            <v>0</v>
          </cell>
          <cell r="S4405">
            <v>0</v>
          </cell>
          <cell r="T4405" t="str">
            <v>000</v>
          </cell>
        </row>
        <row r="4406">
          <cell r="A4406" t="str">
            <v>1000</v>
          </cell>
          <cell r="B4406" t="str">
            <v>6104AB</v>
          </cell>
          <cell r="J4406" t="str">
            <v>9C</v>
          </cell>
          <cell r="K4406" t="str">
            <v>09</v>
          </cell>
          <cell r="L4406" t="str">
            <v>11</v>
          </cell>
          <cell r="M4406" t="str">
            <v>H</v>
          </cell>
          <cell r="N4406">
            <v>0</v>
          </cell>
          <cell r="O4406" t="str">
            <v>400000</v>
          </cell>
          <cell r="P4406" t="str">
            <v>400000</v>
          </cell>
          <cell r="Q4406">
            <v>0</v>
          </cell>
          <cell r="R4406">
            <v>0</v>
          </cell>
          <cell r="S4406">
            <v>0</v>
          </cell>
          <cell r="T4406" t="str">
            <v>000</v>
          </cell>
        </row>
        <row r="4407">
          <cell r="A4407" t="str">
            <v>1000</v>
          </cell>
          <cell r="B4407" t="str">
            <v>6104AB</v>
          </cell>
          <cell r="J4407" t="str">
            <v>9M</v>
          </cell>
          <cell r="K4407" t="str">
            <v>09</v>
          </cell>
          <cell r="L4407" t="str">
            <v>01</v>
          </cell>
          <cell r="M4407" t="str">
            <v>S</v>
          </cell>
          <cell r="N4407">
            <v>0</v>
          </cell>
          <cell r="O4407" t="str">
            <v>400000</v>
          </cell>
          <cell r="P4407" t="str">
            <v>400000</v>
          </cell>
          <cell r="Q4407">
            <v>0</v>
          </cell>
          <cell r="R4407">
            <v>0</v>
          </cell>
          <cell r="S4407">
            <v>0</v>
          </cell>
          <cell r="T4407" t="str">
            <v>000</v>
          </cell>
        </row>
        <row r="4408">
          <cell r="A4408" t="str">
            <v>1000</v>
          </cell>
          <cell r="B4408" t="str">
            <v>6104AB</v>
          </cell>
          <cell r="J4408" t="str">
            <v>9M</v>
          </cell>
          <cell r="K4408" t="str">
            <v>09</v>
          </cell>
          <cell r="L4408" t="str">
            <v>01</v>
          </cell>
          <cell r="M4408" t="str">
            <v>S</v>
          </cell>
          <cell r="N4408">
            <v>0</v>
          </cell>
          <cell r="O4408" t="str">
            <v>400000</v>
          </cell>
          <cell r="P4408" t="str">
            <v>400000</v>
          </cell>
          <cell r="Q4408">
            <v>0</v>
          </cell>
          <cell r="R4408">
            <v>0</v>
          </cell>
          <cell r="S4408">
            <v>0</v>
          </cell>
          <cell r="T4408" t="str">
            <v>000</v>
          </cell>
        </row>
        <row r="4409">
          <cell r="A4409" t="str">
            <v>1000</v>
          </cell>
          <cell r="B4409" t="str">
            <v>6104AB</v>
          </cell>
          <cell r="J4409" t="str">
            <v>9M</v>
          </cell>
          <cell r="K4409" t="str">
            <v>09</v>
          </cell>
          <cell r="L4409" t="str">
            <v>01</v>
          </cell>
          <cell r="M4409" t="str">
            <v>S</v>
          </cell>
          <cell r="N4409">
            <v>0</v>
          </cell>
          <cell r="O4409" t="str">
            <v>400000</v>
          </cell>
          <cell r="P4409" t="str">
            <v>400000</v>
          </cell>
          <cell r="Q4409">
            <v>0</v>
          </cell>
          <cell r="R4409">
            <v>0</v>
          </cell>
          <cell r="S4409">
            <v>0</v>
          </cell>
          <cell r="T4409" t="str">
            <v>000</v>
          </cell>
        </row>
        <row r="4410">
          <cell r="A4410" t="str">
            <v>1000</v>
          </cell>
          <cell r="B4410" t="str">
            <v>6110AC</v>
          </cell>
          <cell r="J4410" t="str">
            <v>9Z</v>
          </cell>
          <cell r="K4410" t="str">
            <v>10</v>
          </cell>
          <cell r="L4410" t="str">
            <v>04</v>
          </cell>
          <cell r="M4410" t="str">
            <v>S</v>
          </cell>
          <cell r="N4410" t="str">
            <v>Bijdrage WWF Dag Allemaal</v>
          </cell>
          <cell r="O4410" t="str">
            <v>400000</v>
          </cell>
          <cell r="P4410" t="str">
            <v>400000</v>
          </cell>
          <cell r="Q4410">
            <v>0</v>
          </cell>
          <cell r="R4410">
            <v>0</v>
          </cell>
          <cell r="S4410">
            <v>0</v>
          </cell>
          <cell r="T4410" t="str">
            <v>000</v>
          </cell>
        </row>
        <row r="4411">
          <cell r="A4411" t="str">
            <v>1000</v>
          </cell>
          <cell r="B4411" t="str">
            <v>6115D</v>
          </cell>
          <cell r="J4411" t="str">
            <v>9F</v>
          </cell>
          <cell r="K4411" t="str">
            <v>08</v>
          </cell>
          <cell r="L4411" t="str">
            <v>01</v>
          </cell>
          <cell r="M4411" t="str">
            <v>S</v>
          </cell>
          <cell r="N4411">
            <v>0</v>
          </cell>
          <cell r="O4411" t="str">
            <v>400000</v>
          </cell>
          <cell r="P4411" t="str">
            <v>400000</v>
          </cell>
          <cell r="Q4411" t="str">
            <v>1021N</v>
          </cell>
          <cell r="R4411">
            <v>0</v>
          </cell>
          <cell r="S4411">
            <v>0</v>
          </cell>
          <cell r="T4411" t="str">
            <v>000</v>
          </cell>
        </row>
        <row r="4412">
          <cell r="A4412" t="str">
            <v>1000</v>
          </cell>
          <cell r="B4412" t="str">
            <v>6115D</v>
          </cell>
          <cell r="J4412" t="str">
            <v>9F</v>
          </cell>
          <cell r="K4412" t="str">
            <v>08</v>
          </cell>
          <cell r="L4412" t="str">
            <v>01</v>
          </cell>
          <cell r="M4412" t="str">
            <v>S</v>
          </cell>
          <cell r="N4412">
            <v>0</v>
          </cell>
          <cell r="O4412" t="str">
            <v>400000</v>
          </cell>
          <cell r="P4412" t="str">
            <v>400000</v>
          </cell>
          <cell r="Q4412">
            <v>0</v>
          </cell>
          <cell r="R4412">
            <v>0</v>
          </cell>
          <cell r="S4412">
            <v>0</v>
          </cell>
          <cell r="T4412" t="str">
            <v>000</v>
          </cell>
        </row>
        <row r="4413">
          <cell r="A4413" t="str">
            <v>1000</v>
          </cell>
          <cell r="B4413" t="str">
            <v>6115D</v>
          </cell>
          <cell r="J4413" t="str">
            <v>9F</v>
          </cell>
          <cell r="K4413" t="str">
            <v>09</v>
          </cell>
          <cell r="L4413" t="str">
            <v>01</v>
          </cell>
          <cell r="M4413" t="str">
            <v>S</v>
          </cell>
          <cell r="N4413">
            <v>0</v>
          </cell>
          <cell r="O4413" t="str">
            <v>400000</v>
          </cell>
          <cell r="P4413" t="str">
            <v>400000</v>
          </cell>
          <cell r="Q4413">
            <v>0</v>
          </cell>
          <cell r="R4413">
            <v>0</v>
          </cell>
          <cell r="S4413">
            <v>0</v>
          </cell>
          <cell r="T4413" t="str">
            <v>000</v>
          </cell>
        </row>
        <row r="4414">
          <cell r="A4414" t="str">
            <v>1000</v>
          </cell>
          <cell r="B4414" t="str">
            <v>6115D</v>
          </cell>
          <cell r="J4414" t="str">
            <v>9C</v>
          </cell>
          <cell r="K4414" t="str">
            <v>08</v>
          </cell>
          <cell r="L4414" t="str">
            <v>11</v>
          </cell>
          <cell r="M4414" t="str">
            <v>H</v>
          </cell>
          <cell r="N4414">
            <v>0</v>
          </cell>
          <cell r="O4414" t="str">
            <v>400000</v>
          </cell>
          <cell r="P4414" t="str">
            <v>400000</v>
          </cell>
          <cell r="Q4414" t="str">
            <v>1021N</v>
          </cell>
          <cell r="R4414">
            <v>0</v>
          </cell>
          <cell r="S4414">
            <v>0</v>
          </cell>
          <cell r="T4414" t="str">
            <v>000</v>
          </cell>
        </row>
        <row r="4415">
          <cell r="A4415" t="str">
            <v>1000</v>
          </cell>
          <cell r="B4415" t="str">
            <v>6115D</v>
          </cell>
          <cell r="J4415" t="str">
            <v>9C</v>
          </cell>
          <cell r="K4415" t="str">
            <v>08</v>
          </cell>
          <cell r="L4415" t="str">
            <v>11</v>
          </cell>
          <cell r="M4415" t="str">
            <v>H</v>
          </cell>
          <cell r="N4415">
            <v>0</v>
          </cell>
          <cell r="O4415" t="str">
            <v>400000</v>
          </cell>
          <cell r="P4415" t="str">
            <v>400000</v>
          </cell>
          <cell r="Q4415">
            <v>0</v>
          </cell>
          <cell r="R4415">
            <v>0</v>
          </cell>
          <cell r="S4415">
            <v>0</v>
          </cell>
          <cell r="T4415" t="str">
            <v>000</v>
          </cell>
        </row>
        <row r="4416">
          <cell r="A4416" t="str">
            <v>1000</v>
          </cell>
          <cell r="B4416" t="str">
            <v>6115D</v>
          </cell>
          <cell r="J4416" t="str">
            <v>9C</v>
          </cell>
          <cell r="K4416" t="str">
            <v>09</v>
          </cell>
          <cell r="L4416" t="str">
            <v>11</v>
          </cell>
          <cell r="M4416" t="str">
            <v>H</v>
          </cell>
          <cell r="N4416">
            <v>0</v>
          </cell>
          <cell r="O4416" t="str">
            <v>400000</v>
          </cell>
          <cell r="P4416" t="str">
            <v>400000</v>
          </cell>
          <cell r="Q4416" t="str">
            <v>1021N</v>
          </cell>
          <cell r="R4416">
            <v>0</v>
          </cell>
          <cell r="S4416">
            <v>0</v>
          </cell>
          <cell r="T4416" t="str">
            <v>000</v>
          </cell>
        </row>
        <row r="4417">
          <cell r="A4417" t="str">
            <v>1000</v>
          </cell>
          <cell r="B4417" t="str">
            <v>6115D</v>
          </cell>
          <cell r="J4417" t="str">
            <v>9C</v>
          </cell>
          <cell r="K4417" t="str">
            <v>09</v>
          </cell>
          <cell r="L4417" t="str">
            <v>11</v>
          </cell>
          <cell r="M4417" t="str">
            <v>H</v>
          </cell>
          <cell r="N4417" t="str">
            <v>Monsieur et Madame Brunato sont décédés</v>
          </cell>
          <cell r="O4417" t="str">
            <v>400000</v>
          </cell>
          <cell r="P4417" t="str">
            <v>400000</v>
          </cell>
          <cell r="Q4417">
            <v>0</v>
          </cell>
          <cell r="R4417">
            <v>0</v>
          </cell>
          <cell r="S4417">
            <v>0</v>
          </cell>
          <cell r="T4417" t="str">
            <v>000</v>
          </cell>
        </row>
        <row r="4418">
          <cell r="A4418" t="str">
            <v>1000</v>
          </cell>
          <cell r="B4418" t="str">
            <v>6115D</v>
          </cell>
          <cell r="J4418" t="str">
            <v>9M</v>
          </cell>
          <cell r="K4418" t="str">
            <v>08</v>
          </cell>
          <cell r="L4418" t="str">
            <v>01</v>
          </cell>
          <cell r="M4418" t="str">
            <v>S</v>
          </cell>
          <cell r="N4418">
            <v>0</v>
          </cell>
          <cell r="O4418" t="str">
            <v>400000</v>
          </cell>
          <cell r="P4418" t="str">
            <v>400000</v>
          </cell>
          <cell r="Q4418" t="str">
            <v>1021N</v>
          </cell>
          <cell r="R4418">
            <v>0</v>
          </cell>
          <cell r="S4418">
            <v>0</v>
          </cell>
          <cell r="T4418" t="str">
            <v>000</v>
          </cell>
        </row>
        <row r="4419">
          <cell r="A4419" t="str">
            <v>1000</v>
          </cell>
          <cell r="B4419" t="str">
            <v>6115D</v>
          </cell>
          <cell r="J4419" t="str">
            <v>9M</v>
          </cell>
          <cell r="K4419" t="str">
            <v>08</v>
          </cell>
          <cell r="L4419" t="str">
            <v>01</v>
          </cell>
          <cell r="M4419" t="str">
            <v>S</v>
          </cell>
          <cell r="N4419">
            <v>0</v>
          </cell>
          <cell r="O4419" t="str">
            <v>400000</v>
          </cell>
          <cell r="P4419" t="str">
            <v>400000</v>
          </cell>
          <cell r="Q4419">
            <v>0</v>
          </cell>
          <cell r="R4419">
            <v>0</v>
          </cell>
          <cell r="S4419">
            <v>0</v>
          </cell>
          <cell r="T4419" t="str">
            <v>000</v>
          </cell>
        </row>
        <row r="4420">
          <cell r="A4420" t="str">
            <v>1000</v>
          </cell>
          <cell r="B4420" t="str">
            <v>6115D</v>
          </cell>
          <cell r="J4420" t="str">
            <v>9M</v>
          </cell>
          <cell r="K4420" t="str">
            <v>09</v>
          </cell>
          <cell r="L4420" t="str">
            <v>01</v>
          </cell>
          <cell r="M4420" t="str">
            <v>S</v>
          </cell>
          <cell r="N4420">
            <v>0</v>
          </cell>
          <cell r="O4420" t="str">
            <v>400000</v>
          </cell>
          <cell r="P4420" t="str">
            <v>400000</v>
          </cell>
          <cell r="Q4420">
            <v>0</v>
          </cell>
          <cell r="R4420">
            <v>0</v>
          </cell>
          <cell r="S4420">
            <v>0</v>
          </cell>
          <cell r="T4420" t="str">
            <v>000</v>
          </cell>
        </row>
        <row r="4421">
          <cell r="A4421" t="str">
            <v>1000</v>
          </cell>
          <cell r="B4421" t="str">
            <v>6115D</v>
          </cell>
          <cell r="J4421" t="str">
            <v>9M</v>
          </cell>
          <cell r="K4421" t="str">
            <v>09</v>
          </cell>
          <cell r="L4421" t="str">
            <v>01</v>
          </cell>
          <cell r="M4421" t="str">
            <v>S</v>
          </cell>
          <cell r="N4421">
            <v>0</v>
          </cell>
          <cell r="O4421" t="str">
            <v>400000</v>
          </cell>
          <cell r="P4421" t="str">
            <v>400000</v>
          </cell>
          <cell r="Q4421" t="str">
            <v>1021N</v>
          </cell>
          <cell r="R4421">
            <v>0</v>
          </cell>
          <cell r="S4421">
            <v>0</v>
          </cell>
          <cell r="T4421" t="str">
            <v>000</v>
          </cell>
        </row>
        <row r="4422">
          <cell r="A4422" t="str">
            <v>1000</v>
          </cell>
          <cell r="B4422" t="str">
            <v>6115D</v>
          </cell>
          <cell r="J4422" t="str">
            <v>9M</v>
          </cell>
          <cell r="K4422" t="str">
            <v>09</v>
          </cell>
          <cell r="L4422" t="str">
            <v>01</v>
          </cell>
          <cell r="M4422" t="str">
            <v>S</v>
          </cell>
          <cell r="N4422">
            <v>0</v>
          </cell>
          <cell r="O4422" t="str">
            <v>400000</v>
          </cell>
          <cell r="P4422" t="str">
            <v>400000</v>
          </cell>
          <cell r="Q4422">
            <v>0</v>
          </cell>
          <cell r="R4422">
            <v>0</v>
          </cell>
          <cell r="S4422">
            <v>0</v>
          </cell>
          <cell r="T4422" t="str">
            <v>000</v>
          </cell>
        </row>
        <row r="4423">
          <cell r="A4423" t="str">
            <v>1000</v>
          </cell>
          <cell r="B4423" t="str">
            <v>6165J</v>
          </cell>
          <cell r="J4423" t="str">
            <v>BQ</v>
          </cell>
          <cell r="K4423" t="str">
            <v>04</v>
          </cell>
          <cell r="L4423" t="str">
            <v>15</v>
          </cell>
          <cell r="M4423" t="str">
            <v>H</v>
          </cell>
          <cell r="N4423" t="str">
            <v>Vir. non exécuté (ne pas rembourser faillite 2005)</v>
          </cell>
          <cell r="O4423" t="str">
            <v>400000</v>
          </cell>
          <cell r="P4423" t="str">
            <v>400000</v>
          </cell>
          <cell r="Q4423">
            <v>0</v>
          </cell>
          <cell r="R4423">
            <v>0</v>
          </cell>
          <cell r="S4423">
            <v>0</v>
          </cell>
          <cell r="T4423" t="str">
            <v>000</v>
          </cell>
        </row>
        <row r="4424">
          <cell r="A4424" t="str">
            <v>1000</v>
          </cell>
          <cell r="B4424" t="str">
            <v>6203H</v>
          </cell>
          <cell r="J4424" t="str">
            <v>9P</v>
          </cell>
          <cell r="K4424" t="str">
            <v>11</v>
          </cell>
          <cell r="L4424" t="str">
            <v>15</v>
          </cell>
          <cell r="M4424" t="str">
            <v>H</v>
          </cell>
          <cell r="N4424" t="str">
            <v>Caisse centrale</v>
          </cell>
          <cell r="O4424" t="str">
            <v>400000</v>
          </cell>
          <cell r="P4424" t="str">
            <v>400000</v>
          </cell>
          <cell r="Q4424">
            <v>0</v>
          </cell>
          <cell r="R4424">
            <v>0</v>
          </cell>
          <cell r="S4424">
            <v>0</v>
          </cell>
          <cell r="T4424" t="str">
            <v>000</v>
          </cell>
        </row>
        <row r="4425">
          <cell r="A4425" t="str">
            <v>1000</v>
          </cell>
          <cell r="B4425" t="str">
            <v>6203H</v>
          </cell>
          <cell r="J4425" t="str">
            <v>9S</v>
          </cell>
          <cell r="K4425" t="str">
            <v>12</v>
          </cell>
          <cell r="L4425" t="str">
            <v>01</v>
          </cell>
          <cell r="M4425" t="str">
            <v>S</v>
          </cell>
          <cell r="N4425" t="str">
            <v>Warranty Interest // from 01.01.2006 to 31.12.2006</v>
          </cell>
          <cell r="O4425" t="str">
            <v>400000</v>
          </cell>
          <cell r="P4425" t="str">
            <v>400000</v>
          </cell>
          <cell r="Q4425">
            <v>0</v>
          </cell>
          <cell r="R4425">
            <v>0</v>
          </cell>
          <cell r="S4425">
            <v>0</v>
          </cell>
          <cell r="T4425" t="str">
            <v>000</v>
          </cell>
        </row>
        <row r="4426">
          <cell r="A4426" t="str">
            <v>1000</v>
          </cell>
          <cell r="B4426" t="str">
            <v>6203H</v>
          </cell>
          <cell r="J4426" t="str">
            <v>9S</v>
          </cell>
          <cell r="K4426" t="str">
            <v>12</v>
          </cell>
          <cell r="L4426" t="str">
            <v>11</v>
          </cell>
          <cell r="M4426" t="str">
            <v>H</v>
          </cell>
          <cell r="N4426" t="str">
            <v>Warranty Interest // from 01.01.2006 to 31.12.2006</v>
          </cell>
          <cell r="O4426" t="str">
            <v>400000</v>
          </cell>
          <cell r="P4426" t="str">
            <v>400000</v>
          </cell>
          <cell r="Q4426">
            <v>0</v>
          </cell>
          <cell r="R4426" t="str">
            <v>V</v>
          </cell>
          <cell r="S4426">
            <v>0</v>
          </cell>
          <cell r="T4426" t="str">
            <v>000</v>
          </cell>
        </row>
        <row r="4427">
          <cell r="A4427" t="str">
            <v>1000</v>
          </cell>
          <cell r="B4427" t="str">
            <v>6203H</v>
          </cell>
          <cell r="J4427" t="str">
            <v>BQ</v>
          </cell>
          <cell r="K4427" t="str">
            <v>08</v>
          </cell>
          <cell r="L4427" t="str">
            <v>15</v>
          </cell>
          <cell r="M4427" t="str">
            <v>H</v>
          </cell>
          <cell r="N4427" t="str">
            <v>FORTIS 21/08</v>
          </cell>
          <cell r="O4427" t="str">
            <v>400000</v>
          </cell>
          <cell r="P4427" t="str">
            <v>400000</v>
          </cell>
          <cell r="Q4427">
            <v>0</v>
          </cell>
          <cell r="R4427">
            <v>0</v>
          </cell>
          <cell r="S4427">
            <v>0</v>
          </cell>
          <cell r="T4427" t="str">
            <v>000</v>
          </cell>
        </row>
        <row r="4428">
          <cell r="A4428" t="str">
            <v>1000</v>
          </cell>
          <cell r="B4428" t="str">
            <v>6203H</v>
          </cell>
          <cell r="J4428" t="str">
            <v>BQ</v>
          </cell>
          <cell r="K4428" t="str">
            <v>08</v>
          </cell>
          <cell r="L4428" t="str">
            <v>15</v>
          </cell>
          <cell r="M4428" t="str">
            <v>H</v>
          </cell>
          <cell r="N4428" t="str">
            <v>FORTIS 22/08</v>
          </cell>
          <cell r="O4428" t="str">
            <v>400000</v>
          </cell>
          <cell r="P4428" t="str">
            <v>400000</v>
          </cell>
          <cell r="Q4428">
            <v>0</v>
          </cell>
          <cell r="R4428">
            <v>0</v>
          </cell>
          <cell r="S4428">
            <v>0</v>
          </cell>
          <cell r="T4428" t="str">
            <v>000</v>
          </cell>
        </row>
        <row r="4429">
          <cell r="A4429" t="str">
            <v>1000</v>
          </cell>
          <cell r="B4429" t="str">
            <v>6203H</v>
          </cell>
          <cell r="J4429" t="str">
            <v>BQ</v>
          </cell>
          <cell r="K4429" t="str">
            <v>08</v>
          </cell>
          <cell r="L4429" t="str">
            <v>15</v>
          </cell>
          <cell r="M4429" t="str">
            <v>H</v>
          </cell>
          <cell r="N4429" t="str">
            <v>FORTIS 31/08</v>
          </cell>
          <cell r="O4429" t="str">
            <v>400000</v>
          </cell>
          <cell r="P4429" t="str">
            <v>400000</v>
          </cell>
          <cell r="Q4429">
            <v>0</v>
          </cell>
          <cell r="R4429">
            <v>0</v>
          </cell>
          <cell r="S4429">
            <v>0</v>
          </cell>
          <cell r="T4429" t="str">
            <v>000</v>
          </cell>
        </row>
        <row r="4430">
          <cell r="A4430" t="str">
            <v>1000</v>
          </cell>
          <cell r="B4430" t="str">
            <v>6203H</v>
          </cell>
          <cell r="J4430" t="str">
            <v>9F</v>
          </cell>
          <cell r="K4430" t="str">
            <v>06</v>
          </cell>
          <cell r="L4430" t="str">
            <v>01</v>
          </cell>
          <cell r="M4430" t="str">
            <v>S</v>
          </cell>
          <cell r="N4430">
            <v>0</v>
          </cell>
          <cell r="O4430" t="str">
            <v>400000</v>
          </cell>
          <cell r="P4430" t="str">
            <v>400000</v>
          </cell>
          <cell r="Q4430">
            <v>0</v>
          </cell>
          <cell r="R4430">
            <v>0</v>
          </cell>
          <cell r="S4430">
            <v>0</v>
          </cell>
          <cell r="T4430" t="str">
            <v>000</v>
          </cell>
        </row>
        <row r="4431">
          <cell r="A4431" t="str">
            <v>1000</v>
          </cell>
          <cell r="B4431" t="str">
            <v>6203H</v>
          </cell>
          <cell r="J4431" t="str">
            <v>9F</v>
          </cell>
          <cell r="K4431" t="str">
            <v>07</v>
          </cell>
          <cell r="L4431" t="str">
            <v>01</v>
          </cell>
          <cell r="M4431" t="str">
            <v>S</v>
          </cell>
          <cell r="N4431">
            <v>0</v>
          </cell>
          <cell r="O4431" t="str">
            <v>400000</v>
          </cell>
          <cell r="P4431" t="str">
            <v>400000</v>
          </cell>
          <cell r="Q4431">
            <v>0</v>
          </cell>
          <cell r="R4431">
            <v>0</v>
          </cell>
          <cell r="S4431">
            <v>0</v>
          </cell>
          <cell r="T4431" t="str">
            <v>000</v>
          </cell>
        </row>
        <row r="4432">
          <cell r="A4432" t="str">
            <v>1000</v>
          </cell>
          <cell r="B4432" t="str">
            <v>6203H</v>
          </cell>
          <cell r="J4432" t="str">
            <v>9F</v>
          </cell>
          <cell r="K4432" t="str">
            <v>08</v>
          </cell>
          <cell r="L4432" t="str">
            <v>01</v>
          </cell>
          <cell r="M4432" t="str">
            <v>S</v>
          </cell>
          <cell r="N4432">
            <v>0</v>
          </cell>
          <cell r="O4432" t="str">
            <v>400000</v>
          </cell>
          <cell r="P4432" t="str">
            <v>400000</v>
          </cell>
          <cell r="Q4432">
            <v>0</v>
          </cell>
          <cell r="R4432">
            <v>0</v>
          </cell>
          <cell r="S4432">
            <v>0</v>
          </cell>
          <cell r="T4432" t="str">
            <v>000</v>
          </cell>
        </row>
        <row r="4433">
          <cell r="A4433" t="str">
            <v>1000</v>
          </cell>
          <cell r="B4433" t="str">
            <v>6203H</v>
          </cell>
          <cell r="J4433" t="str">
            <v>9F</v>
          </cell>
          <cell r="K4433" t="str">
            <v>09</v>
          </cell>
          <cell r="L4433" t="str">
            <v>01</v>
          </cell>
          <cell r="M4433" t="str">
            <v>S</v>
          </cell>
          <cell r="N4433">
            <v>0</v>
          </cell>
          <cell r="O4433" t="str">
            <v>400000</v>
          </cell>
          <cell r="P4433" t="str">
            <v>400000</v>
          </cell>
          <cell r="Q4433">
            <v>0</v>
          </cell>
          <cell r="R4433">
            <v>0</v>
          </cell>
          <cell r="S4433">
            <v>0</v>
          </cell>
          <cell r="T4433" t="str">
            <v>000</v>
          </cell>
        </row>
        <row r="4434">
          <cell r="A4434" t="str">
            <v>1000</v>
          </cell>
          <cell r="B4434" t="str">
            <v>6203H</v>
          </cell>
          <cell r="J4434" t="str">
            <v>9F</v>
          </cell>
          <cell r="K4434" t="str">
            <v>10</v>
          </cell>
          <cell r="L4434" t="str">
            <v>01</v>
          </cell>
          <cell r="M4434" t="str">
            <v>S</v>
          </cell>
          <cell r="N4434">
            <v>0</v>
          </cell>
          <cell r="O4434" t="str">
            <v>400000</v>
          </cell>
          <cell r="P4434" t="str">
            <v>400000</v>
          </cell>
          <cell r="Q4434">
            <v>0</v>
          </cell>
          <cell r="R4434">
            <v>0</v>
          </cell>
          <cell r="S4434">
            <v>0</v>
          </cell>
          <cell r="T4434" t="str">
            <v>000</v>
          </cell>
        </row>
        <row r="4435">
          <cell r="A4435" t="str">
            <v>1000</v>
          </cell>
          <cell r="B4435" t="str">
            <v>6203H</v>
          </cell>
          <cell r="J4435" t="str">
            <v>9F</v>
          </cell>
          <cell r="K4435" t="str">
            <v>11</v>
          </cell>
          <cell r="L4435" t="str">
            <v>01</v>
          </cell>
          <cell r="M4435" t="str">
            <v>S</v>
          </cell>
          <cell r="N4435">
            <v>0</v>
          </cell>
          <cell r="O4435" t="str">
            <v>400000</v>
          </cell>
          <cell r="P4435" t="str">
            <v>400000</v>
          </cell>
          <cell r="Q4435">
            <v>0</v>
          </cell>
          <cell r="R4435">
            <v>0</v>
          </cell>
          <cell r="S4435">
            <v>0</v>
          </cell>
          <cell r="T4435" t="str">
            <v>000</v>
          </cell>
        </row>
        <row r="4436">
          <cell r="A4436" t="str">
            <v>1000</v>
          </cell>
          <cell r="B4436" t="str">
            <v>6203H</v>
          </cell>
          <cell r="J4436" t="str">
            <v>9F</v>
          </cell>
          <cell r="K4436" t="str">
            <v>12</v>
          </cell>
          <cell r="L4436" t="str">
            <v>01</v>
          </cell>
          <cell r="M4436" t="str">
            <v>S</v>
          </cell>
          <cell r="N4436">
            <v>0</v>
          </cell>
          <cell r="O4436" t="str">
            <v>400000</v>
          </cell>
          <cell r="P4436" t="str">
            <v>400000</v>
          </cell>
          <cell r="Q4436">
            <v>0</v>
          </cell>
          <cell r="R4436">
            <v>0</v>
          </cell>
          <cell r="S4436">
            <v>0</v>
          </cell>
          <cell r="T4436" t="str">
            <v>000</v>
          </cell>
        </row>
        <row r="4437">
          <cell r="A4437" t="str">
            <v>1000</v>
          </cell>
          <cell r="B4437" t="str">
            <v>6203H</v>
          </cell>
          <cell r="J4437" t="str">
            <v>9C</v>
          </cell>
          <cell r="K4437" t="str">
            <v>06</v>
          </cell>
          <cell r="L4437" t="str">
            <v>11</v>
          </cell>
          <cell r="M4437" t="str">
            <v>H</v>
          </cell>
          <cell r="N4437">
            <v>0</v>
          </cell>
          <cell r="O4437" t="str">
            <v>400000</v>
          </cell>
          <cell r="P4437" t="str">
            <v>400000</v>
          </cell>
          <cell r="Q4437">
            <v>0</v>
          </cell>
          <cell r="R4437">
            <v>0</v>
          </cell>
          <cell r="S4437">
            <v>0</v>
          </cell>
          <cell r="T4437" t="str">
            <v>000</v>
          </cell>
        </row>
        <row r="4438">
          <cell r="A4438" t="str">
            <v>1000</v>
          </cell>
          <cell r="B4438" t="str">
            <v>6203H</v>
          </cell>
          <cell r="J4438" t="str">
            <v>9C</v>
          </cell>
          <cell r="K4438" t="str">
            <v>07</v>
          </cell>
          <cell r="L4438" t="str">
            <v>11</v>
          </cell>
          <cell r="M4438" t="str">
            <v>H</v>
          </cell>
          <cell r="N4438">
            <v>0</v>
          </cell>
          <cell r="O4438" t="str">
            <v>400000</v>
          </cell>
          <cell r="P4438" t="str">
            <v>400000</v>
          </cell>
          <cell r="Q4438">
            <v>0</v>
          </cell>
          <cell r="R4438">
            <v>0</v>
          </cell>
          <cell r="S4438">
            <v>0</v>
          </cell>
          <cell r="T4438" t="str">
            <v>000</v>
          </cell>
        </row>
        <row r="4439">
          <cell r="A4439" t="str">
            <v>1000</v>
          </cell>
          <cell r="B4439" t="str">
            <v>6203H</v>
          </cell>
          <cell r="J4439" t="str">
            <v>9C</v>
          </cell>
          <cell r="K4439" t="str">
            <v>08</v>
          </cell>
          <cell r="L4439" t="str">
            <v>11</v>
          </cell>
          <cell r="M4439" t="str">
            <v>H</v>
          </cell>
          <cell r="N4439">
            <v>0</v>
          </cell>
          <cell r="O4439" t="str">
            <v>400000</v>
          </cell>
          <cell r="P4439" t="str">
            <v>400000</v>
          </cell>
          <cell r="Q4439">
            <v>0</v>
          </cell>
          <cell r="R4439">
            <v>0</v>
          </cell>
          <cell r="S4439">
            <v>0</v>
          </cell>
          <cell r="T4439" t="str">
            <v>000</v>
          </cell>
        </row>
        <row r="4440">
          <cell r="A4440" t="str">
            <v>1000</v>
          </cell>
          <cell r="B4440" t="str">
            <v>6203H</v>
          </cell>
          <cell r="J4440" t="str">
            <v>9C</v>
          </cell>
          <cell r="K4440" t="str">
            <v>09</v>
          </cell>
          <cell r="L4440" t="str">
            <v>11</v>
          </cell>
          <cell r="M4440" t="str">
            <v>H</v>
          </cell>
          <cell r="N4440">
            <v>0</v>
          </cell>
          <cell r="O4440" t="str">
            <v>400000</v>
          </cell>
          <cell r="P4440" t="str">
            <v>400000</v>
          </cell>
          <cell r="Q4440">
            <v>0</v>
          </cell>
          <cell r="R4440">
            <v>0</v>
          </cell>
          <cell r="S4440">
            <v>0</v>
          </cell>
          <cell r="T4440" t="str">
            <v>000</v>
          </cell>
        </row>
        <row r="4441">
          <cell r="A4441" t="str">
            <v>1000</v>
          </cell>
          <cell r="B4441" t="str">
            <v>6203H</v>
          </cell>
          <cell r="J4441" t="str">
            <v>9C</v>
          </cell>
          <cell r="K4441" t="str">
            <v>10</v>
          </cell>
          <cell r="L4441" t="str">
            <v>11</v>
          </cell>
          <cell r="M4441" t="str">
            <v>H</v>
          </cell>
          <cell r="N4441">
            <v>0</v>
          </cell>
          <cell r="O4441" t="str">
            <v>400000</v>
          </cell>
          <cell r="P4441" t="str">
            <v>400000</v>
          </cell>
          <cell r="Q4441">
            <v>0</v>
          </cell>
          <cell r="R4441">
            <v>0</v>
          </cell>
          <cell r="S4441">
            <v>0</v>
          </cell>
          <cell r="T4441" t="str">
            <v>000</v>
          </cell>
        </row>
        <row r="4442">
          <cell r="A4442" t="str">
            <v>1000</v>
          </cell>
          <cell r="B4442" t="str">
            <v>6203H</v>
          </cell>
          <cell r="J4442" t="str">
            <v>9C</v>
          </cell>
          <cell r="K4442" t="str">
            <v>11</v>
          </cell>
          <cell r="L4442" t="str">
            <v>11</v>
          </cell>
          <cell r="M4442" t="str">
            <v>H</v>
          </cell>
          <cell r="N4442">
            <v>0</v>
          </cell>
          <cell r="O4442" t="str">
            <v>400000</v>
          </cell>
          <cell r="P4442" t="str">
            <v>400000</v>
          </cell>
          <cell r="Q4442">
            <v>0</v>
          </cell>
          <cell r="R4442">
            <v>0</v>
          </cell>
          <cell r="S4442">
            <v>0</v>
          </cell>
          <cell r="T4442" t="str">
            <v>000</v>
          </cell>
        </row>
        <row r="4443">
          <cell r="A4443" t="str">
            <v>1000</v>
          </cell>
          <cell r="B4443" t="str">
            <v>6203H</v>
          </cell>
          <cell r="J4443" t="str">
            <v>9C</v>
          </cell>
          <cell r="K4443" t="str">
            <v>12</v>
          </cell>
          <cell r="L4443" t="str">
            <v>11</v>
          </cell>
          <cell r="M4443" t="str">
            <v>H</v>
          </cell>
          <cell r="N4443">
            <v>0</v>
          </cell>
          <cell r="O4443" t="str">
            <v>400000</v>
          </cell>
          <cell r="P4443" t="str">
            <v>400000</v>
          </cell>
          <cell r="Q4443">
            <v>0</v>
          </cell>
          <cell r="R4443">
            <v>0</v>
          </cell>
          <cell r="S4443">
            <v>0</v>
          </cell>
          <cell r="T4443" t="str">
            <v>000</v>
          </cell>
        </row>
        <row r="4444">
          <cell r="A4444" t="str">
            <v>1000</v>
          </cell>
          <cell r="B4444" t="str">
            <v>6203H</v>
          </cell>
          <cell r="J4444" t="str">
            <v>9U</v>
          </cell>
          <cell r="K4444" t="str">
            <v>08</v>
          </cell>
          <cell r="L4444" t="str">
            <v>11</v>
          </cell>
          <cell r="M4444" t="str">
            <v>H</v>
          </cell>
          <cell r="N4444">
            <v>0</v>
          </cell>
          <cell r="O4444" t="str">
            <v>400000</v>
          </cell>
          <cell r="P4444" t="str">
            <v>400000</v>
          </cell>
          <cell r="Q4444">
            <v>0</v>
          </cell>
          <cell r="R4444">
            <v>0</v>
          </cell>
          <cell r="S4444">
            <v>0</v>
          </cell>
          <cell r="T4444" t="str">
            <v>000</v>
          </cell>
        </row>
        <row r="4445">
          <cell r="A4445" t="str">
            <v>1000</v>
          </cell>
          <cell r="B4445" t="str">
            <v>6203H</v>
          </cell>
          <cell r="J4445" t="str">
            <v>9S</v>
          </cell>
          <cell r="K4445" t="str">
            <v>12</v>
          </cell>
          <cell r="L4445" t="str">
            <v>01</v>
          </cell>
          <cell r="M4445" t="str">
            <v>S</v>
          </cell>
          <cell r="N4445" t="str">
            <v>Warranty Interest // from 01.01.2007 to 31.12.2007</v>
          </cell>
          <cell r="O4445" t="str">
            <v>400000</v>
          </cell>
          <cell r="P4445" t="str">
            <v>400000</v>
          </cell>
          <cell r="Q4445">
            <v>0</v>
          </cell>
          <cell r="R4445">
            <v>0</v>
          </cell>
          <cell r="S4445">
            <v>0</v>
          </cell>
          <cell r="T4445" t="str">
            <v>000</v>
          </cell>
        </row>
        <row r="4446">
          <cell r="A4446" t="str">
            <v>1000</v>
          </cell>
          <cell r="B4446" t="str">
            <v>6203H</v>
          </cell>
          <cell r="J4446" t="str">
            <v>9S</v>
          </cell>
          <cell r="K4446" t="str">
            <v>12</v>
          </cell>
          <cell r="L4446" t="str">
            <v>11</v>
          </cell>
          <cell r="M4446" t="str">
            <v>H</v>
          </cell>
          <cell r="N4446" t="str">
            <v>Warranty Interest // from 01.01.2007 to 31.12.2007</v>
          </cell>
          <cell r="O4446" t="str">
            <v>400000</v>
          </cell>
          <cell r="P4446" t="str">
            <v>400000</v>
          </cell>
          <cell r="Q4446">
            <v>0</v>
          </cell>
          <cell r="R4446" t="str">
            <v>V</v>
          </cell>
          <cell r="S4446">
            <v>0</v>
          </cell>
          <cell r="T4446" t="str">
            <v>000</v>
          </cell>
        </row>
        <row r="4447">
          <cell r="A4447" t="str">
            <v>1000</v>
          </cell>
          <cell r="B4447" t="str">
            <v>6203H</v>
          </cell>
          <cell r="J4447" t="str">
            <v>BQ</v>
          </cell>
          <cell r="K4447" t="str">
            <v>02</v>
          </cell>
          <cell r="L4447" t="str">
            <v>15</v>
          </cell>
          <cell r="M4447" t="str">
            <v>H</v>
          </cell>
          <cell r="N4447" t="str">
            <v>acompte 28/01/2007 - Fortis 23/02/07</v>
          </cell>
          <cell r="O4447" t="str">
            <v>400000</v>
          </cell>
          <cell r="P4447" t="str">
            <v>400000</v>
          </cell>
          <cell r="Q4447">
            <v>0</v>
          </cell>
          <cell r="R4447">
            <v>0</v>
          </cell>
          <cell r="S4447">
            <v>0</v>
          </cell>
          <cell r="T4447" t="str">
            <v>000</v>
          </cell>
        </row>
        <row r="4448">
          <cell r="A4448" t="str">
            <v>1000</v>
          </cell>
          <cell r="B4448" t="str">
            <v>6203H</v>
          </cell>
          <cell r="J4448" t="str">
            <v>BQ</v>
          </cell>
          <cell r="K4448" t="str">
            <v>03</v>
          </cell>
          <cell r="L4448" t="str">
            <v>15</v>
          </cell>
          <cell r="M4448" t="str">
            <v>H</v>
          </cell>
          <cell r="N4448" t="str">
            <v>FORTIS 19/03/07</v>
          </cell>
          <cell r="O4448" t="str">
            <v>400000</v>
          </cell>
          <cell r="P4448" t="str">
            <v>400000</v>
          </cell>
          <cell r="Q4448">
            <v>0</v>
          </cell>
          <cell r="R4448">
            <v>0</v>
          </cell>
          <cell r="S4448">
            <v>0</v>
          </cell>
          <cell r="T4448" t="str">
            <v>000</v>
          </cell>
        </row>
        <row r="4449">
          <cell r="A4449" t="str">
            <v>1000</v>
          </cell>
          <cell r="B4449" t="str">
            <v>6203H</v>
          </cell>
          <cell r="J4449" t="str">
            <v>BQ</v>
          </cell>
          <cell r="K4449" t="str">
            <v>05</v>
          </cell>
          <cell r="L4449" t="str">
            <v>15</v>
          </cell>
          <cell r="M4449" t="str">
            <v>H</v>
          </cell>
          <cell r="N4449" t="str">
            <v>FORTIS 15/05/07</v>
          </cell>
          <cell r="O4449" t="str">
            <v>400000</v>
          </cell>
          <cell r="P4449" t="str">
            <v>400000</v>
          </cell>
          <cell r="Q4449">
            <v>0</v>
          </cell>
          <cell r="R4449">
            <v>0</v>
          </cell>
          <cell r="S4449">
            <v>0</v>
          </cell>
          <cell r="T4449" t="str">
            <v>000</v>
          </cell>
        </row>
        <row r="4450">
          <cell r="A4450" t="str">
            <v>1000</v>
          </cell>
          <cell r="B4450" t="str">
            <v>6203H</v>
          </cell>
          <cell r="J4450" t="str">
            <v>BQ</v>
          </cell>
          <cell r="K4450" t="str">
            <v>07</v>
          </cell>
          <cell r="L4450" t="str">
            <v>15</v>
          </cell>
          <cell r="M4450" t="str">
            <v>H</v>
          </cell>
          <cell r="N4450" t="str">
            <v>acompte 15/06/2007 - Fortis 11/07/07</v>
          </cell>
          <cell r="O4450" t="str">
            <v>400000</v>
          </cell>
          <cell r="P4450" t="str">
            <v>400000</v>
          </cell>
          <cell r="Q4450">
            <v>0</v>
          </cell>
          <cell r="R4450">
            <v>0</v>
          </cell>
          <cell r="S4450">
            <v>0</v>
          </cell>
          <cell r="T4450" t="str">
            <v>000</v>
          </cell>
        </row>
        <row r="4451">
          <cell r="A4451" t="str">
            <v>1000</v>
          </cell>
          <cell r="B4451" t="str">
            <v>6203H</v>
          </cell>
          <cell r="J4451" t="str">
            <v>BQ</v>
          </cell>
          <cell r="K4451" t="str">
            <v>08</v>
          </cell>
          <cell r="L4451" t="str">
            <v>15</v>
          </cell>
          <cell r="M4451" t="str">
            <v>H</v>
          </cell>
          <cell r="N4451" t="str">
            <v>acompte 28/06/2007 - Fortis 08/08/07</v>
          </cell>
          <cell r="O4451" t="str">
            <v>400000</v>
          </cell>
          <cell r="P4451" t="str">
            <v>400000</v>
          </cell>
          <cell r="Q4451">
            <v>0</v>
          </cell>
          <cell r="R4451">
            <v>0</v>
          </cell>
          <cell r="S4451">
            <v>0</v>
          </cell>
          <cell r="T4451" t="str">
            <v>000</v>
          </cell>
        </row>
        <row r="4452">
          <cell r="A4452" t="str">
            <v>1000</v>
          </cell>
          <cell r="B4452" t="str">
            <v>6203H</v>
          </cell>
          <cell r="J4452" t="str">
            <v>BQ</v>
          </cell>
          <cell r="K4452" t="str">
            <v>12</v>
          </cell>
          <cell r="L4452" t="str">
            <v>15</v>
          </cell>
          <cell r="M4452" t="str">
            <v>H</v>
          </cell>
          <cell r="N4452" t="str">
            <v>FORTIS 06/12/07</v>
          </cell>
          <cell r="O4452" t="str">
            <v>400000</v>
          </cell>
          <cell r="P4452" t="str">
            <v>400000</v>
          </cell>
          <cell r="Q4452">
            <v>0</v>
          </cell>
          <cell r="R4452">
            <v>0</v>
          </cell>
          <cell r="S4452">
            <v>0</v>
          </cell>
          <cell r="T4452" t="str">
            <v>000</v>
          </cell>
        </row>
        <row r="4453">
          <cell r="A4453" t="str">
            <v>1000</v>
          </cell>
          <cell r="B4453" t="str">
            <v>6203H</v>
          </cell>
          <cell r="J4453" t="str">
            <v>BQ</v>
          </cell>
          <cell r="K4453" t="str">
            <v>12</v>
          </cell>
          <cell r="L4453" t="str">
            <v>15</v>
          </cell>
          <cell r="M4453" t="str">
            <v>H</v>
          </cell>
          <cell r="N4453" t="str">
            <v>FORTIS 11/12/07</v>
          </cell>
          <cell r="O4453" t="str">
            <v>400000</v>
          </cell>
          <cell r="P4453" t="str">
            <v>400000</v>
          </cell>
          <cell r="Q4453">
            <v>0</v>
          </cell>
          <cell r="R4453">
            <v>0</v>
          </cell>
          <cell r="S4453">
            <v>0</v>
          </cell>
          <cell r="T4453" t="str">
            <v>000</v>
          </cell>
        </row>
        <row r="4454">
          <cell r="A4454" t="str">
            <v>1000</v>
          </cell>
          <cell r="B4454" t="str">
            <v>6203H</v>
          </cell>
          <cell r="J4454" t="str">
            <v>BQ</v>
          </cell>
          <cell r="K4454" t="str">
            <v>12</v>
          </cell>
          <cell r="L4454" t="str">
            <v>15</v>
          </cell>
          <cell r="M4454" t="str">
            <v>H</v>
          </cell>
          <cell r="N4454" t="str">
            <v>fortis 14/12/07</v>
          </cell>
          <cell r="O4454" t="str">
            <v>400000</v>
          </cell>
          <cell r="P4454" t="str">
            <v>400000</v>
          </cell>
          <cell r="Q4454">
            <v>0</v>
          </cell>
          <cell r="R4454">
            <v>0</v>
          </cell>
          <cell r="S4454">
            <v>0</v>
          </cell>
          <cell r="T4454" t="str">
            <v>000</v>
          </cell>
        </row>
        <row r="4455">
          <cell r="A4455" t="str">
            <v>1000</v>
          </cell>
          <cell r="B4455" t="str">
            <v>6203H</v>
          </cell>
          <cell r="J4455" t="str">
            <v>BQ</v>
          </cell>
          <cell r="K4455" t="str">
            <v>12</v>
          </cell>
          <cell r="L4455" t="str">
            <v>15</v>
          </cell>
          <cell r="M4455" t="str">
            <v>H</v>
          </cell>
          <cell r="N4455" t="str">
            <v>acompte 08/12/2007 - Fortis 18/12/07</v>
          </cell>
          <cell r="O4455" t="str">
            <v>400000</v>
          </cell>
          <cell r="P4455" t="str">
            <v>400000</v>
          </cell>
          <cell r="Q4455">
            <v>0</v>
          </cell>
          <cell r="R4455">
            <v>0</v>
          </cell>
          <cell r="S4455">
            <v>0</v>
          </cell>
          <cell r="T4455" t="str">
            <v>000</v>
          </cell>
        </row>
        <row r="4456">
          <cell r="A4456" t="str">
            <v>1000</v>
          </cell>
          <cell r="B4456" t="str">
            <v>6203H</v>
          </cell>
          <cell r="J4456" t="str">
            <v>9Z</v>
          </cell>
          <cell r="K4456" t="str">
            <v>03</v>
          </cell>
          <cell r="L4456" t="str">
            <v>14</v>
          </cell>
          <cell r="M4456" t="str">
            <v>H</v>
          </cell>
          <cell r="N4456" t="str">
            <v>VERDELING EEN OPEN BOEK</v>
          </cell>
          <cell r="O4456" t="str">
            <v>400000</v>
          </cell>
          <cell r="P4456" t="str">
            <v>400000</v>
          </cell>
          <cell r="Q4456">
            <v>0</v>
          </cell>
          <cell r="R4456">
            <v>0</v>
          </cell>
          <cell r="S4456">
            <v>0</v>
          </cell>
          <cell r="T4456" t="str">
            <v>000</v>
          </cell>
        </row>
        <row r="4457">
          <cell r="A4457" t="str">
            <v>1000</v>
          </cell>
          <cell r="B4457" t="str">
            <v>6203H</v>
          </cell>
          <cell r="J4457" t="str">
            <v>9F</v>
          </cell>
          <cell r="K4457" t="str">
            <v>01</v>
          </cell>
          <cell r="L4457" t="str">
            <v>01</v>
          </cell>
          <cell r="M4457" t="str">
            <v>S</v>
          </cell>
          <cell r="N4457">
            <v>0</v>
          </cell>
          <cell r="O4457" t="str">
            <v>400000</v>
          </cell>
          <cell r="P4457" t="str">
            <v>400000</v>
          </cell>
          <cell r="Q4457">
            <v>0</v>
          </cell>
          <cell r="R4457">
            <v>0</v>
          </cell>
          <cell r="S4457">
            <v>0</v>
          </cell>
          <cell r="T4457" t="str">
            <v>000</v>
          </cell>
        </row>
        <row r="4458">
          <cell r="A4458" t="str">
            <v>1000</v>
          </cell>
          <cell r="B4458" t="str">
            <v>6203H</v>
          </cell>
          <cell r="J4458" t="str">
            <v>9F</v>
          </cell>
          <cell r="K4458" t="str">
            <v>02</v>
          </cell>
          <cell r="L4458" t="str">
            <v>01</v>
          </cell>
          <cell r="M4458" t="str">
            <v>S</v>
          </cell>
          <cell r="N4458">
            <v>0</v>
          </cell>
          <cell r="O4458" t="str">
            <v>400000</v>
          </cell>
          <cell r="P4458" t="str">
            <v>400000</v>
          </cell>
          <cell r="Q4458">
            <v>0</v>
          </cell>
          <cell r="R4458">
            <v>0</v>
          </cell>
          <cell r="S4458">
            <v>0</v>
          </cell>
          <cell r="T4458" t="str">
            <v>000</v>
          </cell>
        </row>
        <row r="4459">
          <cell r="A4459" t="str">
            <v>1000</v>
          </cell>
          <cell r="B4459" t="str">
            <v>6203H</v>
          </cell>
          <cell r="J4459" t="str">
            <v>9F</v>
          </cell>
          <cell r="K4459" t="str">
            <v>03</v>
          </cell>
          <cell r="L4459" t="str">
            <v>01</v>
          </cell>
          <cell r="M4459" t="str">
            <v>S</v>
          </cell>
          <cell r="N4459">
            <v>0</v>
          </cell>
          <cell r="O4459" t="str">
            <v>400000</v>
          </cell>
          <cell r="P4459" t="str">
            <v>400000</v>
          </cell>
          <cell r="Q4459">
            <v>0</v>
          </cell>
          <cell r="R4459">
            <v>0</v>
          </cell>
          <cell r="S4459">
            <v>0</v>
          </cell>
          <cell r="T4459" t="str">
            <v>000</v>
          </cell>
        </row>
        <row r="4460">
          <cell r="A4460" t="str">
            <v>1000</v>
          </cell>
          <cell r="B4460" t="str">
            <v>6203H</v>
          </cell>
          <cell r="J4460" t="str">
            <v>9F</v>
          </cell>
          <cell r="K4460" t="str">
            <v>04</v>
          </cell>
          <cell r="L4460" t="str">
            <v>01</v>
          </cell>
          <cell r="M4460" t="str">
            <v>S</v>
          </cell>
          <cell r="N4460">
            <v>0</v>
          </cell>
          <cell r="O4460" t="str">
            <v>400000</v>
          </cell>
          <cell r="P4460" t="str">
            <v>400000</v>
          </cell>
          <cell r="Q4460">
            <v>0</v>
          </cell>
          <cell r="R4460">
            <v>0</v>
          </cell>
          <cell r="S4460">
            <v>0</v>
          </cell>
          <cell r="T4460" t="str">
            <v>000</v>
          </cell>
        </row>
        <row r="4461">
          <cell r="A4461" t="str">
            <v>1000</v>
          </cell>
          <cell r="B4461" t="str">
            <v>6203H</v>
          </cell>
          <cell r="J4461" t="str">
            <v>9F</v>
          </cell>
          <cell r="K4461" t="str">
            <v>05</v>
          </cell>
          <cell r="L4461" t="str">
            <v>01</v>
          </cell>
          <cell r="M4461" t="str">
            <v>S</v>
          </cell>
          <cell r="N4461">
            <v>0</v>
          </cell>
          <cell r="O4461" t="str">
            <v>400000</v>
          </cell>
          <cell r="P4461" t="str">
            <v>400000</v>
          </cell>
          <cell r="Q4461">
            <v>0</v>
          </cell>
          <cell r="R4461">
            <v>0</v>
          </cell>
          <cell r="S4461">
            <v>0</v>
          </cell>
          <cell r="T4461" t="str">
            <v>000</v>
          </cell>
        </row>
        <row r="4462">
          <cell r="A4462" t="str">
            <v>1000</v>
          </cell>
          <cell r="B4462" t="str">
            <v>6203H</v>
          </cell>
          <cell r="J4462" t="str">
            <v>9F</v>
          </cell>
          <cell r="K4462" t="str">
            <v>06</v>
          </cell>
          <cell r="L4462" t="str">
            <v>01</v>
          </cell>
          <cell r="M4462" t="str">
            <v>S</v>
          </cell>
          <cell r="N4462">
            <v>0</v>
          </cell>
          <cell r="O4462" t="str">
            <v>400000</v>
          </cell>
          <cell r="P4462" t="str">
            <v>400000</v>
          </cell>
          <cell r="Q4462">
            <v>0</v>
          </cell>
          <cell r="R4462">
            <v>0</v>
          </cell>
          <cell r="S4462">
            <v>0</v>
          </cell>
          <cell r="T4462" t="str">
            <v>000</v>
          </cell>
        </row>
        <row r="4463">
          <cell r="A4463" t="str">
            <v>1000</v>
          </cell>
          <cell r="B4463" t="str">
            <v>6203H</v>
          </cell>
          <cell r="J4463" t="str">
            <v>9F</v>
          </cell>
          <cell r="K4463" t="str">
            <v>08</v>
          </cell>
          <cell r="L4463" t="str">
            <v>01</v>
          </cell>
          <cell r="M4463" t="str">
            <v>S</v>
          </cell>
          <cell r="N4463">
            <v>0</v>
          </cell>
          <cell r="O4463" t="str">
            <v>400000</v>
          </cell>
          <cell r="P4463" t="str">
            <v>400000</v>
          </cell>
          <cell r="Q4463">
            <v>0</v>
          </cell>
          <cell r="R4463">
            <v>0</v>
          </cell>
          <cell r="S4463">
            <v>0</v>
          </cell>
          <cell r="T4463" t="str">
            <v>000</v>
          </cell>
        </row>
        <row r="4464">
          <cell r="A4464" t="str">
            <v>1000</v>
          </cell>
          <cell r="B4464" t="str">
            <v>6203H</v>
          </cell>
          <cell r="J4464" t="str">
            <v>9F</v>
          </cell>
          <cell r="K4464" t="str">
            <v>09</v>
          </cell>
          <cell r="L4464" t="str">
            <v>01</v>
          </cell>
          <cell r="M4464" t="str">
            <v>S</v>
          </cell>
          <cell r="N4464">
            <v>0</v>
          </cell>
          <cell r="O4464" t="str">
            <v>400000</v>
          </cell>
          <cell r="P4464" t="str">
            <v>400000</v>
          </cell>
          <cell r="Q4464">
            <v>0</v>
          </cell>
          <cell r="R4464">
            <v>0</v>
          </cell>
          <cell r="S4464">
            <v>0</v>
          </cell>
          <cell r="T4464" t="str">
            <v>000</v>
          </cell>
        </row>
        <row r="4465">
          <cell r="A4465" t="str">
            <v>1000</v>
          </cell>
          <cell r="B4465" t="str">
            <v>6203H</v>
          </cell>
          <cell r="J4465" t="str">
            <v>9F</v>
          </cell>
          <cell r="K4465" t="str">
            <v>10</v>
          </cell>
          <cell r="L4465" t="str">
            <v>01</v>
          </cell>
          <cell r="M4465" t="str">
            <v>S</v>
          </cell>
          <cell r="N4465">
            <v>0</v>
          </cell>
          <cell r="O4465" t="str">
            <v>400000</v>
          </cell>
          <cell r="P4465" t="str">
            <v>400000</v>
          </cell>
          <cell r="Q4465">
            <v>0</v>
          </cell>
          <cell r="R4465">
            <v>0</v>
          </cell>
          <cell r="S4465">
            <v>0</v>
          </cell>
          <cell r="T4465" t="str">
            <v>000</v>
          </cell>
        </row>
        <row r="4466">
          <cell r="A4466" t="str">
            <v>1000</v>
          </cell>
          <cell r="B4466" t="str">
            <v>6203H</v>
          </cell>
          <cell r="J4466" t="str">
            <v>9F</v>
          </cell>
          <cell r="K4466" t="str">
            <v>11</v>
          </cell>
          <cell r="L4466" t="str">
            <v>01</v>
          </cell>
          <cell r="M4466" t="str">
            <v>S</v>
          </cell>
          <cell r="N4466">
            <v>0</v>
          </cell>
          <cell r="O4466" t="str">
            <v>400000</v>
          </cell>
          <cell r="P4466" t="str">
            <v>400000</v>
          </cell>
          <cell r="Q4466">
            <v>0</v>
          </cell>
          <cell r="R4466">
            <v>0</v>
          </cell>
          <cell r="S4466">
            <v>0</v>
          </cell>
          <cell r="T4466" t="str">
            <v>000</v>
          </cell>
        </row>
        <row r="4467">
          <cell r="A4467" t="str">
            <v>1000</v>
          </cell>
          <cell r="B4467" t="str">
            <v>6203H</v>
          </cell>
          <cell r="J4467" t="str">
            <v>9F</v>
          </cell>
          <cell r="K4467" t="str">
            <v>12</v>
          </cell>
          <cell r="L4467" t="str">
            <v>01</v>
          </cell>
          <cell r="M4467" t="str">
            <v>S</v>
          </cell>
          <cell r="N4467">
            <v>0</v>
          </cell>
          <cell r="O4467" t="str">
            <v>400000</v>
          </cell>
          <cell r="P4467" t="str">
            <v>400000</v>
          </cell>
          <cell r="Q4467">
            <v>0</v>
          </cell>
          <cell r="R4467">
            <v>0</v>
          </cell>
          <cell r="S4467">
            <v>0</v>
          </cell>
          <cell r="T4467" t="str">
            <v>000</v>
          </cell>
        </row>
        <row r="4468">
          <cell r="A4468" t="str">
            <v>1000</v>
          </cell>
          <cell r="B4468" t="str">
            <v>6203H</v>
          </cell>
          <cell r="J4468" t="str">
            <v>9C</v>
          </cell>
          <cell r="K4468" t="str">
            <v>01</v>
          </cell>
          <cell r="L4468" t="str">
            <v>11</v>
          </cell>
          <cell r="M4468" t="str">
            <v>H</v>
          </cell>
          <cell r="N4468">
            <v>0</v>
          </cell>
          <cell r="O4468" t="str">
            <v>400000</v>
          </cell>
          <cell r="P4468" t="str">
            <v>400000</v>
          </cell>
          <cell r="Q4468">
            <v>0</v>
          </cell>
          <cell r="R4468">
            <v>0</v>
          </cell>
          <cell r="S4468">
            <v>0</v>
          </cell>
          <cell r="T4468" t="str">
            <v>000</v>
          </cell>
        </row>
        <row r="4469">
          <cell r="A4469" t="str">
            <v>1000</v>
          </cell>
          <cell r="B4469" t="str">
            <v>6203H</v>
          </cell>
          <cell r="J4469" t="str">
            <v>9C</v>
          </cell>
          <cell r="K4469" t="str">
            <v>02</v>
          </cell>
          <cell r="L4469" t="str">
            <v>11</v>
          </cell>
          <cell r="M4469" t="str">
            <v>H</v>
          </cell>
          <cell r="N4469">
            <v>0</v>
          </cell>
          <cell r="O4469" t="str">
            <v>400000</v>
          </cell>
          <cell r="P4469" t="str">
            <v>400000</v>
          </cell>
          <cell r="Q4469">
            <v>0</v>
          </cell>
          <cell r="R4469">
            <v>0</v>
          </cell>
          <cell r="S4469">
            <v>0</v>
          </cell>
          <cell r="T4469" t="str">
            <v>000</v>
          </cell>
        </row>
        <row r="4470">
          <cell r="A4470" t="str">
            <v>1000</v>
          </cell>
          <cell r="B4470" t="str">
            <v>6203H</v>
          </cell>
          <cell r="J4470" t="str">
            <v>9C</v>
          </cell>
          <cell r="K4470" t="str">
            <v>03</v>
          </cell>
          <cell r="L4470" t="str">
            <v>11</v>
          </cell>
          <cell r="M4470" t="str">
            <v>H</v>
          </cell>
          <cell r="N4470">
            <v>0</v>
          </cell>
          <cell r="O4470" t="str">
            <v>400000</v>
          </cell>
          <cell r="P4470" t="str">
            <v>400000</v>
          </cell>
          <cell r="Q4470">
            <v>0</v>
          </cell>
          <cell r="R4470">
            <v>0</v>
          </cell>
          <cell r="S4470">
            <v>0</v>
          </cell>
          <cell r="T4470" t="str">
            <v>000</v>
          </cell>
        </row>
        <row r="4471">
          <cell r="A4471" t="str">
            <v>1000</v>
          </cell>
          <cell r="B4471" t="str">
            <v>6203H</v>
          </cell>
          <cell r="J4471" t="str">
            <v>9C</v>
          </cell>
          <cell r="K4471" t="str">
            <v>04</v>
          </cell>
          <cell r="L4471" t="str">
            <v>11</v>
          </cell>
          <cell r="M4471" t="str">
            <v>H</v>
          </cell>
          <cell r="N4471">
            <v>0</v>
          </cell>
          <cell r="O4471" t="str">
            <v>400000</v>
          </cell>
          <cell r="P4471" t="str">
            <v>400000</v>
          </cell>
          <cell r="Q4471">
            <v>0</v>
          </cell>
          <cell r="R4471">
            <v>0</v>
          </cell>
          <cell r="S4471">
            <v>0</v>
          </cell>
          <cell r="T4471" t="str">
            <v>000</v>
          </cell>
        </row>
        <row r="4472">
          <cell r="A4472" t="str">
            <v>1000</v>
          </cell>
          <cell r="B4472" t="str">
            <v>6203H</v>
          </cell>
          <cell r="J4472" t="str">
            <v>9C</v>
          </cell>
          <cell r="K4472" t="str">
            <v>05</v>
          </cell>
          <cell r="L4472" t="str">
            <v>11</v>
          </cell>
          <cell r="M4472" t="str">
            <v>H</v>
          </cell>
          <cell r="N4472">
            <v>0</v>
          </cell>
          <cell r="O4472" t="str">
            <v>400000</v>
          </cell>
          <cell r="P4472" t="str">
            <v>400000</v>
          </cell>
          <cell r="Q4472">
            <v>0</v>
          </cell>
          <cell r="R4472">
            <v>0</v>
          </cell>
          <cell r="S4472">
            <v>0</v>
          </cell>
          <cell r="T4472" t="str">
            <v>000</v>
          </cell>
        </row>
        <row r="4473">
          <cell r="A4473" t="str">
            <v>1000</v>
          </cell>
          <cell r="B4473" t="str">
            <v>6203H</v>
          </cell>
          <cell r="J4473" t="str">
            <v>9C</v>
          </cell>
          <cell r="K4473" t="str">
            <v>06</v>
          </cell>
          <cell r="L4473" t="str">
            <v>11</v>
          </cell>
          <cell r="M4473" t="str">
            <v>H</v>
          </cell>
          <cell r="N4473">
            <v>0</v>
          </cell>
          <cell r="O4473" t="str">
            <v>400000</v>
          </cell>
          <cell r="P4473" t="str">
            <v>400000</v>
          </cell>
          <cell r="Q4473">
            <v>0</v>
          </cell>
          <cell r="R4473">
            <v>0</v>
          </cell>
          <cell r="S4473">
            <v>0</v>
          </cell>
          <cell r="T4473" t="str">
            <v>000</v>
          </cell>
        </row>
        <row r="4474">
          <cell r="A4474" t="str">
            <v>1000</v>
          </cell>
          <cell r="B4474" t="str">
            <v>6203H</v>
          </cell>
          <cell r="J4474" t="str">
            <v>9C</v>
          </cell>
          <cell r="K4474" t="str">
            <v>08</v>
          </cell>
          <cell r="L4474" t="str">
            <v>11</v>
          </cell>
          <cell r="M4474" t="str">
            <v>H</v>
          </cell>
          <cell r="N4474">
            <v>0</v>
          </cell>
          <cell r="O4474" t="str">
            <v>400000</v>
          </cell>
          <cell r="P4474" t="str">
            <v>400000</v>
          </cell>
          <cell r="Q4474">
            <v>0</v>
          </cell>
          <cell r="R4474">
            <v>0</v>
          </cell>
          <cell r="S4474">
            <v>0</v>
          </cell>
          <cell r="T4474" t="str">
            <v>000</v>
          </cell>
        </row>
        <row r="4475">
          <cell r="A4475" t="str">
            <v>1000</v>
          </cell>
          <cell r="B4475" t="str">
            <v>6203H</v>
          </cell>
          <cell r="J4475" t="str">
            <v>9C</v>
          </cell>
          <cell r="K4475" t="str">
            <v>09</v>
          </cell>
          <cell r="L4475" t="str">
            <v>11</v>
          </cell>
          <cell r="M4475" t="str">
            <v>H</v>
          </cell>
          <cell r="N4475">
            <v>0</v>
          </cell>
          <cell r="O4475" t="str">
            <v>400000</v>
          </cell>
          <cell r="P4475" t="str">
            <v>400000</v>
          </cell>
          <cell r="Q4475">
            <v>0</v>
          </cell>
          <cell r="R4475">
            <v>0</v>
          </cell>
          <cell r="S4475">
            <v>0</v>
          </cell>
          <cell r="T4475" t="str">
            <v>000</v>
          </cell>
        </row>
        <row r="4476">
          <cell r="A4476" t="str">
            <v>1000</v>
          </cell>
          <cell r="B4476" t="str">
            <v>6203H</v>
          </cell>
          <cell r="J4476" t="str">
            <v>9C</v>
          </cell>
          <cell r="K4476" t="str">
            <v>10</v>
          </cell>
          <cell r="L4476" t="str">
            <v>11</v>
          </cell>
          <cell r="M4476" t="str">
            <v>H</v>
          </cell>
          <cell r="N4476">
            <v>0</v>
          </cell>
          <cell r="O4476" t="str">
            <v>400000</v>
          </cell>
          <cell r="P4476" t="str">
            <v>400000</v>
          </cell>
          <cell r="Q4476">
            <v>0</v>
          </cell>
          <cell r="R4476">
            <v>0</v>
          </cell>
          <cell r="S4476">
            <v>0</v>
          </cell>
          <cell r="T4476" t="str">
            <v>000</v>
          </cell>
        </row>
        <row r="4477">
          <cell r="A4477" t="str">
            <v>1000</v>
          </cell>
          <cell r="B4477" t="str">
            <v>6203H</v>
          </cell>
          <cell r="J4477" t="str">
            <v>9C</v>
          </cell>
          <cell r="K4477" t="str">
            <v>11</v>
          </cell>
          <cell r="L4477" t="str">
            <v>11</v>
          </cell>
          <cell r="M4477" t="str">
            <v>H</v>
          </cell>
          <cell r="N4477">
            <v>0</v>
          </cell>
          <cell r="O4477" t="str">
            <v>400000</v>
          </cell>
          <cell r="P4477" t="str">
            <v>400000</v>
          </cell>
          <cell r="Q4477">
            <v>0</v>
          </cell>
          <cell r="R4477">
            <v>0</v>
          </cell>
          <cell r="S4477">
            <v>0</v>
          </cell>
          <cell r="T4477" t="str">
            <v>000</v>
          </cell>
        </row>
        <row r="4478">
          <cell r="A4478" t="str">
            <v>1000</v>
          </cell>
          <cell r="B4478" t="str">
            <v>6203H</v>
          </cell>
          <cell r="J4478" t="str">
            <v>9C</v>
          </cell>
          <cell r="K4478" t="str">
            <v>12</v>
          </cell>
          <cell r="L4478" t="str">
            <v>11</v>
          </cell>
          <cell r="M4478" t="str">
            <v>H</v>
          </cell>
          <cell r="N4478">
            <v>0</v>
          </cell>
          <cell r="O4478" t="str">
            <v>400000</v>
          </cell>
          <cell r="P4478" t="str">
            <v>400000</v>
          </cell>
          <cell r="Q4478">
            <v>0</v>
          </cell>
          <cell r="R4478">
            <v>0</v>
          </cell>
          <cell r="S4478">
            <v>0</v>
          </cell>
          <cell r="T4478" t="str">
            <v>000</v>
          </cell>
        </row>
        <row r="4479">
          <cell r="A4479" t="str">
            <v>1000</v>
          </cell>
          <cell r="B4479" t="str">
            <v>6203H</v>
          </cell>
          <cell r="J4479" t="str">
            <v>9P</v>
          </cell>
          <cell r="K4479" t="str">
            <v>06</v>
          </cell>
          <cell r="L4479" t="str">
            <v>15</v>
          </cell>
          <cell r="M4479" t="str">
            <v>H</v>
          </cell>
          <cell r="N4479" t="str">
            <v>partie ec ech. 31/07/06 - caisse centrale 27/06/08</v>
          </cell>
          <cell r="O4479" t="str">
            <v>400000</v>
          </cell>
          <cell r="P4479" t="str">
            <v>400000</v>
          </cell>
          <cell r="Q4479">
            <v>0</v>
          </cell>
          <cell r="R4479">
            <v>0</v>
          </cell>
          <cell r="S4479">
            <v>0</v>
          </cell>
          <cell r="T4479" t="str">
            <v>000</v>
          </cell>
        </row>
        <row r="4480">
          <cell r="A4480" t="str">
            <v>1000</v>
          </cell>
          <cell r="B4480" t="str">
            <v>6203H</v>
          </cell>
          <cell r="J4480" t="str">
            <v>BQ</v>
          </cell>
          <cell r="K4480" t="str">
            <v>01</v>
          </cell>
          <cell r="L4480" t="str">
            <v>15</v>
          </cell>
          <cell r="M4480" t="str">
            <v>H</v>
          </cell>
          <cell r="N4480" t="str">
            <v>acompte 15/12/2007 - Fortis 03/01/08</v>
          </cell>
          <cell r="O4480" t="str">
            <v>400000</v>
          </cell>
          <cell r="P4480" t="str">
            <v>400000</v>
          </cell>
          <cell r="Q4480">
            <v>0</v>
          </cell>
          <cell r="R4480">
            <v>0</v>
          </cell>
          <cell r="S4480">
            <v>0</v>
          </cell>
          <cell r="T4480" t="str">
            <v>000</v>
          </cell>
        </row>
        <row r="4481">
          <cell r="A4481" t="str">
            <v>1000</v>
          </cell>
          <cell r="B4481" t="str">
            <v>6203H</v>
          </cell>
          <cell r="J4481" t="str">
            <v>BQ</v>
          </cell>
          <cell r="K4481" t="str">
            <v>01</v>
          </cell>
          <cell r="L4481" t="str">
            <v>15</v>
          </cell>
          <cell r="M4481" t="str">
            <v>H</v>
          </cell>
          <cell r="N4481" t="str">
            <v>FORTIS 02/01/08</v>
          </cell>
          <cell r="O4481" t="str">
            <v>400000</v>
          </cell>
          <cell r="P4481" t="str">
            <v>400000</v>
          </cell>
          <cell r="Q4481">
            <v>0</v>
          </cell>
          <cell r="R4481">
            <v>0</v>
          </cell>
          <cell r="S4481">
            <v>0</v>
          </cell>
          <cell r="T4481" t="str">
            <v>000</v>
          </cell>
        </row>
        <row r="4482">
          <cell r="A4482" t="str">
            <v>1000</v>
          </cell>
          <cell r="B4482" t="str">
            <v>6203H</v>
          </cell>
          <cell r="J4482" t="str">
            <v>BQ</v>
          </cell>
          <cell r="K4482" t="str">
            <v>01</v>
          </cell>
          <cell r="L4482" t="str">
            <v>15</v>
          </cell>
          <cell r="M4482" t="str">
            <v>H</v>
          </cell>
          <cell r="N4482" t="str">
            <v>acompte 22/12/2007 - Fortis15/01/08</v>
          </cell>
          <cell r="O4482" t="str">
            <v>400000</v>
          </cell>
          <cell r="P4482" t="str">
            <v>400000</v>
          </cell>
          <cell r="Q4482">
            <v>0</v>
          </cell>
          <cell r="R4482">
            <v>0</v>
          </cell>
          <cell r="S4482">
            <v>0</v>
          </cell>
          <cell r="T4482" t="str">
            <v>000</v>
          </cell>
        </row>
        <row r="4483">
          <cell r="A4483" t="str">
            <v>1000</v>
          </cell>
          <cell r="B4483" t="str">
            <v>6203H</v>
          </cell>
          <cell r="J4483" t="str">
            <v>BQ</v>
          </cell>
          <cell r="K4483" t="str">
            <v>01</v>
          </cell>
          <cell r="L4483" t="str">
            <v>15</v>
          </cell>
          <cell r="M4483" t="str">
            <v>H</v>
          </cell>
          <cell r="N4483" t="str">
            <v>acompte 28/01/2008 - Fortis 29/01/08</v>
          </cell>
          <cell r="O4483" t="str">
            <v>400000</v>
          </cell>
          <cell r="P4483" t="str">
            <v>400000</v>
          </cell>
          <cell r="Q4483">
            <v>0</v>
          </cell>
          <cell r="R4483">
            <v>0</v>
          </cell>
          <cell r="S4483">
            <v>0</v>
          </cell>
          <cell r="T4483" t="str">
            <v>000</v>
          </cell>
        </row>
        <row r="4484">
          <cell r="A4484" t="str">
            <v>1000</v>
          </cell>
          <cell r="B4484" t="str">
            <v>6203H</v>
          </cell>
          <cell r="J4484" t="str">
            <v>BQ</v>
          </cell>
          <cell r="K4484" t="str">
            <v>02</v>
          </cell>
          <cell r="L4484" t="str">
            <v>15</v>
          </cell>
          <cell r="M4484" t="str">
            <v>H</v>
          </cell>
          <cell r="N4484" t="str">
            <v>FORTIS 05/02/08</v>
          </cell>
          <cell r="O4484" t="str">
            <v>400000</v>
          </cell>
          <cell r="P4484" t="str">
            <v>400000</v>
          </cell>
          <cell r="Q4484">
            <v>0</v>
          </cell>
          <cell r="R4484">
            <v>0</v>
          </cell>
          <cell r="S4484">
            <v>0</v>
          </cell>
          <cell r="T4484" t="str">
            <v>000</v>
          </cell>
        </row>
        <row r="4485">
          <cell r="A4485" t="str">
            <v>1000</v>
          </cell>
          <cell r="B4485" t="str">
            <v>6203H</v>
          </cell>
          <cell r="J4485" t="str">
            <v>BQ</v>
          </cell>
          <cell r="K4485" t="str">
            <v>02</v>
          </cell>
          <cell r="L4485" t="str">
            <v>15</v>
          </cell>
          <cell r="M4485" t="str">
            <v>H</v>
          </cell>
          <cell r="N4485" t="str">
            <v>acompte 08/02/2008 - Fortis 11/02/08</v>
          </cell>
          <cell r="O4485" t="str">
            <v>400000</v>
          </cell>
          <cell r="P4485" t="str">
            <v>400000</v>
          </cell>
          <cell r="Q4485">
            <v>0</v>
          </cell>
          <cell r="R4485">
            <v>0</v>
          </cell>
          <cell r="S4485">
            <v>0</v>
          </cell>
          <cell r="T4485" t="str">
            <v>000</v>
          </cell>
        </row>
        <row r="4486">
          <cell r="A4486" t="str">
            <v>1000</v>
          </cell>
          <cell r="B4486" t="str">
            <v>6203H</v>
          </cell>
          <cell r="J4486" t="str">
            <v>BQ</v>
          </cell>
          <cell r="K4486" t="str">
            <v>02</v>
          </cell>
          <cell r="L4486" t="str">
            <v>15</v>
          </cell>
          <cell r="M4486" t="str">
            <v>H</v>
          </cell>
          <cell r="N4486" t="str">
            <v>acompte 15/02/2008 - Fortis 19/02/08</v>
          </cell>
          <cell r="O4486" t="str">
            <v>400000</v>
          </cell>
          <cell r="P4486" t="str">
            <v>400000</v>
          </cell>
          <cell r="Q4486">
            <v>0</v>
          </cell>
          <cell r="R4486">
            <v>0</v>
          </cell>
          <cell r="S4486">
            <v>0</v>
          </cell>
          <cell r="T4486" t="str">
            <v>000</v>
          </cell>
        </row>
        <row r="4487">
          <cell r="A4487" t="str">
            <v>1000</v>
          </cell>
          <cell r="B4487" t="str">
            <v>6203H</v>
          </cell>
          <cell r="J4487" t="str">
            <v>BQ</v>
          </cell>
          <cell r="K4487" t="str">
            <v>02</v>
          </cell>
          <cell r="L4487" t="str">
            <v>15</v>
          </cell>
          <cell r="M4487" t="str">
            <v>H</v>
          </cell>
          <cell r="N4487" t="str">
            <v>Fortis 20/02/08</v>
          </cell>
          <cell r="O4487" t="str">
            <v>400000</v>
          </cell>
          <cell r="P4487" t="str">
            <v>400000</v>
          </cell>
          <cell r="Q4487">
            <v>0</v>
          </cell>
          <cell r="R4487">
            <v>0</v>
          </cell>
          <cell r="S4487">
            <v>0</v>
          </cell>
          <cell r="T4487" t="str">
            <v>000</v>
          </cell>
        </row>
        <row r="4488">
          <cell r="A4488" t="str">
            <v>1000</v>
          </cell>
          <cell r="B4488" t="str">
            <v>6203H</v>
          </cell>
          <cell r="J4488" t="str">
            <v>BQ</v>
          </cell>
          <cell r="K4488" t="str">
            <v>02</v>
          </cell>
          <cell r="L4488" t="str">
            <v>15</v>
          </cell>
          <cell r="M4488" t="str">
            <v>H</v>
          </cell>
          <cell r="N4488" t="str">
            <v>acompte 22/02/2008 - Fortis 26/02/08</v>
          </cell>
          <cell r="O4488" t="str">
            <v>400000</v>
          </cell>
          <cell r="P4488" t="str">
            <v>400000</v>
          </cell>
          <cell r="Q4488">
            <v>0</v>
          </cell>
          <cell r="R4488">
            <v>0</v>
          </cell>
          <cell r="S4488">
            <v>0</v>
          </cell>
          <cell r="T4488" t="str">
            <v>000</v>
          </cell>
        </row>
        <row r="4489">
          <cell r="A4489" t="str">
            <v>1000</v>
          </cell>
          <cell r="B4489" t="str">
            <v>6203H</v>
          </cell>
          <cell r="J4489" t="str">
            <v>BQ</v>
          </cell>
          <cell r="K4489" t="str">
            <v>03</v>
          </cell>
          <cell r="L4489" t="str">
            <v>15</v>
          </cell>
          <cell r="M4489" t="str">
            <v>H</v>
          </cell>
          <cell r="N4489" t="str">
            <v>acompte 28/02/2008 - Fortis 06/03/08</v>
          </cell>
          <cell r="O4489" t="str">
            <v>400000</v>
          </cell>
          <cell r="P4489" t="str">
            <v>400000</v>
          </cell>
          <cell r="Q4489">
            <v>0</v>
          </cell>
          <cell r="R4489">
            <v>0</v>
          </cell>
          <cell r="S4489">
            <v>0</v>
          </cell>
          <cell r="T4489" t="str">
            <v>000</v>
          </cell>
        </row>
        <row r="4490">
          <cell r="A4490" t="str">
            <v>1000</v>
          </cell>
          <cell r="B4490" t="str">
            <v>6203H</v>
          </cell>
          <cell r="J4490" t="str">
            <v>BQ</v>
          </cell>
          <cell r="K4490" t="str">
            <v>05</v>
          </cell>
          <cell r="L4490" t="str">
            <v>15</v>
          </cell>
          <cell r="M4490" t="str">
            <v>H</v>
          </cell>
          <cell r="N4490" t="str">
            <v>acompte 08/05/2008 - Fortis 06/05/08</v>
          </cell>
          <cell r="O4490" t="str">
            <v>400000</v>
          </cell>
          <cell r="P4490" t="str">
            <v>400000</v>
          </cell>
          <cell r="Q4490">
            <v>0</v>
          </cell>
          <cell r="R4490">
            <v>0</v>
          </cell>
          <cell r="S4490">
            <v>0</v>
          </cell>
          <cell r="T4490" t="str">
            <v>000</v>
          </cell>
        </row>
        <row r="4491">
          <cell r="A4491" t="str">
            <v>1000</v>
          </cell>
          <cell r="B4491" t="str">
            <v>6203H</v>
          </cell>
          <cell r="J4491" t="str">
            <v>BQ</v>
          </cell>
          <cell r="K4491" t="str">
            <v>05</v>
          </cell>
          <cell r="L4491" t="str">
            <v>15</v>
          </cell>
          <cell r="M4491" t="str">
            <v>H</v>
          </cell>
          <cell r="N4491" t="str">
            <v>acompte 15/05/2008 - Fortis 20/05/08</v>
          </cell>
          <cell r="O4491" t="str">
            <v>400000</v>
          </cell>
          <cell r="P4491" t="str">
            <v>400000</v>
          </cell>
          <cell r="Q4491">
            <v>0</v>
          </cell>
          <cell r="R4491">
            <v>0</v>
          </cell>
          <cell r="S4491">
            <v>0</v>
          </cell>
          <cell r="T4491" t="str">
            <v>000</v>
          </cell>
        </row>
        <row r="4492">
          <cell r="A4492" t="str">
            <v>1000</v>
          </cell>
          <cell r="B4492" t="str">
            <v>6203H</v>
          </cell>
          <cell r="J4492" t="str">
            <v>BQ</v>
          </cell>
          <cell r="K4492" t="str">
            <v>06</v>
          </cell>
          <cell r="L4492" t="str">
            <v>15</v>
          </cell>
          <cell r="M4492" t="str">
            <v>H</v>
          </cell>
          <cell r="N4492" t="str">
            <v>acompte 08/06/2008 - Fortis 17/06/08</v>
          </cell>
          <cell r="O4492" t="str">
            <v>400000</v>
          </cell>
          <cell r="P4492" t="str">
            <v>400000</v>
          </cell>
          <cell r="Q4492">
            <v>0</v>
          </cell>
          <cell r="R4492">
            <v>0</v>
          </cell>
          <cell r="S4492">
            <v>0</v>
          </cell>
          <cell r="T4492" t="str">
            <v>000</v>
          </cell>
        </row>
        <row r="4493">
          <cell r="A4493" t="str">
            <v>1000</v>
          </cell>
          <cell r="B4493" t="str">
            <v>6203H</v>
          </cell>
          <cell r="J4493" t="str">
            <v>BQ</v>
          </cell>
          <cell r="K4493" t="str">
            <v>07</v>
          </cell>
          <cell r="L4493" t="str">
            <v>15</v>
          </cell>
          <cell r="M4493" t="str">
            <v>H</v>
          </cell>
          <cell r="N4493" t="str">
            <v>acompte 08/07/2008 - Fortis 08/07/08</v>
          </cell>
          <cell r="O4493" t="str">
            <v>400000</v>
          </cell>
          <cell r="P4493" t="str">
            <v>400000</v>
          </cell>
          <cell r="Q4493">
            <v>0</v>
          </cell>
          <cell r="R4493">
            <v>0</v>
          </cell>
          <cell r="S4493">
            <v>0</v>
          </cell>
          <cell r="T4493" t="str">
            <v>000</v>
          </cell>
        </row>
        <row r="4494">
          <cell r="A4494" t="str">
            <v>1000</v>
          </cell>
          <cell r="B4494" t="str">
            <v>6203H</v>
          </cell>
          <cell r="J4494" t="str">
            <v>BQ</v>
          </cell>
          <cell r="K4494" t="str">
            <v>07</v>
          </cell>
          <cell r="L4494" t="str">
            <v>15</v>
          </cell>
          <cell r="M4494" t="str">
            <v>H</v>
          </cell>
          <cell r="N4494" t="str">
            <v>acompte 15/07/2008 - Fortis 15/07/08</v>
          </cell>
          <cell r="O4494" t="str">
            <v>400000</v>
          </cell>
          <cell r="P4494" t="str">
            <v>400000</v>
          </cell>
          <cell r="Q4494">
            <v>0</v>
          </cell>
          <cell r="R4494">
            <v>0</v>
          </cell>
          <cell r="S4494">
            <v>0</v>
          </cell>
          <cell r="T4494" t="str">
            <v>000</v>
          </cell>
        </row>
        <row r="4495">
          <cell r="A4495" t="str">
            <v>1000</v>
          </cell>
          <cell r="B4495" t="str">
            <v>6203H</v>
          </cell>
          <cell r="J4495" t="str">
            <v>BQ</v>
          </cell>
          <cell r="K4495" t="str">
            <v>07</v>
          </cell>
          <cell r="L4495" t="str">
            <v>15</v>
          </cell>
          <cell r="M4495" t="str">
            <v>H</v>
          </cell>
          <cell r="N4495" t="str">
            <v>acompte 22/07/2008 - Fortis 24/07/08</v>
          </cell>
          <cell r="O4495" t="str">
            <v>400000</v>
          </cell>
          <cell r="P4495" t="str">
            <v>400000</v>
          </cell>
          <cell r="Q4495">
            <v>0</v>
          </cell>
          <cell r="R4495">
            <v>0</v>
          </cell>
          <cell r="S4495">
            <v>0</v>
          </cell>
          <cell r="T4495" t="str">
            <v>000</v>
          </cell>
        </row>
        <row r="4496">
          <cell r="A4496" t="str">
            <v>1000</v>
          </cell>
          <cell r="B4496" t="str">
            <v>6203H</v>
          </cell>
          <cell r="J4496" t="str">
            <v>BQ</v>
          </cell>
          <cell r="K4496" t="str">
            <v>08</v>
          </cell>
          <cell r="L4496" t="str">
            <v>15</v>
          </cell>
          <cell r="M4496" t="str">
            <v>H</v>
          </cell>
          <cell r="N4496" t="str">
            <v>acompte 28/07/2008 - Fortis 12/08/08</v>
          </cell>
          <cell r="O4496" t="str">
            <v>400000</v>
          </cell>
          <cell r="P4496" t="str">
            <v>400000</v>
          </cell>
          <cell r="Q4496">
            <v>0</v>
          </cell>
          <cell r="R4496">
            <v>0</v>
          </cell>
          <cell r="S4496">
            <v>0</v>
          </cell>
          <cell r="T4496" t="str">
            <v>000</v>
          </cell>
        </row>
        <row r="4497">
          <cell r="A4497" t="str">
            <v>1000</v>
          </cell>
          <cell r="B4497" t="str">
            <v>6203H</v>
          </cell>
          <cell r="J4497" t="str">
            <v>BQ</v>
          </cell>
          <cell r="K4497" t="str">
            <v>08</v>
          </cell>
          <cell r="L4497" t="str">
            <v>15</v>
          </cell>
          <cell r="M4497" t="str">
            <v>H</v>
          </cell>
          <cell r="N4497" t="str">
            <v>acompte 08/08/2008 - Fortis 19/08/08</v>
          </cell>
          <cell r="O4497" t="str">
            <v>400000</v>
          </cell>
          <cell r="P4497" t="str">
            <v>400000</v>
          </cell>
          <cell r="Q4497">
            <v>0</v>
          </cell>
          <cell r="R4497">
            <v>0</v>
          </cell>
          <cell r="S4497">
            <v>0</v>
          </cell>
          <cell r="T4497" t="str">
            <v>000</v>
          </cell>
        </row>
        <row r="4498">
          <cell r="A4498" t="str">
            <v>1000</v>
          </cell>
          <cell r="B4498" t="str">
            <v>6203H</v>
          </cell>
          <cell r="J4498" t="str">
            <v>BQ</v>
          </cell>
          <cell r="K4498" t="str">
            <v>08</v>
          </cell>
          <cell r="L4498" t="str">
            <v>15</v>
          </cell>
          <cell r="M4498" t="str">
            <v>H</v>
          </cell>
          <cell r="N4498" t="str">
            <v>acompte 15/08/2008 - Fortis 26/08/08</v>
          </cell>
          <cell r="O4498" t="str">
            <v>400000</v>
          </cell>
          <cell r="P4498" t="str">
            <v>400000</v>
          </cell>
          <cell r="Q4498">
            <v>0</v>
          </cell>
          <cell r="R4498">
            <v>0</v>
          </cell>
          <cell r="S4498">
            <v>0</v>
          </cell>
          <cell r="T4498" t="str">
            <v>000</v>
          </cell>
        </row>
        <row r="4499">
          <cell r="A4499" t="str">
            <v>1000</v>
          </cell>
          <cell r="B4499" t="str">
            <v>6203H</v>
          </cell>
          <cell r="J4499" t="str">
            <v>BQ</v>
          </cell>
          <cell r="K4499" t="str">
            <v>09</v>
          </cell>
          <cell r="L4499" t="str">
            <v>15</v>
          </cell>
          <cell r="M4499" t="str">
            <v>H</v>
          </cell>
          <cell r="N4499" t="str">
            <v>acompte 28/08/2008 - Fortis 02/09/08</v>
          </cell>
          <cell r="O4499" t="str">
            <v>400000</v>
          </cell>
          <cell r="P4499" t="str">
            <v>400000</v>
          </cell>
          <cell r="Q4499">
            <v>0</v>
          </cell>
          <cell r="R4499">
            <v>0</v>
          </cell>
          <cell r="S4499">
            <v>0</v>
          </cell>
          <cell r="T4499" t="str">
            <v>000</v>
          </cell>
        </row>
        <row r="4500">
          <cell r="A4500" t="str">
            <v>1000</v>
          </cell>
          <cell r="B4500" t="str">
            <v>6203H</v>
          </cell>
          <cell r="J4500" t="str">
            <v>BQ</v>
          </cell>
          <cell r="K4500" t="str">
            <v>09</v>
          </cell>
          <cell r="L4500" t="str">
            <v>15</v>
          </cell>
          <cell r="M4500" t="str">
            <v>H</v>
          </cell>
          <cell r="N4500" t="str">
            <v>acompte 22/08/2008 - Fortis 05/09/08</v>
          </cell>
          <cell r="O4500" t="str">
            <v>400000</v>
          </cell>
          <cell r="P4500" t="str">
            <v>400000</v>
          </cell>
          <cell r="Q4500">
            <v>0</v>
          </cell>
          <cell r="R4500">
            <v>0</v>
          </cell>
          <cell r="S4500">
            <v>0</v>
          </cell>
          <cell r="T4500" t="str">
            <v>000</v>
          </cell>
        </row>
        <row r="4501">
          <cell r="A4501" t="str">
            <v>1000</v>
          </cell>
          <cell r="B4501" t="str">
            <v>6203H</v>
          </cell>
          <cell r="J4501" t="str">
            <v>BQ</v>
          </cell>
          <cell r="K4501" t="str">
            <v>09</v>
          </cell>
          <cell r="L4501" t="str">
            <v>15</v>
          </cell>
          <cell r="M4501" t="str">
            <v>H</v>
          </cell>
          <cell r="N4501" t="str">
            <v>acompte 15/09/2008 - Fortis 23/09/08</v>
          </cell>
          <cell r="O4501" t="str">
            <v>400000</v>
          </cell>
          <cell r="P4501" t="str">
            <v>400000</v>
          </cell>
          <cell r="Q4501">
            <v>0</v>
          </cell>
          <cell r="R4501">
            <v>0</v>
          </cell>
          <cell r="S4501">
            <v>0</v>
          </cell>
          <cell r="T4501" t="str">
            <v>000</v>
          </cell>
        </row>
        <row r="4502">
          <cell r="A4502" t="str">
            <v>1000</v>
          </cell>
          <cell r="B4502" t="str">
            <v>6203H</v>
          </cell>
          <cell r="J4502" t="str">
            <v>BQ</v>
          </cell>
          <cell r="K4502" t="str">
            <v>10</v>
          </cell>
          <cell r="L4502" t="str">
            <v>15</v>
          </cell>
          <cell r="M4502" t="str">
            <v>H</v>
          </cell>
          <cell r="N4502" t="str">
            <v>Ac 2809/08 - Fortis 03/10/08</v>
          </cell>
          <cell r="O4502" t="str">
            <v>400000</v>
          </cell>
          <cell r="P4502" t="str">
            <v>400000</v>
          </cell>
          <cell r="Q4502">
            <v>0</v>
          </cell>
          <cell r="R4502">
            <v>0</v>
          </cell>
          <cell r="S4502">
            <v>0</v>
          </cell>
          <cell r="T4502" t="str">
            <v>000</v>
          </cell>
        </row>
        <row r="4503">
          <cell r="A4503" t="str">
            <v>1000</v>
          </cell>
          <cell r="B4503" t="str">
            <v>6203H</v>
          </cell>
          <cell r="J4503" t="str">
            <v>BQ</v>
          </cell>
          <cell r="K4503" t="str">
            <v>10</v>
          </cell>
          <cell r="L4503" t="str">
            <v>15</v>
          </cell>
          <cell r="M4503" t="str">
            <v>H</v>
          </cell>
          <cell r="N4503" t="str">
            <v>FORTIS 13/10/08</v>
          </cell>
          <cell r="O4503" t="str">
            <v>400000</v>
          </cell>
          <cell r="P4503" t="str">
            <v>400000</v>
          </cell>
          <cell r="Q4503">
            <v>0</v>
          </cell>
          <cell r="R4503">
            <v>0</v>
          </cell>
          <cell r="S4503">
            <v>0</v>
          </cell>
          <cell r="T4503" t="str">
            <v>000</v>
          </cell>
        </row>
        <row r="4504">
          <cell r="A4504" t="str">
            <v>1000</v>
          </cell>
          <cell r="B4504" t="str">
            <v>6203H</v>
          </cell>
          <cell r="J4504" t="str">
            <v>BQ</v>
          </cell>
          <cell r="K4504" t="str">
            <v>11</v>
          </cell>
          <cell r="L4504" t="str">
            <v>15</v>
          </cell>
          <cell r="M4504" t="str">
            <v>H</v>
          </cell>
          <cell r="N4504" t="str">
            <v>FORTIS 10/11/08</v>
          </cell>
          <cell r="O4504" t="str">
            <v>400000</v>
          </cell>
          <cell r="P4504" t="str">
            <v>400000</v>
          </cell>
          <cell r="Q4504">
            <v>0</v>
          </cell>
          <cell r="R4504">
            <v>0</v>
          </cell>
          <cell r="S4504">
            <v>0</v>
          </cell>
          <cell r="T4504" t="str">
            <v>000</v>
          </cell>
        </row>
        <row r="4505">
          <cell r="A4505" t="str">
            <v>1000</v>
          </cell>
          <cell r="B4505" t="str">
            <v>6203H</v>
          </cell>
          <cell r="J4505" t="str">
            <v>9F</v>
          </cell>
          <cell r="K4505" t="str">
            <v>01</v>
          </cell>
          <cell r="L4505" t="str">
            <v>01</v>
          </cell>
          <cell r="M4505" t="str">
            <v>S</v>
          </cell>
          <cell r="N4505">
            <v>0</v>
          </cell>
          <cell r="O4505" t="str">
            <v>400000</v>
          </cell>
          <cell r="P4505" t="str">
            <v>400000</v>
          </cell>
          <cell r="Q4505">
            <v>0</v>
          </cell>
          <cell r="R4505">
            <v>0</v>
          </cell>
          <cell r="S4505">
            <v>0</v>
          </cell>
          <cell r="T4505" t="str">
            <v>000</v>
          </cell>
        </row>
        <row r="4506">
          <cell r="A4506" t="str">
            <v>1000</v>
          </cell>
          <cell r="B4506" t="str">
            <v>6203H</v>
          </cell>
          <cell r="J4506" t="str">
            <v>9F</v>
          </cell>
          <cell r="K4506" t="str">
            <v>02</v>
          </cell>
          <cell r="L4506" t="str">
            <v>01</v>
          </cell>
          <cell r="M4506" t="str">
            <v>S</v>
          </cell>
          <cell r="N4506">
            <v>0</v>
          </cell>
          <cell r="O4506" t="str">
            <v>400000</v>
          </cell>
          <cell r="P4506" t="str">
            <v>400000</v>
          </cell>
          <cell r="Q4506">
            <v>0</v>
          </cell>
          <cell r="R4506">
            <v>0</v>
          </cell>
          <cell r="S4506">
            <v>0</v>
          </cell>
          <cell r="T4506" t="str">
            <v>000</v>
          </cell>
        </row>
        <row r="4507">
          <cell r="A4507" t="str">
            <v>1000</v>
          </cell>
          <cell r="B4507" t="str">
            <v>6203H</v>
          </cell>
          <cell r="J4507" t="str">
            <v>9F</v>
          </cell>
          <cell r="K4507" t="str">
            <v>05</v>
          </cell>
          <cell r="L4507" t="str">
            <v>01</v>
          </cell>
          <cell r="M4507" t="str">
            <v>S</v>
          </cell>
          <cell r="N4507">
            <v>0</v>
          </cell>
          <cell r="O4507" t="str">
            <v>400000</v>
          </cell>
          <cell r="P4507" t="str">
            <v>400000</v>
          </cell>
          <cell r="Q4507">
            <v>0</v>
          </cell>
          <cell r="R4507">
            <v>0</v>
          </cell>
          <cell r="S4507">
            <v>0</v>
          </cell>
          <cell r="T4507" t="str">
            <v>000</v>
          </cell>
        </row>
        <row r="4508">
          <cell r="A4508" t="str">
            <v>1000</v>
          </cell>
          <cell r="B4508" t="str">
            <v>6203H</v>
          </cell>
          <cell r="J4508" t="str">
            <v>9F</v>
          </cell>
          <cell r="K4508" t="str">
            <v>06</v>
          </cell>
          <cell r="L4508" t="str">
            <v>01</v>
          </cell>
          <cell r="M4508" t="str">
            <v>S</v>
          </cell>
          <cell r="N4508">
            <v>0</v>
          </cell>
          <cell r="O4508" t="str">
            <v>400000</v>
          </cell>
          <cell r="P4508" t="str">
            <v>400000</v>
          </cell>
          <cell r="Q4508">
            <v>0</v>
          </cell>
          <cell r="R4508">
            <v>0</v>
          </cell>
          <cell r="S4508">
            <v>0</v>
          </cell>
          <cell r="T4508" t="str">
            <v>000</v>
          </cell>
        </row>
        <row r="4509">
          <cell r="A4509" t="str">
            <v>1000</v>
          </cell>
          <cell r="B4509" t="str">
            <v>6203H</v>
          </cell>
          <cell r="J4509" t="str">
            <v>9F</v>
          </cell>
          <cell r="K4509" t="str">
            <v>07</v>
          </cell>
          <cell r="L4509" t="str">
            <v>01</v>
          </cell>
          <cell r="M4509" t="str">
            <v>S</v>
          </cell>
          <cell r="N4509">
            <v>0</v>
          </cell>
          <cell r="O4509" t="str">
            <v>400000</v>
          </cell>
          <cell r="P4509" t="str">
            <v>400000</v>
          </cell>
          <cell r="Q4509">
            <v>0</v>
          </cell>
          <cell r="R4509">
            <v>0</v>
          </cell>
          <cell r="S4509">
            <v>0</v>
          </cell>
          <cell r="T4509" t="str">
            <v>000</v>
          </cell>
        </row>
        <row r="4510">
          <cell r="A4510" t="str">
            <v>1000</v>
          </cell>
          <cell r="B4510" t="str">
            <v>6203H</v>
          </cell>
          <cell r="J4510" t="str">
            <v>9F</v>
          </cell>
          <cell r="K4510" t="str">
            <v>08</v>
          </cell>
          <cell r="L4510" t="str">
            <v>01</v>
          </cell>
          <cell r="M4510" t="str">
            <v>S</v>
          </cell>
          <cell r="N4510">
            <v>0</v>
          </cell>
          <cell r="O4510" t="str">
            <v>400000</v>
          </cell>
          <cell r="P4510" t="str">
            <v>400000</v>
          </cell>
          <cell r="Q4510">
            <v>0</v>
          </cell>
          <cell r="R4510">
            <v>0</v>
          </cell>
          <cell r="S4510">
            <v>0</v>
          </cell>
          <cell r="T4510" t="str">
            <v>000</v>
          </cell>
        </row>
        <row r="4511">
          <cell r="A4511" t="str">
            <v>1000</v>
          </cell>
          <cell r="B4511" t="str">
            <v>6203H</v>
          </cell>
          <cell r="J4511" t="str">
            <v>9F</v>
          </cell>
          <cell r="K4511" t="str">
            <v>09</v>
          </cell>
          <cell r="L4511" t="str">
            <v>01</v>
          </cell>
          <cell r="M4511" t="str">
            <v>S</v>
          </cell>
          <cell r="N4511">
            <v>0</v>
          </cell>
          <cell r="O4511" t="str">
            <v>400000</v>
          </cell>
          <cell r="P4511" t="str">
            <v>400000</v>
          </cell>
          <cell r="Q4511">
            <v>0</v>
          </cell>
          <cell r="R4511">
            <v>0</v>
          </cell>
          <cell r="S4511">
            <v>0</v>
          </cell>
          <cell r="T4511" t="str">
            <v>000</v>
          </cell>
        </row>
        <row r="4512">
          <cell r="A4512" t="str">
            <v>1000</v>
          </cell>
          <cell r="B4512" t="str">
            <v>6203H</v>
          </cell>
          <cell r="J4512" t="str">
            <v>9C</v>
          </cell>
          <cell r="K4512" t="str">
            <v>01</v>
          </cell>
          <cell r="L4512" t="str">
            <v>11</v>
          </cell>
          <cell r="M4512" t="str">
            <v>H</v>
          </cell>
          <cell r="N4512">
            <v>0</v>
          </cell>
          <cell r="O4512" t="str">
            <v>400000</v>
          </cell>
          <cell r="P4512" t="str">
            <v>400000</v>
          </cell>
          <cell r="Q4512">
            <v>0</v>
          </cell>
          <cell r="R4512">
            <v>0</v>
          </cell>
          <cell r="S4512">
            <v>0</v>
          </cell>
          <cell r="T4512" t="str">
            <v>000</v>
          </cell>
        </row>
        <row r="4513">
          <cell r="A4513" t="str">
            <v>1000</v>
          </cell>
          <cell r="B4513" t="str">
            <v>6203H</v>
          </cell>
          <cell r="J4513" t="str">
            <v>9C</v>
          </cell>
          <cell r="K4513" t="str">
            <v>02</v>
          </cell>
          <cell r="L4513" t="str">
            <v>11</v>
          </cell>
          <cell r="M4513" t="str">
            <v>H</v>
          </cell>
          <cell r="N4513">
            <v>0</v>
          </cell>
          <cell r="O4513" t="str">
            <v>400000</v>
          </cell>
          <cell r="P4513" t="str">
            <v>400000</v>
          </cell>
          <cell r="Q4513">
            <v>0</v>
          </cell>
          <cell r="R4513">
            <v>0</v>
          </cell>
          <cell r="S4513">
            <v>0</v>
          </cell>
          <cell r="T4513" t="str">
            <v>000</v>
          </cell>
        </row>
        <row r="4514">
          <cell r="A4514" t="str">
            <v>1000</v>
          </cell>
          <cell r="B4514" t="str">
            <v>6203H</v>
          </cell>
          <cell r="J4514" t="str">
            <v>9C</v>
          </cell>
          <cell r="K4514" t="str">
            <v>05</v>
          </cell>
          <cell r="L4514" t="str">
            <v>11</v>
          </cell>
          <cell r="M4514" t="str">
            <v>H</v>
          </cell>
          <cell r="N4514">
            <v>0</v>
          </cell>
          <cell r="O4514" t="str">
            <v>400000</v>
          </cell>
          <cell r="P4514" t="str">
            <v>400000</v>
          </cell>
          <cell r="Q4514">
            <v>0</v>
          </cell>
          <cell r="R4514">
            <v>0</v>
          </cell>
          <cell r="S4514">
            <v>0</v>
          </cell>
          <cell r="T4514" t="str">
            <v>000</v>
          </cell>
        </row>
        <row r="4515">
          <cell r="A4515" t="str">
            <v>1000</v>
          </cell>
          <cell r="B4515" t="str">
            <v>6203H</v>
          </cell>
          <cell r="J4515" t="str">
            <v>9C</v>
          </cell>
          <cell r="K4515" t="str">
            <v>06</v>
          </cell>
          <cell r="L4515" t="str">
            <v>11</v>
          </cell>
          <cell r="M4515" t="str">
            <v>H</v>
          </cell>
          <cell r="N4515">
            <v>0</v>
          </cell>
          <cell r="O4515" t="str">
            <v>400000</v>
          </cell>
          <cell r="P4515" t="str">
            <v>400000</v>
          </cell>
          <cell r="Q4515">
            <v>0</v>
          </cell>
          <cell r="R4515">
            <v>0</v>
          </cell>
          <cell r="S4515">
            <v>0</v>
          </cell>
          <cell r="T4515" t="str">
            <v>000</v>
          </cell>
        </row>
        <row r="4516">
          <cell r="A4516" t="str">
            <v>1000</v>
          </cell>
          <cell r="B4516" t="str">
            <v>6203H</v>
          </cell>
          <cell r="J4516" t="str">
            <v>9C</v>
          </cell>
          <cell r="K4516" t="str">
            <v>07</v>
          </cell>
          <cell r="L4516" t="str">
            <v>11</v>
          </cell>
          <cell r="M4516" t="str">
            <v>H</v>
          </cell>
          <cell r="N4516">
            <v>0</v>
          </cell>
          <cell r="O4516" t="str">
            <v>400000</v>
          </cell>
          <cell r="P4516" t="str">
            <v>400000</v>
          </cell>
          <cell r="Q4516">
            <v>0</v>
          </cell>
          <cell r="R4516">
            <v>0</v>
          </cell>
          <cell r="S4516">
            <v>0</v>
          </cell>
          <cell r="T4516" t="str">
            <v>000</v>
          </cell>
        </row>
        <row r="4517">
          <cell r="A4517" t="str">
            <v>1000</v>
          </cell>
          <cell r="B4517" t="str">
            <v>6203H</v>
          </cell>
          <cell r="J4517" t="str">
            <v>9C</v>
          </cell>
          <cell r="K4517" t="str">
            <v>08</v>
          </cell>
          <cell r="L4517" t="str">
            <v>11</v>
          </cell>
          <cell r="M4517" t="str">
            <v>H</v>
          </cell>
          <cell r="N4517">
            <v>0</v>
          </cell>
          <cell r="O4517" t="str">
            <v>400000</v>
          </cell>
          <cell r="P4517" t="str">
            <v>400000</v>
          </cell>
          <cell r="Q4517">
            <v>0</v>
          </cell>
          <cell r="R4517">
            <v>0</v>
          </cell>
          <cell r="S4517">
            <v>0</v>
          </cell>
          <cell r="T4517" t="str">
            <v>000</v>
          </cell>
        </row>
        <row r="4518">
          <cell r="A4518" t="str">
            <v>1000</v>
          </cell>
          <cell r="B4518" t="str">
            <v>6203H</v>
          </cell>
          <cell r="J4518" t="str">
            <v>9C</v>
          </cell>
          <cell r="K4518" t="str">
            <v>09</v>
          </cell>
          <cell r="L4518" t="str">
            <v>11</v>
          </cell>
          <cell r="M4518" t="str">
            <v>H</v>
          </cell>
          <cell r="N4518">
            <v>0</v>
          </cell>
          <cell r="O4518" t="str">
            <v>400000</v>
          </cell>
          <cell r="P4518" t="str">
            <v>400000</v>
          </cell>
          <cell r="Q4518">
            <v>0</v>
          </cell>
          <cell r="R4518">
            <v>0</v>
          </cell>
          <cell r="S4518">
            <v>0</v>
          </cell>
          <cell r="T4518" t="str">
            <v>000</v>
          </cell>
        </row>
        <row r="4519">
          <cell r="A4519" t="str">
            <v>1000</v>
          </cell>
          <cell r="B4519" t="str">
            <v>6203H</v>
          </cell>
          <cell r="J4519" t="str">
            <v>BQ</v>
          </cell>
          <cell r="K4519" t="str">
            <v>09</v>
          </cell>
          <cell r="L4519" t="str">
            <v>15</v>
          </cell>
          <cell r="M4519" t="str">
            <v>H</v>
          </cell>
          <cell r="N4519" t="str">
            <v>Ac.</v>
          </cell>
          <cell r="O4519" t="str">
            <v>400000</v>
          </cell>
          <cell r="P4519" t="str">
            <v>400000</v>
          </cell>
          <cell r="Q4519">
            <v>0</v>
          </cell>
          <cell r="R4519">
            <v>0</v>
          </cell>
          <cell r="S4519">
            <v>0</v>
          </cell>
          <cell r="T4519" t="str">
            <v>000</v>
          </cell>
        </row>
        <row r="4520">
          <cell r="A4520" t="str">
            <v>1000</v>
          </cell>
          <cell r="B4520" t="str">
            <v>6203H</v>
          </cell>
          <cell r="J4520" t="str">
            <v>BQ</v>
          </cell>
          <cell r="K4520" t="str">
            <v>09</v>
          </cell>
          <cell r="L4520" t="str">
            <v>15</v>
          </cell>
          <cell r="M4520" t="str">
            <v>H</v>
          </cell>
          <cell r="N4520">
            <v>0</v>
          </cell>
          <cell r="O4520" t="str">
            <v>400000</v>
          </cell>
          <cell r="P4520" t="str">
            <v>400000</v>
          </cell>
          <cell r="Q4520">
            <v>0</v>
          </cell>
          <cell r="R4520">
            <v>0</v>
          </cell>
          <cell r="S4520">
            <v>0</v>
          </cell>
          <cell r="T4520" t="str">
            <v>000</v>
          </cell>
        </row>
        <row r="4521">
          <cell r="A4521" t="str">
            <v>1000</v>
          </cell>
          <cell r="B4521" t="str">
            <v>6203H</v>
          </cell>
          <cell r="J4521" t="str">
            <v>BQ</v>
          </cell>
          <cell r="K4521" t="str">
            <v>05</v>
          </cell>
          <cell r="L4521" t="str">
            <v>15</v>
          </cell>
          <cell r="M4521" t="str">
            <v>H</v>
          </cell>
          <cell r="N4521" t="str">
            <v>Ac. 22/05/08</v>
          </cell>
          <cell r="O4521" t="str">
            <v>400000</v>
          </cell>
          <cell r="P4521" t="str">
            <v>400000</v>
          </cell>
          <cell r="Q4521">
            <v>0</v>
          </cell>
          <cell r="R4521">
            <v>0</v>
          </cell>
          <cell r="S4521">
            <v>0</v>
          </cell>
          <cell r="T4521" t="str">
            <v>000</v>
          </cell>
        </row>
        <row r="4522">
          <cell r="A4522" t="str">
            <v>1000</v>
          </cell>
          <cell r="B4522" t="str">
            <v>6203H</v>
          </cell>
          <cell r="J4522" t="str">
            <v>BQ</v>
          </cell>
          <cell r="K4522" t="str">
            <v>06</v>
          </cell>
          <cell r="L4522" t="str">
            <v>15</v>
          </cell>
          <cell r="M4522" t="str">
            <v>H</v>
          </cell>
          <cell r="N4522" t="str">
            <v>Ac. 28/05/08</v>
          </cell>
          <cell r="O4522" t="str">
            <v>400000</v>
          </cell>
          <cell r="P4522" t="str">
            <v>400000</v>
          </cell>
          <cell r="Q4522">
            <v>0</v>
          </cell>
          <cell r="R4522">
            <v>0</v>
          </cell>
          <cell r="S4522">
            <v>0</v>
          </cell>
          <cell r="T4522" t="str">
            <v>000</v>
          </cell>
        </row>
        <row r="4523">
          <cell r="A4523" t="str">
            <v>1000</v>
          </cell>
          <cell r="B4523" t="str">
            <v>6203H</v>
          </cell>
          <cell r="J4523" t="str">
            <v>BQ</v>
          </cell>
          <cell r="K4523" t="str">
            <v>06</v>
          </cell>
          <cell r="L4523" t="str">
            <v>15</v>
          </cell>
          <cell r="M4523" t="str">
            <v>H</v>
          </cell>
          <cell r="N4523">
            <v>0</v>
          </cell>
          <cell r="O4523" t="str">
            <v>400000</v>
          </cell>
          <cell r="P4523" t="str">
            <v>400000</v>
          </cell>
          <cell r="Q4523">
            <v>0</v>
          </cell>
          <cell r="R4523">
            <v>0</v>
          </cell>
          <cell r="S4523">
            <v>0</v>
          </cell>
          <cell r="T4523" t="str">
            <v>000</v>
          </cell>
        </row>
        <row r="4524">
          <cell r="A4524" t="str">
            <v>1000</v>
          </cell>
          <cell r="B4524" t="str">
            <v>6203H</v>
          </cell>
          <cell r="J4524" t="str">
            <v>BQ</v>
          </cell>
          <cell r="K4524" t="str">
            <v>07</v>
          </cell>
          <cell r="L4524" t="str">
            <v>15</v>
          </cell>
          <cell r="M4524" t="str">
            <v>H</v>
          </cell>
          <cell r="N4524">
            <v>0</v>
          </cell>
          <cell r="O4524" t="str">
            <v>400000</v>
          </cell>
          <cell r="P4524" t="str">
            <v>400000</v>
          </cell>
          <cell r="Q4524">
            <v>0</v>
          </cell>
          <cell r="R4524">
            <v>0</v>
          </cell>
          <cell r="S4524">
            <v>0</v>
          </cell>
          <cell r="T4524" t="str">
            <v>000</v>
          </cell>
        </row>
        <row r="4525">
          <cell r="A4525" t="str">
            <v>1000</v>
          </cell>
          <cell r="B4525" t="str">
            <v>6203H</v>
          </cell>
          <cell r="J4525" t="str">
            <v>BQ</v>
          </cell>
          <cell r="K4525" t="str">
            <v>09</v>
          </cell>
          <cell r="L4525" t="str">
            <v>15</v>
          </cell>
          <cell r="M4525" t="str">
            <v>H</v>
          </cell>
          <cell r="N4525" t="str">
            <v>Compl. s/Acompte d'Août</v>
          </cell>
          <cell r="O4525" t="str">
            <v>400000</v>
          </cell>
          <cell r="P4525" t="str">
            <v>400000</v>
          </cell>
          <cell r="Q4525">
            <v>0</v>
          </cell>
          <cell r="R4525">
            <v>0</v>
          </cell>
          <cell r="S4525">
            <v>0</v>
          </cell>
          <cell r="T4525" t="str">
            <v>000</v>
          </cell>
        </row>
        <row r="4526">
          <cell r="A4526" t="str">
            <v>1000</v>
          </cell>
          <cell r="B4526" t="str">
            <v>6203H</v>
          </cell>
          <cell r="J4526" t="str">
            <v>9O</v>
          </cell>
          <cell r="K4526" t="str">
            <v>10</v>
          </cell>
          <cell r="L4526" t="str">
            <v>15</v>
          </cell>
          <cell r="M4526" t="str">
            <v>H</v>
          </cell>
          <cell r="N4526" t="str">
            <v>Rect. Fortis-04/10/06</v>
          </cell>
          <cell r="O4526" t="str">
            <v>400000</v>
          </cell>
          <cell r="P4526" t="str">
            <v>400000</v>
          </cell>
          <cell r="Q4526">
            <v>0</v>
          </cell>
          <cell r="R4526">
            <v>0</v>
          </cell>
          <cell r="S4526">
            <v>0</v>
          </cell>
          <cell r="T4526" t="str">
            <v>000</v>
          </cell>
        </row>
        <row r="4527">
          <cell r="A4527" t="str">
            <v>1000</v>
          </cell>
          <cell r="B4527" t="str">
            <v>6203H</v>
          </cell>
          <cell r="J4527" t="str">
            <v>9O</v>
          </cell>
          <cell r="K4527" t="str">
            <v>10</v>
          </cell>
          <cell r="L4527" t="str">
            <v>15</v>
          </cell>
          <cell r="M4527" t="str">
            <v>H</v>
          </cell>
          <cell r="N4527" t="str">
            <v>Rect. Fortis-08/09/06</v>
          </cell>
          <cell r="O4527" t="str">
            <v>400000</v>
          </cell>
          <cell r="P4527" t="str">
            <v>400000</v>
          </cell>
          <cell r="Q4527">
            <v>0</v>
          </cell>
          <cell r="R4527">
            <v>0</v>
          </cell>
          <cell r="S4527">
            <v>0</v>
          </cell>
          <cell r="T4527" t="str">
            <v>000</v>
          </cell>
        </row>
        <row r="4528">
          <cell r="A4528" t="str">
            <v>1000</v>
          </cell>
          <cell r="B4528" t="str">
            <v>6203H</v>
          </cell>
          <cell r="J4528" t="str">
            <v>9O</v>
          </cell>
          <cell r="K4528" t="str">
            <v>10</v>
          </cell>
          <cell r="L4528" t="str">
            <v>15</v>
          </cell>
          <cell r="M4528" t="str">
            <v>H</v>
          </cell>
          <cell r="N4528" t="str">
            <v>Rect. Fortis-12/10/06</v>
          </cell>
          <cell r="O4528" t="str">
            <v>400000</v>
          </cell>
          <cell r="P4528" t="str">
            <v>400000</v>
          </cell>
          <cell r="Q4528">
            <v>0</v>
          </cell>
          <cell r="R4528">
            <v>0</v>
          </cell>
          <cell r="S4528">
            <v>0</v>
          </cell>
          <cell r="T4528" t="str">
            <v>000</v>
          </cell>
        </row>
        <row r="4529">
          <cell r="A4529" t="str">
            <v>1000</v>
          </cell>
          <cell r="B4529" t="str">
            <v>6203H</v>
          </cell>
          <cell r="J4529" t="str">
            <v>9O</v>
          </cell>
          <cell r="K4529" t="str">
            <v>10</v>
          </cell>
          <cell r="L4529" t="str">
            <v>15</v>
          </cell>
          <cell r="M4529" t="str">
            <v>H</v>
          </cell>
          <cell r="N4529" t="str">
            <v>Rect. Fortis-14/09/06</v>
          </cell>
          <cell r="O4529" t="str">
            <v>400000</v>
          </cell>
          <cell r="P4529" t="str">
            <v>400000</v>
          </cell>
          <cell r="Q4529">
            <v>0</v>
          </cell>
          <cell r="R4529">
            <v>0</v>
          </cell>
          <cell r="S4529">
            <v>0</v>
          </cell>
          <cell r="T4529" t="str">
            <v>000</v>
          </cell>
        </row>
        <row r="4530">
          <cell r="A4530" t="str">
            <v>1000</v>
          </cell>
          <cell r="B4530" t="str">
            <v>6203H</v>
          </cell>
          <cell r="J4530" t="str">
            <v>9O</v>
          </cell>
          <cell r="K4530" t="str">
            <v>10</v>
          </cell>
          <cell r="L4530" t="str">
            <v>15</v>
          </cell>
          <cell r="M4530" t="str">
            <v>H</v>
          </cell>
          <cell r="N4530" t="str">
            <v>Rect. Fortis-26/09/06</v>
          </cell>
          <cell r="O4530" t="str">
            <v>400000</v>
          </cell>
          <cell r="P4530" t="str">
            <v>400000</v>
          </cell>
          <cell r="Q4530">
            <v>0</v>
          </cell>
          <cell r="R4530">
            <v>0</v>
          </cell>
          <cell r="S4530">
            <v>0</v>
          </cell>
          <cell r="T4530" t="str">
            <v>000</v>
          </cell>
        </row>
        <row r="4531">
          <cell r="A4531" t="str">
            <v>1000</v>
          </cell>
          <cell r="B4531" t="str">
            <v>6203H</v>
          </cell>
          <cell r="J4531" t="str">
            <v>9O</v>
          </cell>
          <cell r="K4531" t="str">
            <v>09</v>
          </cell>
          <cell r="L4531" t="str">
            <v>15</v>
          </cell>
          <cell r="M4531" t="str">
            <v>H</v>
          </cell>
          <cell r="N4531" t="str">
            <v>Report Echéance du 31/08</v>
          </cell>
          <cell r="O4531" t="str">
            <v>400000</v>
          </cell>
          <cell r="P4531" t="str">
            <v>400000</v>
          </cell>
          <cell r="Q4531">
            <v>0</v>
          </cell>
          <cell r="R4531">
            <v>0</v>
          </cell>
          <cell r="S4531">
            <v>0</v>
          </cell>
          <cell r="T4531" t="str">
            <v>000</v>
          </cell>
        </row>
        <row r="4532">
          <cell r="A4532" t="str">
            <v>1000</v>
          </cell>
          <cell r="B4532" t="str">
            <v>6219J</v>
          </cell>
          <cell r="J4532" t="str">
            <v>9N</v>
          </cell>
          <cell r="K4532" t="str">
            <v>09</v>
          </cell>
          <cell r="L4532" t="str">
            <v>11</v>
          </cell>
          <cell r="M4532" t="str">
            <v>H</v>
          </cell>
          <cell r="N4532" t="str">
            <v>N.CR.MENSUELLE</v>
          </cell>
          <cell r="O4532" t="str">
            <v>400000</v>
          </cell>
          <cell r="P4532" t="str">
            <v>400000</v>
          </cell>
          <cell r="Q4532">
            <v>0</v>
          </cell>
          <cell r="R4532">
            <v>0</v>
          </cell>
          <cell r="S4532">
            <v>0</v>
          </cell>
          <cell r="T4532" t="str">
            <v>000</v>
          </cell>
        </row>
        <row r="4533">
          <cell r="A4533" t="str">
            <v>1000</v>
          </cell>
          <cell r="B4533" t="str">
            <v>6219J</v>
          </cell>
          <cell r="J4533" t="str">
            <v>9N</v>
          </cell>
          <cell r="K4533" t="str">
            <v>09</v>
          </cell>
          <cell r="L4533" t="str">
            <v>11</v>
          </cell>
          <cell r="M4533" t="str">
            <v>H</v>
          </cell>
          <cell r="N4533" t="str">
            <v>N.CR.MENSUELLE</v>
          </cell>
          <cell r="O4533" t="str">
            <v>400000</v>
          </cell>
          <cell r="P4533" t="str">
            <v>400000</v>
          </cell>
          <cell r="Q4533">
            <v>0</v>
          </cell>
          <cell r="R4533">
            <v>0</v>
          </cell>
          <cell r="S4533">
            <v>0</v>
          </cell>
          <cell r="T4533" t="str">
            <v>000</v>
          </cell>
        </row>
        <row r="4534">
          <cell r="A4534" t="str">
            <v>1000</v>
          </cell>
          <cell r="B4534" t="str">
            <v>6219J</v>
          </cell>
          <cell r="J4534" t="str">
            <v>9N</v>
          </cell>
          <cell r="K4534" t="str">
            <v>09</v>
          </cell>
          <cell r="L4534" t="str">
            <v>11</v>
          </cell>
          <cell r="M4534" t="str">
            <v>H</v>
          </cell>
          <cell r="N4534" t="str">
            <v>N.CR.MENSUELLE</v>
          </cell>
          <cell r="O4534" t="str">
            <v>400000</v>
          </cell>
          <cell r="P4534" t="str">
            <v>400000</v>
          </cell>
          <cell r="Q4534">
            <v>0</v>
          </cell>
          <cell r="R4534">
            <v>0</v>
          </cell>
          <cell r="S4534">
            <v>0</v>
          </cell>
          <cell r="T4534" t="str">
            <v>000</v>
          </cell>
        </row>
        <row r="4535">
          <cell r="A4535" t="str">
            <v>1000</v>
          </cell>
          <cell r="B4535" t="str">
            <v>6219J</v>
          </cell>
          <cell r="J4535" t="str">
            <v>9N</v>
          </cell>
          <cell r="K4535" t="str">
            <v>09</v>
          </cell>
          <cell r="L4535" t="str">
            <v>11</v>
          </cell>
          <cell r="M4535" t="str">
            <v>H</v>
          </cell>
          <cell r="N4535" t="str">
            <v>N.CR.MENSUELLE</v>
          </cell>
          <cell r="O4535" t="str">
            <v>400000</v>
          </cell>
          <cell r="P4535" t="str">
            <v>400000</v>
          </cell>
          <cell r="Q4535">
            <v>0</v>
          </cell>
          <cell r="R4535">
            <v>0</v>
          </cell>
          <cell r="S4535">
            <v>0</v>
          </cell>
          <cell r="T4535" t="str">
            <v>000</v>
          </cell>
        </row>
        <row r="4536">
          <cell r="A4536" t="str">
            <v>1000</v>
          </cell>
          <cell r="B4536" t="str">
            <v>6219J</v>
          </cell>
          <cell r="J4536" t="str">
            <v>9R</v>
          </cell>
          <cell r="K4536" t="str">
            <v>09</v>
          </cell>
          <cell r="L4536" t="str">
            <v>01</v>
          </cell>
          <cell r="M4536" t="str">
            <v>S</v>
          </cell>
          <cell r="N4536" t="str">
            <v>FACT.MENSUELLE</v>
          </cell>
          <cell r="O4536" t="str">
            <v>400000</v>
          </cell>
          <cell r="P4536" t="str">
            <v>400000</v>
          </cell>
          <cell r="Q4536">
            <v>0</v>
          </cell>
          <cell r="R4536">
            <v>0</v>
          </cell>
          <cell r="S4536">
            <v>0</v>
          </cell>
          <cell r="T4536" t="str">
            <v>000</v>
          </cell>
        </row>
        <row r="4537">
          <cell r="A4537" t="str">
            <v>1000</v>
          </cell>
          <cell r="B4537" t="str">
            <v>6219J</v>
          </cell>
          <cell r="J4537" t="str">
            <v>9R</v>
          </cell>
          <cell r="K4537" t="str">
            <v>09</v>
          </cell>
          <cell r="L4537" t="str">
            <v>01</v>
          </cell>
          <cell r="M4537" t="str">
            <v>S</v>
          </cell>
          <cell r="N4537" t="str">
            <v>FACT.MENSUELLE</v>
          </cell>
          <cell r="O4537" t="str">
            <v>400000</v>
          </cell>
          <cell r="P4537" t="str">
            <v>400000</v>
          </cell>
          <cell r="Q4537">
            <v>0</v>
          </cell>
          <cell r="R4537">
            <v>0</v>
          </cell>
          <cell r="S4537">
            <v>0</v>
          </cell>
          <cell r="T4537" t="str">
            <v>000</v>
          </cell>
        </row>
        <row r="4538">
          <cell r="A4538" t="str">
            <v>1000</v>
          </cell>
          <cell r="B4538" t="str">
            <v>6219J</v>
          </cell>
          <cell r="J4538" t="str">
            <v>9R</v>
          </cell>
          <cell r="K4538" t="str">
            <v>09</v>
          </cell>
          <cell r="L4538" t="str">
            <v>01</v>
          </cell>
          <cell r="M4538" t="str">
            <v>S</v>
          </cell>
          <cell r="N4538" t="str">
            <v>FACT.MENSUELLE</v>
          </cell>
          <cell r="O4538" t="str">
            <v>400000</v>
          </cell>
          <cell r="P4538" t="str">
            <v>400000</v>
          </cell>
          <cell r="Q4538">
            <v>0</v>
          </cell>
          <cell r="R4538">
            <v>0</v>
          </cell>
          <cell r="S4538">
            <v>0</v>
          </cell>
          <cell r="T4538" t="str">
            <v>000</v>
          </cell>
        </row>
        <row r="4539">
          <cell r="A4539" t="str">
            <v>1000</v>
          </cell>
          <cell r="B4539" t="str">
            <v>6219J</v>
          </cell>
          <cell r="J4539" t="str">
            <v>9R</v>
          </cell>
          <cell r="K4539" t="str">
            <v>09</v>
          </cell>
          <cell r="L4539" t="str">
            <v>01</v>
          </cell>
          <cell r="M4539" t="str">
            <v>S</v>
          </cell>
          <cell r="N4539" t="str">
            <v>FACT.MENSUELLE</v>
          </cell>
          <cell r="O4539" t="str">
            <v>400000</v>
          </cell>
          <cell r="P4539" t="str">
            <v>400000</v>
          </cell>
          <cell r="Q4539">
            <v>0</v>
          </cell>
          <cell r="R4539">
            <v>0</v>
          </cell>
          <cell r="S4539">
            <v>0</v>
          </cell>
          <cell r="T4539" t="str">
            <v>000</v>
          </cell>
        </row>
        <row r="4540">
          <cell r="A4540" t="str">
            <v>1000</v>
          </cell>
          <cell r="B4540" t="str">
            <v>6219J</v>
          </cell>
          <cell r="J4540" t="str">
            <v>9R</v>
          </cell>
          <cell r="K4540" t="str">
            <v>09</v>
          </cell>
          <cell r="L4540" t="str">
            <v>01</v>
          </cell>
          <cell r="M4540" t="str">
            <v>S</v>
          </cell>
          <cell r="N4540" t="str">
            <v>FACT.MENSUELLE</v>
          </cell>
          <cell r="O4540" t="str">
            <v>400000</v>
          </cell>
          <cell r="P4540" t="str">
            <v>400000</v>
          </cell>
          <cell r="Q4540">
            <v>0</v>
          </cell>
          <cell r="R4540">
            <v>0</v>
          </cell>
          <cell r="S4540">
            <v>0</v>
          </cell>
          <cell r="T4540" t="str">
            <v>000</v>
          </cell>
        </row>
        <row r="4541">
          <cell r="A4541" t="str">
            <v>1000</v>
          </cell>
          <cell r="B4541" t="str">
            <v>6219J</v>
          </cell>
          <cell r="J4541" t="str">
            <v>9O</v>
          </cell>
          <cell r="K4541" t="str">
            <v>09</v>
          </cell>
          <cell r="L4541" t="str">
            <v>04</v>
          </cell>
          <cell r="M4541" t="str">
            <v>S</v>
          </cell>
          <cell r="N4541" t="str">
            <v>ALVA.9110567861</v>
          </cell>
          <cell r="O4541" t="str">
            <v>400000</v>
          </cell>
          <cell r="P4541" t="str">
            <v>400000</v>
          </cell>
          <cell r="Q4541">
            <v>0</v>
          </cell>
          <cell r="R4541">
            <v>0</v>
          </cell>
          <cell r="S4541">
            <v>0</v>
          </cell>
          <cell r="T4541" t="str">
            <v>000</v>
          </cell>
        </row>
        <row r="4542">
          <cell r="A4542" t="str">
            <v>1000</v>
          </cell>
          <cell r="B4542" t="str">
            <v>6219J</v>
          </cell>
          <cell r="J4542" t="str">
            <v>9O</v>
          </cell>
          <cell r="K4542" t="str">
            <v>09</v>
          </cell>
          <cell r="L4542" t="str">
            <v>04</v>
          </cell>
          <cell r="M4542" t="str">
            <v>S</v>
          </cell>
          <cell r="N4542" t="str">
            <v>ALVA.9110559935</v>
          </cell>
          <cell r="O4542" t="str">
            <v>400000</v>
          </cell>
          <cell r="P4542" t="str">
            <v>400000</v>
          </cell>
          <cell r="Q4542">
            <v>0</v>
          </cell>
          <cell r="R4542">
            <v>0</v>
          </cell>
          <cell r="S4542">
            <v>0</v>
          </cell>
          <cell r="T4542" t="str">
            <v>000</v>
          </cell>
        </row>
        <row r="4543">
          <cell r="A4543" t="str">
            <v>1000</v>
          </cell>
          <cell r="B4543" t="str">
            <v>6219J</v>
          </cell>
          <cell r="J4543" t="str">
            <v>9O</v>
          </cell>
          <cell r="K4543" t="str">
            <v>09</v>
          </cell>
          <cell r="L4543" t="str">
            <v>04</v>
          </cell>
          <cell r="M4543" t="str">
            <v>S</v>
          </cell>
          <cell r="N4543" t="str">
            <v>ALVA.9110575779</v>
          </cell>
          <cell r="O4543" t="str">
            <v>400000</v>
          </cell>
          <cell r="P4543" t="str">
            <v>400000</v>
          </cell>
          <cell r="Q4543">
            <v>0</v>
          </cell>
          <cell r="R4543">
            <v>0</v>
          </cell>
          <cell r="S4543">
            <v>0</v>
          </cell>
          <cell r="T4543" t="str">
            <v>000</v>
          </cell>
        </row>
        <row r="4544">
          <cell r="A4544" t="str">
            <v>1000</v>
          </cell>
          <cell r="B4544" t="str">
            <v>6219J</v>
          </cell>
          <cell r="J4544" t="str">
            <v>9O</v>
          </cell>
          <cell r="K4544" t="str">
            <v>09</v>
          </cell>
          <cell r="L4544" t="str">
            <v>04</v>
          </cell>
          <cell r="M4544" t="str">
            <v>S</v>
          </cell>
          <cell r="N4544" t="str">
            <v>ALVA.9110577601</v>
          </cell>
          <cell r="O4544" t="str">
            <v>400000</v>
          </cell>
          <cell r="P4544" t="str">
            <v>400000</v>
          </cell>
          <cell r="Q4544">
            <v>0</v>
          </cell>
          <cell r="R4544">
            <v>0</v>
          </cell>
          <cell r="S4544">
            <v>0</v>
          </cell>
          <cell r="T4544" t="str">
            <v>000</v>
          </cell>
        </row>
        <row r="4545">
          <cell r="A4545" t="str">
            <v>1000</v>
          </cell>
          <cell r="B4545" t="str">
            <v>6219J</v>
          </cell>
          <cell r="J4545" t="str">
            <v>9O</v>
          </cell>
          <cell r="K4545" t="str">
            <v>09</v>
          </cell>
          <cell r="L4545" t="str">
            <v>04</v>
          </cell>
          <cell r="M4545" t="str">
            <v>S</v>
          </cell>
          <cell r="N4545" t="str">
            <v>ALVA.9110577602</v>
          </cell>
          <cell r="O4545" t="str">
            <v>400000</v>
          </cell>
          <cell r="P4545" t="str">
            <v>400000</v>
          </cell>
          <cell r="Q4545">
            <v>0</v>
          </cell>
          <cell r="R4545">
            <v>0</v>
          </cell>
          <cell r="S4545">
            <v>0</v>
          </cell>
          <cell r="T4545" t="str">
            <v>000</v>
          </cell>
        </row>
        <row r="4546">
          <cell r="A4546" t="str">
            <v>1000</v>
          </cell>
          <cell r="B4546" t="str">
            <v>6219J</v>
          </cell>
          <cell r="J4546" t="str">
            <v>9O</v>
          </cell>
          <cell r="K4546" t="str">
            <v>09</v>
          </cell>
          <cell r="L4546" t="str">
            <v>04</v>
          </cell>
          <cell r="M4546" t="str">
            <v>S</v>
          </cell>
          <cell r="N4546" t="str">
            <v>ALVA.9110586126</v>
          </cell>
          <cell r="O4546" t="str">
            <v>400000</v>
          </cell>
          <cell r="P4546" t="str">
            <v>400000</v>
          </cell>
          <cell r="Q4546">
            <v>0</v>
          </cell>
          <cell r="R4546">
            <v>0</v>
          </cell>
          <cell r="S4546">
            <v>0</v>
          </cell>
          <cell r="T4546" t="str">
            <v>000</v>
          </cell>
        </row>
        <row r="4547">
          <cell r="A4547" t="str">
            <v>1000</v>
          </cell>
          <cell r="B4547" t="str">
            <v>6219J</v>
          </cell>
          <cell r="J4547" t="str">
            <v>9O</v>
          </cell>
          <cell r="K4547" t="str">
            <v>09</v>
          </cell>
          <cell r="L4547" t="str">
            <v>04</v>
          </cell>
          <cell r="M4547" t="str">
            <v>S</v>
          </cell>
          <cell r="N4547" t="str">
            <v>ALVA.9110592183</v>
          </cell>
          <cell r="O4547" t="str">
            <v>400000</v>
          </cell>
          <cell r="P4547" t="str">
            <v>400000</v>
          </cell>
          <cell r="Q4547">
            <v>0</v>
          </cell>
          <cell r="R4547">
            <v>0</v>
          </cell>
          <cell r="S4547">
            <v>0</v>
          </cell>
          <cell r="T4547" t="str">
            <v>000</v>
          </cell>
        </row>
        <row r="4548">
          <cell r="A4548" t="str">
            <v>1000</v>
          </cell>
          <cell r="B4548" t="str">
            <v>6219J</v>
          </cell>
          <cell r="J4548" t="str">
            <v>9P</v>
          </cell>
          <cell r="K4548" t="str">
            <v>09</v>
          </cell>
          <cell r="L4548" t="str">
            <v>15</v>
          </cell>
          <cell r="M4548" t="str">
            <v>H</v>
          </cell>
          <cell r="N4548" t="str">
            <v>VERS. BANQUE</v>
          </cell>
          <cell r="O4548" t="str">
            <v>400000</v>
          </cell>
          <cell r="P4548" t="str">
            <v>400000</v>
          </cell>
          <cell r="Q4548">
            <v>0</v>
          </cell>
          <cell r="R4548">
            <v>0</v>
          </cell>
          <cell r="S4548">
            <v>0</v>
          </cell>
          <cell r="T4548" t="str">
            <v>000</v>
          </cell>
        </row>
        <row r="4549">
          <cell r="A4549" t="str">
            <v>1000</v>
          </cell>
          <cell r="B4549" t="str">
            <v>6219J</v>
          </cell>
          <cell r="J4549" t="str">
            <v>9P</v>
          </cell>
          <cell r="K4549" t="str">
            <v>09</v>
          </cell>
          <cell r="L4549" t="str">
            <v>15</v>
          </cell>
          <cell r="M4549" t="str">
            <v>H</v>
          </cell>
          <cell r="N4549" t="str">
            <v>VERS. BANQUE</v>
          </cell>
          <cell r="O4549" t="str">
            <v>400000</v>
          </cell>
          <cell r="P4549" t="str">
            <v>400000</v>
          </cell>
          <cell r="Q4549">
            <v>0</v>
          </cell>
          <cell r="R4549">
            <v>0</v>
          </cell>
          <cell r="S4549">
            <v>0</v>
          </cell>
          <cell r="T4549" t="str">
            <v>000</v>
          </cell>
        </row>
        <row r="4550">
          <cell r="A4550" t="str">
            <v>1000</v>
          </cell>
          <cell r="B4550" t="str">
            <v>6219J</v>
          </cell>
          <cell r="J4550" t="str">
            <v>9P</v>
          </cell>
          <cell r="K4550" t="str">
            <v>09</v>
          </cell>
          <cell r="L4550" t="str">
            <v>15</v>
          </cell>
          <cell r="M4550" t="str">
            <v>H</v>
          </cell>
          <cell r="N4550" t="str">
            <v>VERS. BANQUE</v>
          </cell>
          <cell r="O4550" t="str">
            <v>400000</v>
          </cell>
          <cell r="P4550" t="str">
            <v>400000</v>
          </cell>
          <cell r="Q4550">
            <v>0</v>
          </cell>
          <cell r="R4550">
            <v>0</v>
          </cell>
          <cell r="S4550">
            <v>0</v>
          </cell>
          <cell r="T4550" t="str">
            <v>000</v>
          </cell>
        </row>
        <row r="4551">
          <cell r="A4551" t="str">
            <v>1000</v>
          </cell>
          <cell r="B4551" t="str">
            <v>6219J</v>
          </cell>
          <cell r="J4551" t="str">
            <v>9P</v>
          </cell>
          <cell r="K4551" t="str">
            <v>09</v>
          </cell>
          <cell r="L4551" t="str">
            <v>15</v>
          </cell>
          <cell r="M4551" t="str">
            <v>H</v>
          </cell>
          <cell r="N4551" t="str">
            <v>VERS. BANQUE</v>
          </cell>
          <cell r="O4551" t="str">
            <v>400000</v>
          </cell>
          <cell r="P4551" t="str">
            <v>400000</v>
          </cell>
          <cell r="Q4551">
            <v>0</v>
          </cell>
          <cell r="R4551">
            <v>0</v>
          </cell>
          <cell r="S4551">
            <v>0</v>
          </cell>
          <cell r="T4551" t="str">
            <v>000</v>
          </cell>
        </row>
        <row r="4552">
          <cell r="A4552" t="str">
            <v>1000</v>
          </cell>
          <cell r="B4552" t="str">
            <v>6219J</v>
          </cell>
          <cell r="J4552" t="str">
            <v>9P</v>
          </cell>
          <cell r="K4552" t="str">
            <v>09</v>
          </cell>
          <cell r="L4552" t="str">
            <v>15</v>
          </cell>
          <cell r="M4552" t="str">
            <v>H</v>
          </cell>
          <cell r="N4552" t="str">
            <v>VERS. BANQUE</v>
          </cell>
          <cell r="O4552" t="str">
            <v>400000</v>
          </cell>
          <cell r="P4552" t="str">
            <v>400000</v>
          </cell>
          <cell r="Q4552">
            <v>0</v>
          </cell>
          <cell r="R4552">
            <v>0</v>
          </cell>
          <cell r="S4552">
            <v>0</v>
          </cell>
          <cell r="T4552" t="str">
            <v>000</v>
          </cell>
        </row>
        <row r="4553">
          <cell r="A4553" t="str">
            <v>1000</v>
          </cell>
          <cell r="B4553" t="str">
            <v>6219J</v>
          </cell>
          <cell r="J4553" t="str">
            <v>9P</v>
          </cell>
          <cell r="K4553" t="str">
            <v>09</v>
          </cell>
          <cell r="L4553" t="str">
            <v>15</v>
          </cell>
          <cell r="M4553" t="str">
            <v>H</v>
          </cell>
          <cell r="N4553" t="str">
            <v>VERS. BANQUE</v>
          </cell>
          <cell r="O4553" t="str">
            <v>400000</v>
          </cell>
          <cell r="P4553" t="str">
            <v>400000</v>
          </cell>
          <cell r="Q4553">
            <v>0</v>
          </cell>
          <cell r="R4553">
            <v>0</v>
          </cell>
          <cell r="S4553">
            <v>0</v>
          </cell>
          <cell r="T4553" t="str">
            <v>000</v>
          </cell>
        </row>
        <row r="4554">
          <cell r="A4554" t="str">
            <v>1000</v>
          </cell>
          <cell r="B4554" t="str">
            <v>6219J</v>
          </cell>
          <cell r="J4554" t="str">
            <v>9P</v>
          </cell>
          <cell r="K4554" t="str">
            <v>09</v>
          </cell>
          <cell r="L4554" t="str">
            <v>15</v>
          </cell>
          <cell r="M4554" t="str">
            <v>H</v>
          </cell>
          <cell r="N4554" t="str">
            <v>VERS. BANQUE</v>
          </cell>
          <cell r="O4554" t="str">
            <v>400000</v>
          </cell>
          <cell r="P4554" t="str">
            <v>400000</v>
          </cell>
          <cell r="Q4554">
            <v>0</v>
          </cell>
          <cell r="R4554">
            <v>0</v>
          </cell>
          <cell r="S4554">
            <v>0</v>
          </cell>
          <cell r="T4554" t="str">
            <v>000</v>
          </cell>
        </row>
        <row r="4555">
          <cell r="A4555" t="str">
            <v>1000</v>
          </cell>
          <cell r="B4555" t="str">
            <v>6219J</v>
          </cell>
          <cell r="J4555" t="str">
            <v>9P</v>
          </cell>
          <cell r="K4555" t="str">
            <v>09</v>
          </cell>
          <cell r="L4555" t="str">
            <v>15</v>
          </cell>
          <cell r="M4555" t="str">
            <v>H</v>
          </cell>
          <cell r="N4555" t="str">
            <v>VERS. BANQUE</v>
          </cell>
          <cell r="O4555" t="str">
            <v>400000</v>
          </cell>
          <cell r="P4555" t="str">
            <v>400000</v>
          </cell>
          <cell r="Q4555">
            <v>0</v>
          </cell>
          <cell r="R4555">
            <v>0</v>
          </cell>
          <cell r="S4555">
            <v>0</v>
          </cell>
          <cell r="T4555" t="str">
            <v>000</v>
          </cell>
        </row>
        <row r="4556">
          <cell r="A4556" t="str">
            <v>1000</v>
          </cell>
          <cell r="B4556" t="str">
            <v>6219J</v>
          </cell>
          <cell r="J4556" t="str">
            <v>9P</v>
          </cell>
          <cell r="K4556" t="str">
            <v>09</v>
          </cell>
          <cell r="L4556" t="str">
            <v>15</v>
          </cell>
          <cell r="M4556" t="str">
            <v>H</v>
          </cell>
          <cell r="N4556" t="str">
            <v>VERS. BANQUE</v>
          </cell>
          <cell r="O4556" t="str">
            <v>400000</v>
          </cell>
          <cell r="P4556" t="str">
            <v>400000</v>
          </cell>
          <cell r="Q4556">
            <v>0</v>
          </cell>
          <cell r="R4556">
            <v>0</v>
          </cell>
          <cell r="S4556">
            <v>0</v>
          </cell>
          <cell r="T4556" t="str">
            <v>000</v>
          </cell>
        </row>
        <row r="4557">
          <cell r="A4557" t="str">
            <v>1000</v>
          </cell>
          <cell r="B4557" t="str">
            <v>6219J</v>
          </cell>
          <cell r="J4557" t="str">
            <v>9P</v>
          </cell>
          <cell r="K4557" t="str">
            <v>09</v>
          </cell>
          <cell r="L4557" t="str">
            <v>15</v>
          </cell>
          <cell r="M4557" t="str">
            <v>H</v>
          </cell>
          <cell r="N4557" t="str">
            <v>VERS. BANQUE</v>
          </cell>
          <cell r="O4557" t="str">
            <v>400000</v>
          </cell>
          <cell r="P4557" t="str">
            <v>400000</v>
          </cell>
          <cell r="Q4557">
            <v>0</v>
          </cell>
          <cell r="R4557">
            <v>0</v>
          </cell>
          <cell r="S4557">
            <v>0</v>
          </cell>
          <cell r="T4557" t="str">
            <v>000</v>
          </cell>
        </row>
        <row r="4558">
          <cell r="A4558" t="str">
            <v>1000</v>
          </cell>
          <cell r="B4558" t="str">
            <v>6219J</v>
          </cell>
          <cell r="J4558" t="str">
            <v>9P</v>
          </cell>
          <cell r="K4558" t="str">
            <v>09</v>
          </cell>
          <cell r="L4558" t="str">
            <v>15</v>
          </cell>
          <cell r="M4558" t="str">
            <v>H</v>
          </cell>
          <cell r="N4558" t="str">
            <v>VERS. BANQUE</v>
          </cell>
          <cell r="O4558" t="str">
            <v>400000</v>
          </cell>
          <cell r="P4558" t="str">
            <v>400000</v>
          </cell>
          <cell r="Q4558">
            <v>0</v>
          </cell>
          <cell r="R4558">
            <v>0</v>
          </cell>
          <cell r="S4558">
            <v>0</v>
          </cell>
          <cell r="T4558" t="str">
            <v>000</v>
          </cell>
        </row>
        <row r="4559">
          <cell r="A4559" t="str">
            <v>1000</v>
          </cell>
          <cell r="B4559" t="str">
            <v>6219J</v>
          </cell>
          <cell r="J4559" t="str">
            <v>9P</v>
          </cell>
          <cell r="K4559" t="str">
            <v>09</v>
          </cell>
          <cell r="L4559" t="str">
            <v>15</v>
          </cell>
          <cell r="M4559" t="str">
            <v>H</v>
          </cell>
          <cell r="N4559" t="str">
            <v>VERS. BANQUE</v>
          </cell>
          <cell r="O4559" t="str">
            <v>400000</v>
          </cell>
          <cell r="P4559" t="str">
            <v>400000</v>
          </cell>
          <cell r="Q4559">
            <v>0</v>
          </cell>
          <cell r="R4559">
            <v>0</v>
          </cell>
          <cell r="S4559">
            <v>0</v>
          </cell>
          <cell r="T4559" t="str">
            <v>000</v>
          </cell>
        </row>
        <row r="4560">
          <cell r="A4560" t="str">
            <v>1000</v>
          </cell>
          <cell r="B4560" t="str">
            <v>6219J</v>
          </cell>
          <cell r="J4560" t="str">
            <v>9P</v>
          </cell>
          <cell r="K4560" t="str">
            <v>09</v>
          </cell>
          <cell r="L4560" t="str">
            <v>15</v>
          </cell>
          <cell r="M4560" t="str">
            <v>H</v>
          </cell>
          <cell r="N4560" t="str">
            <v>VERS. BANQUE</v>
          </cell>
          <cell r="O4560" t="str">
            <v>400000</v>
          </cell>
          <cell r="P4560" t="str">
            <v>400000</v>
          </cell>
          <cell r="Q4560">
            <v>0</v>
          </cell>
          <cell r="R4560">
            <v>0</v>
          </cell>
          <cell r="S4560">
            <v>0</v>
          </cell>
          <cell r="T4560" t="str">
            <v>000</v>
          </cell>
        </row>
        <row r="4561">
          <cell r="A4561" t="str">
            <v>1000</v>
          </cell>
          <cell r="B4561" t="str">
            <v>6219J</v>
          </cell>
          <cell r="J4561" t="str">
            <v>9P</v>
          </cell>
          <cell r="K4561" t="str">
            <v>09</v>
          </cell>
          <cell r="L4561" t="str">
            <v>15</v>
          </cell>
          <cell r="M4561" t="str">
            <v>H</v>
          </cell>
          <cell r="N4561" t="str">
            <v>VERS. BANQUE</v>
          </cell>
          <cell r="O4561" t="str">
            <v>400000</v>
          </cell>
          <cell r="P4561" t="str">
            <v>400000</v>
          </cell>
          <cell r="Q4561">
            <v>0</v>
          </cell>
          <cell r="R4561">
            <v>0</v>
          </cell>
          <cell r="S4561">
            <v>0</v>
          </cell>
          <cell r="T4561" t="str">
            <v>000</v>
          </cell>
        </row>
        <row r="4562">
          <cell r="A4562" t="str">
            <v>1000</v>
          </cell>
          <cell r="B4562" t="str">
            <v>6219J</v>
          </cell>
          <cell r="J4562" t="str">
            <v>9P</v>
          </cell>
          <cell r="K4562" t="str">
            <v>09</v>
          </cell>
          <cell r="L4562" t="str">
            <v>15</v>
          </cell>
          <cell r="M4562" t="str">
            <v>H</v>
          </cell>
          <cell r="N4562" t="str">
            <v>VERS. BANQUE</v>
          </cell>
          <cell r="O4562" t="str">
            <v>400000</v>
          </cell>
          <cell r="P4562" t="str">
            <v>400000</v>
          </cell>
          <cell r="Q4562">
            <v>0</v>
          </cell>
          <cell r="R4562">
            <v>0</v>
          </cell>
          <cell r="S4562">
            <v>0</v>
          </cell>
          <cell r="T4562" t="str">
            <v>000</v>
          </cell>
        </row>
        <row r="4563">
          <cell r="A4563" t="str">
            <v>1000</v>
          </cell>
          <cell r="B4563" t="str">
            <v>6219J</v>
          </cell>
          <cell r="J4563" t="str">
            <v>9P</v>
          </cell>
          <cell r="K4563" t="str">
            <v>09</v>
          </cell>
          <cell r="L4563" t="str">
            <v>15</v>
          </cell>
          <cell r="M4563" t="str">
            <v>H</v>
          </cell>
          <cell r="N4563" t="str">
            <v>VERS. BANQUE</v>
          </cell>
          <cell r="O4563" t="str">
            <v>400000</v>
          </cell>
          <cell r="P4563" t="str">
            <v>400000</v>
          </cell>
          <cell r="Q4563">
            <v>0</v>
          </cell>
          <cell r="R4563">
            <v>0</v>
          </cell>
          <cell r="S4563">
            <v>0</v>
          </cell>
          <cell r="T4563" t="str">
            <v>000</v>
          </cell>
        </row>
        <row r="4564">
          <cell r="A4564" t="str">
            <v>1000</v>
          </cell>
          <cell r="B4564" t="str">
            <v>6219J</v>
          </cell>
          <cell r="J4564" t="str">
            <v>9S</v>
          </cell>
          <cell r="K4564" t="str">
            <v>12</v>
          </cell>
          <cell r="L4564" t="str">
            <v>01</v>
          </cell>
          <cell r="M4564" t="str">
            <v>S</v>
          </cell>
          <cell r="N4564" t="str">
            <v>Warranty Interest // from 01.01.2005 to 31.12.2005</v>
          </cell>
          <cell r="O4564" t="str">
            <v>400000</v>
          </cell>
          <cell r="P4564" t="str">
            <v>400000</v>
          </cell>
          <cell r="Q4564">
            <v>0</v>
          </cell>
          <cell r="R4564">
            <v>0</v>
          </cell>
          <cell r="S4564">
            <v>0</v>
          </cell>
          <cell r="T4564" t="str">
            <v>000</v>
          </cell>
        </row>
        <row r="4565">
          <cell r="A4565" t="str">
            <v>1000</v>
          </cell>
          <cell r="B4565" t="str">
            <v>6219J</v>
          </cell>
          <cell r="J4565" t="str">
            <v>9S</v>
          </cell>
          <cell r="K4565" t="str">
            <v>12</v>
          </cell>
          <cell r="L4565" t="str">
            <v>11</v>
          </cell>
          <cell r="M4565" t="str">
            <v>H</v>
          </cell>
          <cell r="N4565" t="str">
            <v>Warranty Interest // from 01.01.2005 to 31.12.2005</v>
          </cell>
          <cell r="O4565" t="str">
            <v>400000</v>
          </cell>
          <cell r="P4565" t="str">
            <v>400000</v>
          </cell>
          <cell r="Q4565">
            <v>0</v>
          </cell>
          <cell r="R4565" t="str">
            <v>V</v>
          </cell>
          <cell r="S4565">
            <v>0</v>
          </cell>
          <cell r="T4565" t="str">
            <v>000</v>
          </cell>
        </row>
        <row r="4566">
          <cell r="A4566" t="str">
            <v>1000</v>
          </cell>
          <cell r="B4566" t="str">
            <v>6219J</v>
          </cell>
          <cell r="J4566" t="str">
            <v>BQ</v>
          </cell>
          <cell r="K4566" t="str">
            <v>11</v>
          </cell>
          <cell r="L4566" t="str">
            <v>15</v>
          </cell>
          <cell r="M4566" t="str">
            <v>H</v>
          </cell>
          <cell r="N4566">
            <v>0</v>
          </cell>
          <cell r="O4566" t="str">
            <v>400000</v>
          </cell>
          <cell r="P4566" t="str">
            <v>400000</v>
          </cell>
          <cell r="Q4566">
            <v>0</v>
          </cell>
          <cell r="R4566">
            <v>0</v>
          </cell>
          <cell r="S4566">
            <v>0</v>
          </cell>
          <cell r="T4566" t="str">
            <v>000</v>
          </cell>
        </row>
        <row r="4567">
          <cell r="A4567" t="str">
            <v>1000</v>
          </cell>
          <cell r="B4567" t="str">
            <v>6219J</v>
          </cell>
          <cell r="J4567" t="str">
            <v>BQ</v>
          </cell>
          <cell r="K4567" t="str">
            <v>11</v>
          </cell>
          <cell r="L4567" t="str">
            <v>15</v>
          </cell>
          <cell r="M4567" t="str">
            <v>H</v>
          </cell>
          <cell r="N4567">
            <v>0</v>
          </cell>
          <cell r="O4567" t="str">
            <v>400000</v>
          </cell>
          <cell r="P4567" t="str">
            <v>400000</v>
          </cell>
          <cell r="Q4567">
            <v>0</v>
          </cell>
          <cell r="R4567">
            <v>0</v>
          </cell>
          <cell r="S4567">
            <v>0</v>
          </cell>
          <cell r="T4567" t="str">
            <v>000</v>
          </cell>
        </row>
        <row r="4568">
          <cell r="A4568" t="str">
            <v>1000</v>
          </cell>
          <cell r="B4568" t="str">
            <v>6219J</v>
          </cell>
          <cell r="J4568" t="str">
            <v>BQ</v>
          </cell>
          <cell r="K4568" t="str">
            <v>12</v>
          </cell>
          <cell r="L4568" t="str">
            <v>15</v>
          </cell>
          <cell r="M4568" t="str">
            <v>H</v>
          </cell>
          <cell r="N4568">
            <v>0</v>
          </cell>
          <cell r="O4568" t="str">
            <v>400000</v>
          </cell>
          <cell r="P4568" t="str">
            <v>400000</v>
          </cell>
          <cell r="Q4568">
            <v>0</v>
          </cell>
          <cell r="R4568">
            <v>0</v>
          </cell>
          <cell r="S4568">
            <v>0</v>
          </cell>
          <cell r="T4568" t="str">
            <v>000</v>
          </cell>
        </row>
        <row r="4569">
          <cell r="A4569" t="str">
            <v>1000</v>
          </cell>
          <cell r="B4569" t="str">
            <v>6219J</v>
          </cell>
          <cell r="J4569" t="str">
            <v>AL</v>
          </cell>
          <cell r="K4569" t="str">
            <v>10</v>
          </cell>
          <cell r="L4569" t="str">
            <v>01</v>
          </cell>
          <cell r="M4569" t="str">
            <v>S</v>
          </cell>
          <cell r="N4569">
            <v>0</v>
          </cell>
          <cell r="O4569" t="str">
            <v>400000</v>
          </cell>
          <cell r="P4569" t="str">
            <v>400000</v>
          </cell>
          <cell r="Q4569">
            <v>0</v>
          </cell>
          <cell r="R4569">
            <v>0</v>
          </cell>
          <cell r="S4569">
            <v>0</v>
          </cell>
          <cell r="T4569" t="str">
            <v>000</v>
          </cell>
        </row>
        <row r="4570">
          <cell r="A4570" t="str">
            <v>1000</v>
          </cell>
          <cell r="B4570" t="str">
            <v>6219J</v>
          </cell>
          <cell r="J4570" t="str">
            <v>9F</v>
          </cell>
          <cell r="K4570" t="str">
            <v>10</v>
          </cell>
          <cell r="L4570" t="str">
            <v>01</v>
          </cell>
          <cell r="M4570" t="str">
            <v>S</v>
          </cell>
          <cell r="N4570">
            <v>0</v>
          </cell>
          <cell r="O4570" t="str">
            <v>400000</v>
          </cell>
          <cell r="P4570" t="str">
            <v>400000</v>
          </cell>
          <cell r="Q4570">
            <v>0</v>
          </cell>
          <cell r="R4570">
            <v>0</v>
          </cell>
          <cell r="S4570">
            <v>0</v>
          </cell>
          <cell r="T4570" t="str">
            <v>000</v>
          </cell>
        </row>
        <row r="4571">
          <cell r="A4571" t="str">
            <v>1000</v>
          </cell>
          <cell r="B4571" t="str">
            <v>6219J</v>
          </cell>
          <cell r="J4571" t="str">
            <v>9F</v>
          </cell>
          <cell r="K4571" t="str">
            <v>11</v>
          </cell>
          <cell r="L4571" t="str">
            <v>01</v>
          </cell>
          <cell r="M4571" t="str">
            <v>S</v>
          </cell>
          <cell r="N4571">
            <v>0</v>
          </cell>
          <cell r="O4571" t="str">
            <v>400000</v>
          </cell>
          <cell r="P4571" t="str">
            <v>400000</v>
          </cell>
          <cell r="Q4571">
            <v>0</v>
          </cell>
          <cell r="R4571">
            <v>0</v>
          </cell>
          <cell r="S4571">
            <v>0</v>
          </cell>
          <cell r="T4571" t="str">
            <v>000</v>
          </cell>
        </row>
        <row r="4572">
          <cell r="A4572" t="str">
            <v>1000</v>
          </cell>
          <cell r="B4572" t="str">
            <v>6219J</v>
          </cell>
          <cell r="J4572" t="str">
            <v>9F</v>
          </cell>
          <cell r="K4572" t="str">
            <v>12</v>
          </cell>
          <cell r="L4572" t="str">
            <v>01</v>
          </cell>
          <cell r="M4572" t="str">
            <v>S</v>
          </cell>
          <cell r="N4572">
            <v>0</v>
          </cell>
          <cell r="O4572" t="str">
            <v>400000</v>
          </cell>
          <cell r="P4572" t="str">
            <v>400000</v>
          </cell>
          <cell r="Q4572">
            <v>0</v>
          </cell>
          <cell r="R4572">
            <v>0</v>
          </cell>
          <cell r="S4572">
            <v>0</v>
          </cell>
          <cell r="T4572" t="str">
            <v>000</v>
          </cell>
        </row>
        <row r="4573">
          <cell r="A4573" t="str">
            <v>1000</v>
          </cell>
          <cell r="B4573" t="str">
            <v>6219J</v>
          </cell>
          <cell r="J4573" t="str">
            <v>9C</v>
          </cell>
          <cell r="K4573" t="str">
            <v>10</v>
          </cell>
          <cell r="L4573" t="str">
            <v>11</v>
          </cell>
          <cell r="M4573" t="str">
            <v>H</v>
          </cell>
          <cell r="N4573">
            <v>0</v>
          </cell>
          <cell r="O4573" t="str">
            <v>400000</v>
          </cell>
          <cell r="P4573" t="str">
            <v>400000</v>
          </cell>
          <cell r="Q4573">
            <v>0</v>
          </cell>
          <cell r="R4573">
            <v>0</v>
          </cell>
          <cell r="S4573">
            <v>0</v>
          </cell>
          <cell r="T4573" t="str">
            <v>000</v>
          </cell>
        </row>
        <row r="4574">
          <cell r="A4574" t="str">
            <v>1000</v>
          </cell>
          <cell r="B4574" t="str">
            <v>6219J</v>
          </cell>
          <cell r="J4574" t="str">
            <v>9C</v>
          </cell>
          <cell r="K4574" t="str">
            <v>11</v>
          </cell>
          <cell r="L4574" t="str">
            <v>11</v>
          </cell>
          <cell r="M4574" t="str">
            <v>H</v>
          </cell>
          <cell r="N4574">
            <v>0</v>
          </cell>
          <cell r="O4574" t="str">
            <v>400000</v>
          </cell>
          <cell r="P4574" t="str">
            <v>400000</v>
          </cell>
          <cell r="Q4574">
            <v>0</v>
          </cell>
          <cell r="R4574">
            <v>0</v>
          </cell>
          <cell r="S4574">
            <v>0</v>
          </cell>
          <cell r="T4574" t="str">
            <v>000</v>
          </cell>
        </row>
        <row r="4575">
          <cell r="A4575" t="str">
            <v>1000</v>
          </cell>
          <cell r="B4575" t="str">
            <v>6219J</v>
          </cell>
          <cell r="J4575" t="str">
            <v>9C</v>
          </cell>
          <cell r="K4575" t="str">
            <v>12</v>
          </cell>
          <cell r="L4575" t="str">
            <v>11</v>
          </cell>
          <cell r="M4575" t="str">
            <v>H</v>
          </cell>
          <cell r="N4575">
            <v>0</v>
          </cell>
          <cell r="O4575" t="str">
            <v>400000</v>
          </cell>
          <cell r="P4575" t="str">
            <v>400000</v>
          </cell>
          <cell r="Q4575">
            <v>0</v>
          </cell>
          <cell r="R4575">
            <v>0</v>
          </cell>
          <cell r="S4575">
            <v>0</v>
          </cell>
          <cell r="T4575" t="str">
            <v>000</v>
          </cell>
        </row>
        <row r="4576">
          <cell r="A4576" t="str">
            <v>1000</v>
          </cell>
          <cell r="B4576" t="str">
            <v>6219J</v>
          </cell>
          <cell r="J4576" t="str">
            <v>9M</v>
          </cell>
          <cell r="K4576" t="str">
            <v>12</v>
          </cell>
          <cell r="L4576" t="str">
            <v>01</v>
          </cell>
          <cell r="M4576" t="str">
            <v>S</v>
          </cell>
          <cell r="N4576">
            <v>0</v>
          </cell>
          <cell r="O4576" t="str">
            <v>400000</v>
          </cell>
          <cell r="P4576" t="str">
            <v>400000</v>
          </cell>
          <cell r="Q4576">
            <v>0</v>
          </cell>
          <cell r="R4576">
            <v>0</v>
          </cell>
          <cell r="S4576">
            <v>0</v>
          </cell>
          <cell r="T4576" t="str">
            <v>000</v>
          </cell>
        </row>
        <row r="4577">
          <cell r="A4577" t="str">
            <v>1000</v>
          </cell>
          <cell r="B4577" t="str">
            <v>6219J</v>
          </cell>
          <cell r="J4577" t="str">
            <v>9U</v>
          </cell>
          <cell r="K4577" t="str">
            <v>12</v>
          </cell>
          <cell r="L4577" t="str">
            <v>11</v>
          </cell>
          <cell r="M4577" t="str">
            <v>H</v>
          </cell>
          <cell r="N4577">
            <v>0</v>
          </cell>
          <cell r="O4577" t="str">
            <v>400000</v>
          </cell>
          <cell r="P4577" t="str">
            <v>400000</v>
          </cell>
          <cell r="Q4577">
            <v>0</v>
          </cell>
          <cell r="R4577">
            <v>0</v>
          </cell>
          <cell r="S4577">
            <v>0</v>
          </cell>
          <cell r="T4577" t="str">
            <v>000</v>
          </cell>
        </row>
        <row r="4578">
          <cell r="A4578" t="str">
            <v>1000</v>
          </cell>
          <cell r="B4578" t="str">
            <v>6219J</v>
          </cell>
          <cell r="J4578" t="str">
            <v>9S</v>
          </cell>
          <cell r="K4578" t="str">
            <v>12</v>
          </cell>
          <cell r="L4578" t="str">
            <v>01</v>
          </cell>
          <cell r="M4578" t="str">
            <v>S</v>
          </cell>
          <cell r="N4578" t="str">
            <v>Warranty Interest // from 01.01.2006 to 31.12.2006</v>
          </cell>
          <cell r="O4578" t="str">
            <v>400000</v>
          </cell>
          <cell r="P4578" t="str">
            <v>400000</v>
          </cell>
          <cell r="Q4578">
            <v>0</v>
          </cell>
          <cell r="R4578">
            <v>0</v>
          </cell>
          <cell r="S4578">
            <v>0</v>
          </cell>
          <cell r="T4578" t="str">
            <v>000</v>
          </cell>
        </row>
        <row r="4579">
          <cell r="A4579" t="str">
            <v>1000</v>
          </cell>
          <cell r="B4579" t="str">
            <v>6219J</v>
          </cell>
          <cell r="J4579" t="str">
            <v>9S</v>
          </cell>
          <cell r="K4579" t="str">
            <v>12</v>
          </cell>
          <cell r="L4579" t="str">
            <v>11</v>
          </cell>
          <cell r="M4579" t="str">
            <v>H</v>
          </cell>
          <cell r="N4579" t="str">
            <v>Warranty Interest // from 01.01.2006 to 31.12.2006</v>
          </cell>
          <cell r="O4579" t="str">
            <v>400000</v>
          </cell>
          <cell r="P4579" t="str">
            <v>400000</v>
          </cell>
          <cell r="Q4579">
            <v>0</v>
          </cell>
          <cell r="R4579" t="str">
            <v>V</v>
          </cell>
          <cell r="S4579">
            <v>0</v>
          </cell>
          <cell r="T4579" t="str">
            <v>000</v>
          </cell>
        </row>
        <row r="4580">
          <cell r="A4580" t="str">
            <v>1000</v>
          </cell>
          <cell r="B4580" t="str">
            <v>6219J</v>
          </cell>
          <cell r="J4580" t="str">
            <v>BQ</v>
          </cell>
          <cell r="K4580" t="str">
            <v>02</v>
          </cell>
          <cell r="L4580" t="str">
            <v>15</v>
          </cell>
          <cell r="M4580" t="str">
            <v>H</v>
          </cell>
          <cell r="N4580" t="str">
            <v>FORTIS 03/02</v>
          </cell>
          <cell r="O4580" t="str">
            <v>400000</v>
          </cell>
          <cell r="P4580" t="str">
            <v>400000</v>
          </cell>
          <cell r="Q4580">
            <v>0</v>
          </cell>
          <cell r="R4580">
            <v>0</v>
          </cell>
          <cell r="S4580">
            <v>0</v>
          </cell>
          <cell r="T4580" t="str">
            <v>000</v>
          </cell>
        </row>
        <row r="4581">
          <cell r="A4581" t="str">
            <v>1000</v>
          </cell>
          <cell r="B4581" t="str">
            <v>6219J</v>
          </cell>
          <cell r="J4581" t="str">
            <v>BQ</v>
          </cell>
          <cell r="K4581" t="str">
            <v>02</v>
          </cell>
          <cell r="L4581" t="str">
            <v>15</v>
          </cell>
          <cell r="M4581" t="str">
            <v>H</v>
          </cell>
          <cell r="N4581" t="str">
            <v>FORTIS 24/02</v>
          </cell>
          <cell r="O4581" t="str">
            <v>400000</v>
          </cell>
          <cell r="P4581" t="str">
            <v>400000</v>
          </cell>
          <cell r="Q4581">
            <v>0</v>
          </cell>
          <cell r="R4581">
            <v>0</v>
          </cell>
          <cell r="S4581">
            <v>0</v>
          </cell>
          <cell r="T4581" t="str">
            <v>000</v>
          </cell>
        </row>
        <row r="4582">
          <cell r="A4582" t="str">
            <v>1000</v>
          </cell>
          <cell r="B4582" t="str">
            <v>6219J</v>
          </cell>
          <cell r="J4582" t="str">
            <v>BQ</v>
          </cell>
          <cell r="K4582" t="str">
            <v>03</v>
          </cell>
          <cell r="L4582" t="str">
            <v>15</v>
          </cell>
          <cell r="M4582" t="str">
            <v>H</v>
          </cell>
          <cell r="N4582" t="str">
            <v>FORTIS 06/03</v>
          </cell>
          <cell r="O4582" t="str">
            <v>400000</v>
          </cell>
          <cell r="P4582" t="str">
            <v>400000</v>
          </cell>
          <cell r="Q4582">
            <v>0</v>
          </cell>
          <cell r="R4582">
            <v>0</v>
          </cell>
          <cell r="S4582">
            <v>0</v>
          </cell>
          <cell r="T4582" t="str">
            <v>000</v>
          </cell>
        </row>
        <row r="4583">
          <cell r="A4583" t="str">
            <v>1000</v>
          </cell>
          <cell r="B4583" t="str">
            <v>6219J</v>
          </cell>
          <cell r="J4583" t="str">
            <v>BQ</v>
          </cell>
          <cell r="K4583" t="str">
            <v>03</v>
          </cell>
          <cell r="L4583" t="str">
            <v>15</v>
          </cell>
          <cell r="M4583" t="str">
            <v>H</v>
          </cell>
          <cell r="N4583" t="str">
            <v>Acompte 28/02/2006 - fortis 13/03</v>
          </cell>
          <cell r="O4583" t="str">
            <v>400000</v>
          </cell>
          <cell r="P4583" t="str">
            <v>400000</v>
          </cell>
          <cell r="Q4583">
            <v>0</v>
          </cell>
          <cell r="R4583">
            <v>0</v>
          </cell>
          <cell r="S4583">
            <v>0</v>
          </cell>
          <cell r="T4583" t="str">
            <v>000</v>
          </cell>
        </row>
        <row r="4584">
          <cell r="A4584" t="str">
            <v>1000</v>
          </cell>
          <cell r="B4584" t="str">
            <v>6219J</v>
          </cell>
          <cell r="J4584" t="str">
            <v>BQ</v>
          </cell>
          <cell r="K4584" t="str">
            <v>03</v>
          </cell>
          <cell r="L4584" t="str">
            <v>15</v>
          </cell>
          <cell r="M4584" t="str">
            <v>H</v>
          </cell>
          <cell r="N4584" t="str">
            <v>Acompte 08/03/2006 - fortis 071 24/03/2006</v>
          </cell>
          <cell r="O4584" t="str">
            <v>400000</v>
          </cell>
          <cell r="P4584" t="str">
            <v>400000</v>
          </cell>
          <cell r="Q4584">
            <v>0</v>
          </cell>
          <cell r="R4584">
            <v>0</v>
          </cell>
          <cell r="S4584">
            <v>0</v>
          </cell>
          <cell r="T4584" t="str">
            <v>000</v>
          </cell>
        </row>
        <row r="4585">
          <cell r="A4585" t="str">
            <v>1000</v>
          </cell>
          <cell r="B4585" t="str">
            <v>6219J</v>
          </cell>
          <cell r="J4585" t="str">
            <v>BQ</v>
          </cell>
          <cell r="K4585" t="str">
            <v>04</v>
          </cell>
          <cell r="L4585" t="str">
            <v>15</v>
          </cell>
          <cell r="M4585" t="str">
            <v>H</v>
          </cell>
          <cell r="N4585" t="str">
            <v>Acompte 15/03/2006 - fortis 082  06/04/2006</v>
          </cell>
          <cell r="O4585" t="str">
            <v>400000</v>
          </cell>
          <cell r="P4585" t="str">
            <v>400000</v>
          </cell>
          <cell r="Q4585">
            <v>0</v>
          </cell>
          <cell r="R4585">
            <v>0</v>
          </cell>
          <cell r="S4585">
            <v>0</v>
          </cell>
          <cell r="T4585" t="str">
            <v>000</v>
          </cell>
        </row>
        <row r="4586">
          <cell r="A4586" t="str">
            <v>1000</v>
          </cell>
          <cell r="B4586" t="str">
            <v>6219J</v>
          </cell>
          <cell r="J4586" t="str">
            <v>BQ</v>
          </cell>
          <cell r="K4586" t="str">
            <v>04</v>
          </cell>
          <cell r="L4586" t="str">
            <v>15</v>
          </cell>
          <cell r="M4586" t="str">
            <v>H</v>
          </cell>
          <cell r="N4586" t="str">
            <v>Acompte du 22/03/2006 - Fortis 18/04</v>
          </cell>
          <cell r="O4586" t="str">
            <v>400000</v>
          </cell>
          <cell r="P4586" t="str">
            <v>400000</v>
          </cell>
          <cell r="Q4586">
            <v>0</v>
          </cell>
          <cell r="R4586">
            <v>0</v>
          </cell>
          <cell r="S4586">
            <v>0</v>
          </cell>
          <cell r="T4586" t="str">
            <v>000</v>
          </cell>
        </row>
        <row r="4587">
          <cell r="A4587" t="str">
            <v>1000</v>
          </cell>
          <cell r="B4587" t="str">
            <v>6219J</v>
          </cell>
          <cell r="J4587" t="str">
            <v>BQ</v>
          </cell>
          <cell r="K4587" t="str">
            <v>05</v>
          </cell>
          <cell r="L4587" t="str">
            <v>15</v>
          </cell>
          <cell r="M4587" t="str">
            <v>H</v>
          </cell>
          <cell r="N4587" t="str">
            <v>FORTIS 22/05</v>
          </cell>
          <cell r="O4587" t="str">
            <v>400000</v>
          </cell>
          <cell r="P4587" t="str">
            <v>400000</v>
          </cell>
          <cell r="Q4587">
            <v>0</v>
          </cell>
          <cell r="R4587">
            <v>0</v>
          </cell>
          <cell r="S4587">
            <v>0</v>
          </cell>
          <cell r="T4587" t="str">
            <v>000</v>
          </cell>
        </row>
        <row r="4588">
          <cell r="A4588" t="str">
            <v>1000</v>
          </cell>
          <cell r="B4588" t="str">
            <v>6219J</v>
          </cell>
          <cell r="J4588" t="str">
            <v>BQ</v>
          </cell>
          <cell r="K4588" t="str">
            <v>06</v>
          </cell>
          <cell r="L4588" t="str">
            <v>15</v>
          </cell>
          <cell r="M4588" t="str">
            <v>H</v>
          </cell>
          <cell r="N4588" t="str">
            <v>FORTIS 01/06</v>
          </cell>
          <cell r="O4588" t="str">
            <v>400000</v>
          </cell>
          <cell r="P4588" t="str">
            <v>400000</v>
          </cell>
          <cell r="Q4588">
            <v>0</v>
          </cell>
          <cell r="R4588">
            <v>0</v>
          </cell>
          <cell r="S4588">
            <v>0</v>
          </cell>
          <cell r="T4588" t="str">
            <v>000</v>
          </cell>
        </row>
        <row r="4589">
          <cell r="A4589" t="str">
            <v>1000</v>
          </cell>
          <cell r="B4589" t="str">
            <v>6219J</v>
          </cell>
          <cell r="J4589" t="str">
            <v>BQ</v>
          </cell>
          <cell r="K4589" t="str">
            <v>06</v>
          </cell>
          <cell r="L4589" t="str">
            <v>15</v>
          </cell>
          <cell r="M4589" t="str">
            <v>H</v>
          </cell>
          <cell r="N4589" t="str">
            <v>FORTIS 29/06</v>
          </cell>
          <cell r="O4589" t="str">
            <v>400000</v>
          </cell>
          <cell r="P4589" t="str">
            <v>400000</v>
          </cell>
          <cell r="Q4589">
            <v>0</v>
          </cell>
          <cell r="R4589">
            <v>0</v>
          </cell>
          <cell r="S4589">
            <v>0</v>
          </cell>
          <cell r="T4589" t="str">
            <v>000</v>
          </cell>
        </row>
        <row r="4590">
          <cell r="A4590" t="str">
            <v>1000</v>
          </cell>
          <cell r="B4590" t="str">
            <v>6219J</v>
          </cell>
          <cell r="J4590" t="str">
            <v>BQ</v>
          </cell>
          <cell r="K4590" t="str">
            <v>07</v>
          </cell>
          <cell r="L4590" t="str">
            <v>15</v>
          </cell>
          <cell r="M4590" t="str">
            <v>H</v>
          </cell>
          <cell r="N4590" t="str">
            <v>FORTIS 10/07</v>
          </cell>
          <cell r="O4590" t="str">
            <v>400000</v>
          </cell>
          <cell r="P4590" t="str">
            <v>400000</v>
          </cell>
          <cell r="Q4590">
            <v>0</v>
          </cell>
          <cell r="R4590">
            <v>0</v>
          </cell>
          <cell r="S4590">
            <v>0</v>
          </cell>
          <cell r="T4590" t="str">
            <v>000</v>
          </cell>
        </row>
        <row r="4591">
          <cell r="A4591" t="str">
            <v>1000</v>
          </cell>
          <cell r="B4591" t="str">
            <v>6219J</v>
          </cell>
          <cell r="J4591" t="str">
            <v>BQ</v>
          </cell>
          <cell r="K4591" t="str">
            <v>07</v>
          </cell>
          <cell r="L4591" t="str">
            <v>15</v>
          </cell>
          <cell r="M4591" t="str">
            <v>H</v>
          </cell>
          <cell r="N4591" t="str">
            <v>FORTIS 17/07</v>
          </cell>
          <cell r="O4591" t="str">
            <v>400000</v>
          </cell>
          <cell r="P4591" t="str">
            <v>400000</v>
          </cell>
          <cell r="Q4591">
            <v>0</v>
          </cell>
          <cell r="R4591">
            <v>0</v>
          </cell>
          <cell r="S4591">
            <v>0</v>
          </cell>
          <cell r="T4591" t="str">
            <v>000</v>
          </cell>
        </row>
        <row r="4592">
          <cell r="A4592" t="str">
            <v>1000</v>
          </cell>
          <cell r="B4592" t="str">
            <v>6219J</v>
          </cell>
          <cell r="J4592" t="str">
            <v>BQ</v>
          </cell>
          <cell r="K4592" t="str">
            <v>07</v>
          </cell>
          <cell r="L4592" t="str">
            <v>15</v>
          </cell>
          <cell r="M4592" t="str">
            <v>H</v>
          </cell>
          <cell r="N4592" t="str">
            <v>FORTIS 28/07</v>
          </cell>
          <cell r="O4592" t="str">
            <v>400000</v>
          </cell>
          <cell r="P4592" t="str">
            <v>400000</v>
          </cell>
          <cell r="Q4592">
            <v>0</v>
          </cell>
          <cell r="R4592">
            <v>0</v>
          </cell>
          <cell r="S4592">
            <v>0</v>
          </cell>
          <cell r="T4592" t="str">
            <v>000</v>
          </cell>
        </row>
        <row r="4593">
          <cell r="A4593" t="str">
            <v>1000</v>
          </cell>
          <cell r="B4593" t="str">
            <v>6219J</v>
          </cell>
          <cell r="J4593" t="str">
            <v>BQ</v>
          </cell>
          <cell r="K4593" t="str">
            <v>08</v>
          </cell>
          <cell r="L4593" t="str">
            <v>15</v>
          </cell>
          <cell r="M4593" t="str">
            <v>H</v>
          </cell>
          <cell r="N4593" t="str">
            <v>FORTIS 07/08</v>
          </cell>
          <cell r="O4593" t="str">
            <v>400000</v>
          </cell>
          <cell r="P4593" t="str">
            <v>400000</v>
          </cell>
          <cell r="Q4593">
            <v>0</v>
          </cell>
          <cell r="R4593">
            <v>0</v>
          </cell>
          <cell r="S4593">
            <v>0</v>
          </cell>
          <cell r="T4593" t="str">
            <v>000</v>
          </cell>
        </row>
        <row r="4594">
          <cell r="A4594" t="str">
            <v>1000</v>
          </cell>
          <cell r="B4594" t="str">
            <v>6219J</v>
          </cell>
          <cell r="J4594" t="str">
            <v>BQ</v>
          </cell>
          <cell r="K4594" t="str">
            <v>08</v>
          </cell>
          <cell r="L4594" t="str">
            <v>15</v>
          </cell>
          <cell r="M4594" t="str">
            <v>H</v>
          </cell>
          <cell r="N4594" t="str">
            <v>CBC 14/08</v>
          </cell>
          <cell r="O4594" t="str">
            <v>400000</v>
          </cell>
          <cell r="P4594" t="str">
            <v>400000</v>
          </cell>
          <cell r="Q4594">
            <v>0</v>
          </cell>
          <cell r="R4594">
            <v>0</v>
          </cell>
          <cell r="S4594">
            <v>0</v>
          </cell>
          <cell r="T4594" t="str">
            <v>000</v>
          </cell>
        </row>
        <row r="4595">
          <cell r="A4595" t="str">
            <v>1000</v>
          </cell>
          <cell r="B4595" t="str">
            <v>6219J</v>
          </cell>
          <cell r="J4595" t="str">
            <v>BQ</v>
          </cell>
          <cell r="K4595" t="str">
            <v>08</v>
          </cell>
          <cell r="L4595" t="str">
            <v>15</v>
          </cell>
          <cell r="M4595" t="str">
            <v>H</v>
          </cell>
          <cell r="N4595" t="str">
            <v>Acompte 08/08/2006 - Fortis 25/08</v>
          </cell>
          <cell r="O4595" t="str">
            <v>400000</v>
          </cell>
          <cell r="P4595" t="str">
            <v>400000</v>
          </cell>
          <cell r="Q4595">
            <v>0</v>
          </cell>
          <cell r="R4595">
            <v>0</v>
          </cell>
          <cell r="S4595">
            <v>0</v>
          </cell>
          <cell r="T4595" t="str">
            <v>000</v>
          </cell>
        </row>
        <row r="4596">
          <cell r="A4596" t="str">
            <v>1000</v>
          </cell>
          <cell r="B4596" t="str">
            <v>6219J</v>
          </cell>
          <cell r="J4596" t="str">
            <v>BQ</v>
          </cell>
          <cell r="K4596" t="str">
            <v>09</v>
          </cell>
          <cell r="L4596" t="str">
            <v>15</v>
          </cell>
          <cell r="M4596" t="str">
            <v>H</v>
          </cell>
          <cell r="N4596" t="str">
            <v>Acompte 15/08/2006 - Fortis 01/09</v>
          </cell>
          <cell r="O4596" t="str">
            <v>400000</v>
          </cell>
          <cell r="P4596" t="str">
            <v>400000</v>
          </cell>
          <cell r="Q4596">
            <v>0</v>
          </cell>
          <cell r="R4596">
            <v>0</v>
          </cell>
          <cell r="S4596">
            <v>0</v>
          </cell>
          <cell r="T4596" t="str">
            <v>000</v>
          </cell>
        </row>
        <row r="4597">
          <cell r="A4597" t="str">
            <v>1000</v>
          </cell>
          <cell r="B4597" t="str">
            <v>6219J</v>
          </cell>
          <cell r="J4597" t="str">
            <v>BQ</v>
          </cell>
          <cell r="K4597" t="str">
            <v>10</v>
          </cell>
          <cell r="L4597" t="str">
            <v>15</v>
          </cell>
          <cell r="M4597" t="str">
            <v>H</v>
          </cell>
          <cell r="N4597" t="str">
            <v>Acompte 15/09/2006 - Fortis 03/10/06</v>
          </cell>
          <cell r="O4597" t="str">
            <v>400000</v>
          </cell>
          <cell r="P4597" t="str">
            <v>400000</v>
          </cell>
          <cell r="Q4597">
            <v>0</v>
          </cell>
          <cell r="R4597">
            <v>0</v>
          </cell>
          <cell r="S4597">
            <v>0</v>
          </cell>
          <cell r="T4597" t="str">
            <v>000</v>
          </cell>
        </row>
        <row r="4598">
          <cell r="A4598" t="str">
            <v>1000</v>
          </cell>
          <cell r="B4598" t="str">
            <v>6219J</v>
          </cell>
          <cell r="J4598" t="str">
            <v>BQ</v>
          </cell>
          <cell r="K4598" t="str">
            <v>10</v>
          </cell>
          <cell r="L4598" t="str">
            <v>15</v>
          </cell>
          <cell r="M4598" t="str">
            <v>H</v>
          </cell>
          <cell r="N4598" t="str">
            <v>acompte 22/09/2006 - Fortis 11/10/06</v>
          </cell>
          <cell r="O4598" t="str">
            <v>400000</v>
          </cell>
          <cell r="P4598" t="str">
            <v>400000</v>
          </cell>
          <cell r="Q4598">
            <v>0</v>
          </cell>
          <cell r="R4598">
            <v>0</v>
          </cell>
          <cell r="S4598">
            <v>0</v>
          </cell>
          <cell r="T4598" t="str">
            <v>000</v>
          </cell>
        </row>
        <row r="4599">
          <cell r="A4599" t="str">
            <v>1000</v>
          </cell>
          <cell r="B4599" t="str">
            <v>6219J</v>
          </cell>
          <cell r="J4599" t="str">
            <v>BQ</v>
          </cell>
          <cell r="K4599" t="str">
            <v>10</v>
          </cell>
          <cell r="L4599" t="str">
            <v>15</v>
          </cell>
          <cell r="M4599" t="str">
            <v>H</v>
          </cell>
          <cell r="N4599" t="str">
            <v>acompte 08/10/2006 - Fortis 21/10/06</v>
          </cell>
          <cell r="O4599" t="str">
            <v>400000</v>
          </cell>
          <cell r="P4599" t="str">
            <v>400000</v>
          </cell>
          <cell r="Q4599">
            <v>0</v>
          </cell>
          <cell r="R4599">
            <v>0</v>
          </cell>
          <cell r="S4599">
            <v>0</v>
          </cell>
          <cell r="T4599" t="str">
            <v>000</v>
          </cell>
        </row>
        <row r="4600">
          <cell r="A4600" t="str">
            <v>1000</v>
          </cell>
          <cell r="B4600" t="str">
            <v>6219J</v>
          </cell>
          <cell r="J4600" t="str">
            <v>BQ</v>
          </cell>
          <cell r="K4600" t="str">
            <v>10</v>
          </cell>
          <cell r="L4600" t="str">
            <v>15</v>
          </cell>
          <cell r="M4600" t="str">
            <v>H</v>
          </cell>
          <cell r="N4600" t="str">
            <v>acompte 15/10/2006 - Fortis 30/10/06</v>
          </cell>
          <cell r="O4600" t="str">
            <v>400000</v>
          </cell>
          <cell r="P4600" t="str">
            <v>400000</v>
          </cell>
          <cell r="Q4600">
            <v>0</v>
          </cell>
          <cell r="R4600">
            <v>0</v>
          </cell>
          <cell r="S4600">
            <v>0</v>
          </cell>
          <cell r="T4600" t="str">
            <v>000</v>
          </cell>
        </row>
        <row r="4601">
          <cell r="A4601" t="str">
            <v>1000</v>
          </cell>
          <cell r="B4601" t="str">
            <v>6219J</v>
          </cell>
          <cell r="J4601" t="str">
            <v>BQ</v>
          </cell>
          <cell r="K4601" t="str">
            <v>12</v>
          </cell>
          <cell r="L4601" t="str">
            <v>15</v>
          </cell>
          <cell r="M4601" t="str">
            <v>H</v>
          </cell>
          <cell r="N4601" t="str">
            <v>s/acompte 08/12/2006 - Fortis 14/12/06</v>
          </cell>
          <cell r="O4601" t="str">
            <v>400000</v>
          </cell>
          <cell r="P4601" t="str">
            <v>400000</v>
          </cell>
          <cell r="Q4601">
            <v>0</v>
          </cell>
          <cell r="R4601">
            <v>0</v>
          </cell>
          <cell r="S4601">
            <v>0</v>
          </cell>
          <cell r="T4601" t="str">
            <v>000</v>
          </cell>
        </row>
        <row r="4602">
          <cell r="A4602" t="str">
            <v>1000</v>
          </cell>
          <cell r="B4602" t="str">
            <v>6219J</v>
          </cell>
          <cell r="J4602" t="str">
            <v>BQ</v>
          </cell>
          <cell r="K4602" t="str">
            <v>12</v>
          </cell>
          <cell r="L4602" t="str">
            <v>15</v>
          </cell>
          <cell r="M4602" t="str">
            <v>H</v>
          </cell>
          <cell r="N4602" t="str">
            <v>s/acompte décembre 2006 - Fortis 27/12/06</v>
          </cell>
          <cell r="O4602" t="str">
            <v>400000</v>
          </cell>
          <cell r="P4602" t="str">
            <v>400000</v>
          </cell>
          <cell r="Q4602">
            <v>0</v>
          </cell>
          <cell r="R4602">
            <v>0</v>
          </cell>
          <cell r="S4602">
            <v>0</v>
          </cell>
          <cell r="T4602" t="str">
            <v>000</v>
          </cell>
        </row>
        <row r="4603">
          <cell r="A4603" t="str">
            <v>1000</v>
          </cell>
          <cell r="B4603" t="str">
            <v>6219J</v>
          </cell>
          <cell r="J4603" t="str">
            <v>9F</v>
          </cell>
          <cell r="K4603" t="str">
            <v>01</v>
          </cell>
          <cell r="L4603" t="str">
            <v>01</v>
          </cell>
          <cell r="M4603" t="str">
            <v>S</v>
          </cell>
          <cell r="N4603">
            <v>0</v>
          </cell>
          <cell r="O4603" t="str">
            <v>400000</v>
          </cell>
          <cell r="P4603" t="str">
            <v>400000</v>
          </cell>
          <cell r="Q4603">
            <v>0</v>
          </cell>
          <cell r="R4603">
            <v>0</v>
          </cell>
          <cell r="S4603">
            <v>0</v>
          </cell>
          <cell r="T4603" t="str">
            <v>000</v>
          </cell>
        </row>
        <row r="4604">
          <cell r="A4604" t="str">
            <v>1000</v>
          </cell>
          <cell r="B4604" t="str">
            <v>6219J</v>
          </cell>
          <cell r="J4604" t="str">
            <v>9F</v>
          </cell>
          <cell r="K4604" t="str">
            <v>02</v>
          </cell>
          <cell r="L4604" t="str">
            <v>01</v>
          </cell>
          <cell r="M4604" t="str">
            <v>S</v>
          </cell>
          <cell r="N4604">
            <v>0</v>
          </cell>
          <cell r="O4604" t="str">
            <v>400000</v>
          </cell>
          <cell r="P4604" t="str">
            <v>400000</v>
          </cell>
          <cell r="Q4604">
            <v>0</v>
          </cell>
          <cell r="R4604">
            <v>0</v>
          </cell>
          <cell r="S4604">
            <v>0</v>
          </cell>
          <cell r="T4604" t="str">
            <v>000</v>
          </cell>
        </row>
        <row r="4605">
          <cell r="A4605" t="str">
            <v>1000</v>
          </cell>
          <cell r="B4605" t="str">
            <v>6219J</v>
          </cell>
          <cell r="J4605" t="str">
            <v>9F</v>
          </cell>
          <cell r="K4605" t="str">
            <v>03</v>
          </cell>
          <cell r="L4605" t="str">
            <v>01</v>
          </cell>
          <cell r="M4605" t="str">
            <v>S</v>
          </cell>
          <cell r="N4605">
            <v>0</v>
          </cell>
          <cell r="O4605" t="str">
            <v>400000</v>
          </cell>
          <cell r="P4605" t="str">
            <v>400000</v>
          </cell>
          <cell r="Q4605">
            <v>0</v>
          </cell>
          <cell r="R4605">
            <v>0</v>
          </cell>
          <cell r="S4605">
            <v>0</v>
          </cell>
          <cell r="T4605" t="str">
            <v>000</v>
          </cell>
        </row>
        <row r="4606">
          <cell r="A4606" t="str">
            <v>1000</v>
          </cell>
          <cell r="B4606" t="str">
            <v>6219J</v>
          </cell>
          <cell r="J4606" t="str">
            <v>9F</v>
          </cell>
          <cell r="K4606" t="str">
            <v>05</v>
          </cell>
          <cell r="L4606" t="str">
            <v>01</v>
          </cell>
          <cell r="M4606" t="str">
            <v>S</v>
          </cell>
          <cell r="N4606">
            <v>0</v>
          </cell>
          <cell r="O4606" t="str">
            <v>400000</v>
          </cell>
          <cell r="P4606" t="str">
            <v>400000</v>
          </cell>
          <cell r="Q4606">
            <v>0</v>
          </cell>
          <cell r="R4606">
            <v>0</v>
          </cell>
          <cell r="S4606">
            <v>0</v>
          </cell>
          <cell r="T4606" t="str">
            <v>000</v>
          </cell>
        </row>
        <row r="4607">
          <cell r="A4607" t="str">
            <v>1000</v>
          </cell>
          <cell r="B4607" t="str">
            <v>6219J</v>
          </cell>
          <cell r="J4607" t="str">
            <v>9F</v>
          </cell>
          <cell r="K4607" t="str">
            <v>06</v>
          </cell>
          <cell r="L4607" t="str">
            <v>01</v>
          </cell>
          <cell r="M4607" t="str">
            <v>S</v>
          </cell>
          <cell r="N4607">
            <v>0</v>
          </cell>
          <cell r="O4607" t="str">
            <v>400000</v>
          </cell>
          <cell r="P4607" t="str">
            <v>400000</v>
          </cell>
          <cell r="Q4607">
            <v>0</v>
          </cell>
          <cell r="R4607">
            <v>0</v>
          </cell>
          <cell r="S4607">
            <v>0</v>
          </cell>
          <cell r="T4607" t="str">
            <v>000</v>
          </cell>
        </row>
        <row r="4608">
          <cell r="A4608" t="str">
            <v>1000</v>
          </cell>
          <cell r="B4608" t="str">
            <v>6219J</v>
          </cell>
          <cell r="J4608" t="str">
            <v>9F</v>
          </cell>
          <cell r="K4608" t="str">
            <v>07</v>
          </cell>
          <cell r="L4608" t="str">
            <v>01</v>
          </cell>
          <cell r="M4608" t="str">
            <v>S</v>
          </cell>
          <cell r="N4608">
            <v>0</v>
          </cell>
          <cell r="O4608" t="str">
            <v>400000</v>
          </cell>
          <cell r="P4608" t="str">
            <v>400000</v>
          </cell>
          <cell r="Q4608">
            <v>0</v>
          </cell>
          <cell r="R4608">
            <v>0</v>
          </cell>
          <cell r="S4608">
            <v>0</v>
          </cell>
          <cell r="T4608" t="str">
            <v>000</v>
          </cell>
        </row>
        <row r="4609">
          <cell r="A4609" t="str">
            <v>1000</v>
          </cell>
          <cell r="B4609" t="str">
            <v>6219J</v>
          </cell>
          <cell r="J4609" t="str">
            <v>9F</v>
          </cell>
          <cell r="K4609" t="str">
            <v>08</v>
          </cell>
          <cell r="L4609" t="str">
            <v>01</v>
          </cell>
          <cell r="M4609" t="str">
            <v>S</v>
          </cell>
          <cell r="N4609">
            <v>0</v>
          </cell>
          <cell r="O4609" t="str">
            <v>400000</v>
          </cell>
          <cell r="P4609" t="str">
            <v>400000</v>
          </cell>
          <cell r="Q4609">
            <v>0</v>
          </cell>
          <cell r="R4609">
            <v>0</v>
          </cell>
          <cell r="S4609">
            <v>0</v>
          </cell>
          <cell r="T4609" t="str">
            <v>000</v>
          </cell>
        </row>
        <row r="4610">
          <cell r="A4610" t="str">
            <v>1000</v>
          </cell>
          <cell r="B4610" t="str">
            <v>6219J</v>
          </cell>
          <cell r="J4610" t="str">
            <v>9F</v>
          </cell>
          <cell r="K4610" t="str">
            <v>09</v>
          </cell>
          <cell r="L4610" t="str">
            <v>01</v>
          </cell>
          <cell r="M4610" t="str">
            <v>S</v>
          </cell>
          <cell r="N4610">
            <v>0</v>
          </cell>
          <cell r="O4610" t="str">
            <v>400000</v>
          </cell>
          <cell r="P4610" t="str">
            <v>400000</v>
          </cell>
          <cell r="Q4610">
            <v>0</v>
          </cell>
          <cell r="R4610">
            <v>0</v>
          </cell>
          <cell r="S4610">
            <v>0</v>
          </cell>
          <cell r="T4610" t="str">
            <v>000</v>
          </cell>
        </row>
        <row r="4611">
          <cell r="A4611" t="str">
            <v>1000</v>
          </cell>
          <cell r="B4611" t="str">
            <v>6219J</v>
          </cell>
          <cell r="J4611" t="str">
            <v>9F</v>
          </cell>
          <cell r="K4611" t="str">
            <v>10</v>
          </cell>
          <cell r="L4611" t="str">
            <v>01</v>
          </cell>
          <cell r="M4611" t="str">
            <v>S</v>
          </cell>
          <cell r="N4611">
            <v>0</v>
          </cell>
          <cell r="O4611" t="str">
            <v>400000</v>
          </cell>
          <cell r="P4611" t="str">
            <v>400000</v>
          </cell>
          <cell r="Q4611">
            <v>0</v>
          </cell>
          <cell r="R4611">
            <v>0</v>
          </cell>
          <cell r="S4611">
            <v>0</v>
          </cell>
          <cell r="T4611" t="str">
            <v>000</v>
          </cell>
        </row>
        <row r="4612">
          <cell r="A4612" t="str">
            <v>1000</v>
          </cell>
          <cell r="B4612" t="str">
            <v>6219J</v>
          </cell>
          <cell r="J4612" t="str">
            <v>9F</v>
          </cell>
          <cell r="K4612" t="str">
            <v>11</v>
          </cell>
          <cell r="L4612" t="str">
            <v>01</v>
          </cell>
          <cell r="M4612" t="str">
            <v>S</v>
          </cell>
          <cell r="N4612">
            <v>0</v>
          </cell>
          <cell r="O4612" t="str">
            <v>400000</v>
          </cell>
          <cell r="P4612" t="str">
            <v>400000</v>
          </cell>
          <cell r="Q4612">
            <v>0</v>
          </cell>
          <cell r="R4612">
            <v>0</v>
          </cell>
          <cell r="S4612">
            <v>0</v>
          </cell>
          <cell r="T4612" t="str">
            <v>000</v>
          </cell>
        </row>
        <row r="4613">
          <cell r="A4613" t="str">
            <v>1000</v>
          </cell>
          <cell r="B4613" t="str">
            <v>6219J</v>
          </cell>
          <cell r="J4613" t="str">
            <v>9F</v>
          </cell>
          <cell r="K4613" t="str">
            <v>12</v>
          </cell>
          <cell r="L4613" t="str">
            <v>01</v>
          </cell>
          <cell r="M4613" t="str">
            <v>S</v>
          </cell>
          <cell r="N4613">
            <v>0</v>
          </cell>
          <cell r="O4613" t="str">
            <v>400000</v>
          </cell>
          <cell r="P4613" t="str">
            <v>400000</v>
          </cell>
          <cell r="Q4613">
            <v>0</v>
          </cell>
          <cell r="R4613">
            <v>0</v>
          </cell>
          <cell r="S4613">
            <v>0</v>
          </cell>
          <cell r="T4613" t="str">
            <v>000</v>
          </cell>
        </row>
        <row r="4614">
          <cell r="A4614" t="str">
            <v>1000</v>
          </cell>
          <cell r="B4614" t="str">
            <v>6219J</v>
          </cell>
          <cell r="J4614" t="str">
            <v>9C</v>
          </cell>
          <cell r="K4614" t="str">
            <v>01</v>
          </cell>
          <cell r="L4614" t="str">
            <v>11</v>
          </cell>
          <cell r="M4614" t="str">
            <v>H</v>
          </cell>
          <cell r="N4614">
            <v>0</v>
          </cell>
          <cell r="O4614" t="str">
            <v>400000</v>
          </cell>
          <cell r="P4614" t="str">
            <v>400000</v>
          </cell>
          <cell r="Q4614">
            <v>0</v>
          </cell>
          <cell r="R4614">
            <v>0</v>
          </cell>
          <cell r="S4614">
            <v>0</v>
          </cell>
          <cell r="T4614" t="str">
            <v>000</v>
          </cell>
        </row>
        <row r="4615">
          <cell r="A4615" t="str">
            <v>1000</v>
          </cell>
          <cell r="B4615" t="str">
            <v>6219J</v>
          </cell>
          <cell r="J4615" t="str">
            <v>9C</v>
          </cell>
          <cell r="K4615" t="str">
            <v>02</v>
          </cell>
          <cell r="L4615" t="str">
            <v>11</v>
          </cell>
          <cell r="M4615" t="str">
            <v>H</v>
          </cell>
          <cell r="N4615">
            <v>0</v>
          </cell>
          <cell r="O4615" t="str">
            <v>400000</v>
          </cell>
          <cell r="P4615" t="str">
            <v>400000</v>
          </cell>
          <cell r="Q4615">
            <v>0</v>
          </cell>
          <cell r="R4615">
            <v>0</v>
          </cell>
          <cell r="S4615">
            <v>0</v>
          </cell>
          <cell r="T4615" t="str">
            <v>000</v>
          </cell>
        </row>
        <row r="4616">
          <cell r="A4616" t="str">
            <v>1000</v>
          </cell>
          <cell r="B4616" t="str">
            <v>6219J</v>
          </cell>
          <cell r="J4616" t="str">
            <v>9C</v>
          </cell>
          <cell r="K4616" t="str">
            <v>03</v>
          </cell>
          <cell r="L4616" t="str">
            <v>11</v>
          </cell>
          <cell r="M4616" t="str">
            <v>H</v>
          </cell>
          <cell r="N4616">
            <v>0</v>
          </cell>
          <cell r="O4616" t="str">
            <v>400000</v>
          </cell>
          <cell r="P4616" t="str">
            <v>400000</v>
          </cell>
          <cell r="Q4616">
            <v>0</v>
          </cell>
          <cell r="R4616">
            <v>0</v>
          </cell>
          <cell r="S4616">
            <v>0</v>
          </cell>
          <cell r="T4616" t="str">
            <v>000</v>
          </cell>
        </row>
        <row r="4617">
          <cell r="A4617" t="str">
            <v>1000</v>
          </cell>
          <cell r="B4617" t="str">
            <v>6219J</v>
          </cell>
          <cell r="J4617" t="str">
            <v>9C</v>
          </cell>
          <cell r="K4617" t="str">
            <v>05</v>
          </cell>
          <cell r="L4617" t="str">
            <v>11</v>
          </cell>
          <cell r="M4617" t="str">
            <v>H</v>
          </cell>
          <cell r="N4617">
            <v>0</v>
          </cell>
          <cell r="O4617" t="str">
            <v>400000</v>
          </cell>
          <cell r="P4617" t="str">
            <v>400000</v>
          </cell>
          <cell r="Q4617">
            <v>0</v>
          </cell>
          <cell r="R4617">
            <v>0</v>
          </cell>
          <cell r="S4617">
            <v>0</v>
          </cell>
          <cell r="T4617" t="str">
            <v>000</v>
          </cell>
        </row>
        <row r="4618">
          <cell r="A4618" t="str">
            <v>1000</v>
          </cell>
          <cell r="B4618" t="str">
            <v>6219J</v>
          </cell>
          <cell r="J4618" t="str">
            <v>9C</v>
          </cell>
          <cell r="K4618" t="str">
            <v>06</v>
          </cell>
          <cell r="L4618" t="str">
            <v>11</v>
          </cell>
          <cell r="M4618" t="str">
            <v>H</v>
          </cell>
          <cell r="N4618">
            <v>0</v>
          </cell>
          <cell r="O4618" t="str">
            <v>400000</v>
          </cell>
          <cell r="P4618" t="str">
            <v>400000</v>
          </cell>
          <cell r="Q4618">
            <v>0</v>
          </cell>
          <cell r="R4618">
            <v>0</v>
          </cell>
          <cell r="S4618">
            <v>0</v>
          </cell>
          <cell r="T4618" t="str">
            <v>000</v>
          </cell>
        </row>
        <row r="4619">
          <cell r="A4619" t="str">
            <v>1000</v>
          </cell>
          <cell r="B4619" t="str">
            <v>6219J</v>
          </cell>
          <cell r="J4619" t="str">
            <v>9C</v>
          </cell>
          <cell r="K4619" t="str">
            <v>07</v>
          </cell>
          <cell r="L4619" t="str">
            <v>11</v>
          </cell>
          <cell r="M4619" t="str">
            <v>H</v>
          </cell>
          <cell r="N4619">
            <v>0</v>
          </cell>
          <cell r="O4619" t="str">
            <v>400000</v>
          </cell>
          <cell r="P4619" t="str">
            <v>400000</v>
          </cell>
          <cell r="Q4619">
            <v>0</v>
          </cell>
          <cell r="R4619">
            <v>0</v>
          </cell>
          <cell r="S4619">
            <v>0</v>
          </cell>
          <cell r="T4619" t="str">
            <v>000</v>
          </cell>
        </row>
        <row r="4620">
          <cell r="A4620" t="str">
            <v>1000</v>
          </cell>
          <cell r="B4620" t="str">
            <v>6219J</v>
          </cell>
          <cell r="J4620" t="str">
            <v>9C</v>
          </cell>
          <cell r="K4620" t="str">
            <v>08</v>
          </cell>
          <cell r="L4620" t="str">
            <v>11</v>
          </cell>
          <cell r="M4620" t="str">
            <v>H</v>
          </cell>
          <cell r="N4620">
            <v>0</v>
          </cell>
          <cell r="O4620" t="str">
            <v>400000</v>
          </cell>
          <cell r="P4620" t="str">
            <v>400000</v>
          </cell>
          <cell r="Q4620">
            <v>0</v>
          </cell>
          <cell r="R4620">
            <v>0</v>
          </cell>
          <cell r="S4620">
            <v>0</v>
          </cell>
          <cell r="T4620" t="str">
            <v>000</v>
          </cell>
        </row>
        <row r="4621">
          <cell r="A4621" t="str">
            <v>1000</v>
          </cell>
          <cell r="B4621" t="str">
            <v>6219J</v>
          </cell>
          <cell r="J4621" t="str">
            <v>9C</v>
          </cell>
          <cell r="K4621" t="str">
            <v>09</v>
          </cell>
          <cell r="L4621" t="str">
            <v>11</v>
          </cell>
          <cell r="M4621" t="str">
            <v>H</v>
          </cell>
          <cell r="N4621">
            <v>0</v>
          </cell>
          <cell r="O4621" t="str">
            <v>400000</v>
          </cell>
          <cell r="P4621" t="str">
            <v>400000</v>
          </cell>
          <cell r="Q4621">
            <v>0</v>
          </cell>
          <cell r="R4621">
            <v>0</v>
          </cell>
          <cell r="S4621">
            <v>0</v>
          </cell>
          <cell r="T4621" t="str">
            <v>000</v>
          </cell>
        </row>
        <row r="4622">
          <cell r="A4622" t="str">
            <v>1000</v>
          </cell>
          <cell r="B4622" t="str">
            <v>6219J</v>
          </cell>
          <cell r="J4622" t="str">
            <v>9C</v>
          </cell>
          <cell r="K4622" t="str">
            <v>10</v>
          </cell>
          <cell r="L4622" t="str">
            <v>11</v>
          </cell>
          <cell r="M4622" t="str">
            <v>H</v>
          </cell>
          <cell r="N4622">
            <v>0</v>
          </cell>
          <cell r="O4622" t="str">
            <v>400000</v>
          </cell>
          <cell r="P4622" t="str">
            <v>400000</v>
          </cell>
          <cell r="Q4622">
            <v>0</v>
          </cell>
          <cell r="R4622">
            <v>0</v>
          </cell>
          <cell r="S4622">
            <v>0</v>
          </cell>
          <cell r="T4622" t="str">
            <v>000</v>
          </cell>
        </row>
        <row r="4623">
          <cell r="A4623" t="str">
            <v>1000</v>
          </cell>
          <cell r="B4623" t="str">
            <v>6219J</v>
          </cell>
          <cell r="J4623" t="str">
            <v>9C</v>
          </cell>
          <cell r="K4623" t="str">
            <v>11</v>
          </cell>
          <cell r="L4623" t="str">
            <v>11</v>
          </cell>
          <cell r="M4623" t="str">
            <v>H</v>
          </cell>
          <cell r="N4623">
            <v>0</v>
          </cell>
          <cell r="O4623" t="str">
            <v>400000</v>
          </cell>
          <cell r="P4623" t="str">
            <v>400000</v>
          </cell>
          <cell r="Q4623">
            <v>0</v>
          </cell>
          <cell r="R4623">
            <v>0</v>
          </cell>
          <cell r="S4623">
            <v>0</v>
          </cell>
          <cell r="T4623" t="str">
            <v>000</v>
          </cell>
        </row>
        <row r="4624">
          <cell r="A4624" t="str">
            <v>1000</v>
          </cell>
          <cell r="B4624" t="str">
            <v>6219J</v>
          </cell>
          <cell r="J4624" t="str">
            <v>9C</v>
          </cell>
          <cell r="K4624" t="str">
            <v>12</v>
          </cell>
          <cell r="L4624" t="str">
            <v>11</v>
          </cell>
          <cell r="M4624" t="str">
            <v>H</v>
          </cell>
          <cell r="N4624">
            <v>0</v>
          </cell>
          <cell r="O4624" t="str">
            <v>400000</v>
          </cell>
          <cell r="P4624" t="str">
            <v>400000</v>
          </cell>
          <cell r="Q4624">
            <v>0</v>
          </cell>
          <cell r="R4624">
            <v>0</v>
          </cell>
          <cell r="S4624">
            <v>0</v>
          </cell>
          <cell r="T4624" t="str">
            <v>000</v>
          </cell>
        </row>
        <row r="4625">
          <cell r="A4625" t="str">
            <v>1000</v>
          </cell>
          <cell r="B4625" t="str">
            <v>6219J</v>
          </cell>
          <cell r="J4625" t="str">
            <v>9U</v>
          </cell>
          <cell r="K4625" t="str">
            <v>08</v>
          </cell>
          <cell r="L4625" t="str">
            <v>11</v>
          </cell>
          <cell r="M4625" t="str">
            <v>H</v>
          </cell>
          <cell r="N4625">
            <v>0</v>
          </cell>
          <cell r="O4625" t="str">
            <v>400000</v>
          </cell>
          <cell r="P4625" t="str">
            <v>400000</v>
          </cell>
          <cell r="Q4625">
            <v>0</v>
          </cell>
          <cell r="R4625">
            <v>0</v>
          </cell>
          <cell r="S4625">
            <v>0</v>
          </cell>
          <cell r="T4625" t="str">
            <v>000</v>
          </cell>
        </row>
        <row r="4626">
          <cell r="A4626" t="str">
            <v>1000</v>
          </cell>
          <cell r="B4626" t="str">
            <v>6219J</v>
          </cell>
          <cell r="J4626" t="str">
            <v>9S</v>
          </cell>
          <cell r="K4626" t="str">
            <v>12</v>
          </cell>
          <cell r="L4626" t="str">
            <v>01</v>
          </cell>
          <cell r="M4626" t="str">
            <v>S</v>
          </cell>
          <cell r="N4626" t="str">
            <v>Warranty Interest // from 01.01.2007 to 31.12.2007</v>
          </cell>
          <cell r="O4626" t="str">
            <v>400000</v>
          </cell>
          <cell r="P4626" t="str">
            <v>400000</v>
          </cell>
          <cell r="Q4626">
            <v>0</v>
          </cell>
          <cell r="R4626">
            <v>0</v>
          </cell>
          <cell r="S4626">
            <v>0</v>
          </cell>
          <cell r="T4626" t="str">
            <v>000</v>
          </cell>
        </row>
        <row r="4627">
          <cell r="A4627" t="str">
            <v>1000</v>
          </cell>
          <cell r="B4627" t="str">
            <v>6219J</v>
          </cell>
          <cell r="J4627" t="str">
            <v>9S</v>
          </cell>
          <cell r="K4627" t="str">
            <v>12</v>
          </cell>
          <cell r="L4627" t="str">
            <v>11</v>
          </cell>
          <cell r="M4627" t="str">
            <v>H</v>
          </cell>
          <cell r="N4627" t="str">
            <v>Warranty Interest // from 01.01.2007 to 31.12.2007</v>
          </cell>
          <cell r="O4627" t="str">
            <v>400000</v>
          </cell>
          <cell r="P4627" t="str">
            <v>400000</v>
          </cell>
          <cell r="Q4627">
            <v>0</v>
          </cell>
          <cell r="R4627" t="str">
            <v>V</v>
          </cell>
          <cell r="S4627">
            <v>0</v>
          </cell>
          <cell r="T4627" t="str">
            <v>000</v>
          </cell>
        </row>
        <row r="4628">
          <cell r="A4628" t="str">
            <v>1000</v>
          </cell>
          <cell r="B4628" t="str">
            <v>6219J</v>
          </cell>
          <cell r="J4628" t="str">
            <v>BQ</v>
          </cell>
          <cell r="K4628" t="str">
            <v>04</v>
          </cell>
          <cell r="L4628" t="str">
            <v>15</v>
          </cell>
          <cell r="M4628" t="str">
            <v>H</v>
          </cell>
          <cell r="N4628" t="str">
            <v>acompte 22/03/2007 - Fortis 13/04/07</v>
          </cell>
          <cell r="O4628" t="str">
            <v>400000</v>
          </cell>
          <cell r="P4628" t="str">
            <v>400000</v>
          </cell>
          <cell r="Q4628">
            <v>0</v>
          </cell>
          <cell r="R4628">
            <v>0</v>
          </cell>
          <cell r="S4628">
            <v>0</v>
          </cell>
          <cell r="T4628" t="str">
            <v>000</v>
          </cell>
        </row>
        <row r="4629">
          <cell r="A4629" t="str">
            <v>1000</v>
          </cell>
          <cell r="B4629" t="str">
            <v>6219J</v>
          </cell>
          <cell r="J4629" t="str">
            <v>BQ</v>
          </cell>
          <cell r="K4629" t="str">
            <v>06</v>
          </cell>
          <cell r="L4629" t="str">
            <v>15</v>
          </cell>
          <cell r="M4629" t="str">
            <v>H</v>
          </cell>
          <cell r="N4629" t="str">
            <v>Fortis 29/06/07</v>
          </cell>
          <cell r="O4629" t="str">
            <v>400000</v>
          </cell>
          <cell r="P4629" t="str">
            <v>400000</v>
          </cell>
          <cell r="Q4629">
            <v>0</v>
          </cell>
          <cell r="R4629">
            <v>0</v>
          </cell>
          <cell r="S4629">
            <v>0</v>
          </cell>
          <cell r="T4629" t="str">
            <v>000</v>
          </cell>
        </row>
        <row r="4630">
          <cell r="A4630" t="str">
            <v>1000</v>
          </cell>
          <cell r="B4630" t="str">
            <v>6219J</v>
          </cell>
          <cell r="J4630" t="str">
            <v>BQ</v>
          </cell>
          <cell r="K4630" t="str">
            <v>09</v>
          </cell>
          <cell r="L4630" t="str">
            <v>15</v>
          </cell>
          <cell r="M4630" t="str">
            <v>H</v>
          </cell>
          <cell r="N4630" t="str">
            <v>acompte 15/09/2007 - Cbc 27/09/07</v>
          </cell>
          <cell r="O4630" t="str">
            <v>400000</v>
          </cell>
          <cell r="P4630" t="str">
            <v>400000</v>
          </cell>
          <cell r="Q4630">
            <v>0</v>
          </cell>
          <cell r="R4630">
            <v>0</v>
          </cell>
          <cell r="S4630">
            <v>0</v>
          </cell>
          <cell r="T4630" t="str">
            <v>000</v>
          </cell>
        </row>
        <row r="4631">
          <cell r="A4631" t="str">
            <v>1000</v>
          </cell>
          <cell r="B4631" t="str">
            <v>6219J</v>
          </cell>
          <cell r="J4631" t="str">
            <v>BQ</v>
          </cell>
          <cell r="K4631" t="str">
            <v>10</v>
          </cell>
          <cell r="L4631" t="str">
            <v>15</v>
          </cell>
          <cell r="M4631" t="str">
            <v>H</v>
          </cell>
          <cell r="N4631" t="str">
            <v>acompte 08/09/2007 - Cbc 08/10/07</v>
          </cell>
          <cell r="O4631" t="str">
            <v>400000</v>
          </cell>
          <cell r="P4631" t="str">
            <v>400000</v>
          </cell>
          <cell r="Q4631">
            <v>0</v>
          </cell>
          <cell r="R4631">
            <v>0</v>
          </cell>
          <cell r="S4631">
            <v>0</v>
          </cell>
          <cell r="T4631" t="str">
            <v>000</v>
          </cell>
        </row>
        <row r="4632">
          <cell r="A4632" t="str">
            <v>1000</v>
          </cell>
          <cell r="B4632" t="str">
            <v>6219J</v>
          </cell>
          <cell r="J4632" t="str">
            <v>BQ</v>
          </cell>
          <cell r="K4632" t="str">
            <v>12</v>
          </cell>
          <cell r="L4632" t="str">
            <v>15</v>
          </cell>
          <cell r="M4632" t="str">
            <v>H</v>
          </cell>
          <cell r="N4632" t="str">
            <v>CBC 06/12/07</v>
          </cell>
          <cell r="O4632" t="str">
            <v>400000</v>
          </cell>
          <cell r="P4632" t="str">
            <v>400000</v>
          </cell>
          <cell r="Q4632">
            <v>0</v>
          </cell>
          <cell r="R4632">
            <v>0</v>
          </cell>
          <cell r="S4632">
            <v>0</v>
          </cell>
          <cell r="T4632" t="str">
            <v>000</v>
          </cell>
        </row>
        <row r="4633">
          <cell r="A4633" t="str">
            <v>1000</v>
          </cell>
          <cell r="B4633" t="str">
            <v>6219J</v>
          </cell>
          <cell r="J4633" t="str">
            <v>9Z</v>
          </cell>
          <cell r="K4633" t="str">
            <v>02</v>
          </cell>
          <cell r="L4633" t="str">
            <v>14</v>
          </cell>
          <cell r="M4633" t="str">
            <v>H</v>
          </cell>
          <cell r="N4633" t="str">
            <v>COUPONING S0704</v>
          </cell>
          <cell r="O4633" t="str">
            <v>400000</v>
          </cell>
          <cell r="P4633" t="str">
            <v>400000</v>
          </cell>
          <cell r="Q4633">
            <v>0</v>
          </cell>
          <cell r="R4633">
            <v>0</v>
          </cell>
          <cell r="S4633">
            <v>0</v>
          </cell>
          <cell r="T4633" t="str">
            <v>000</v>
          </cell>
        </row>
        <row r="4634">
          <cell r="A4634" t="str">
            <v>1000</v>
          </cell>
          <cell r="B4634" t="str">
            <v>6219J</v>
          </cell>
          <cell r="J4634" t="str">
            <v>9Z</v>
          </cell>
          <cell r="K4634" t="str">
            <v>02</v>
          </cell>
          <cell r="L4634" t="str">
            <v>04</v>
          </cell>
          <cell r="M4634" t="str">
            <v>S</v>
          </cell>
          <cell r="N4634" t="str">
            <v>COUPONING S0704</v>
          </cell>
          <cell r="O4634" t="str">
            <v>400000</v>
          </cell>
          <cell r="P4634" t="str">
            <v>400000</v>
          </cell>
          <cell r="Q4634">
            <v>0</v>
          </cell>
          <cell r="R4634">
            <v>0</v>
          </cell>
          <cell r="S4634">
            <v>0</v>
          </cell>
          <cell r="T4634" t="str">
            <v>000</v>
          </cell>
        </row>
        <row r="4635">
          <cell r="A4635" t="str">
            <v>1000</v>
          </cell>
          <cell r="B4635" t="str">
            <v>6219J</v>
          </cell>
          <cell r="J4635" t="str">
            <v>9Z</v>
          </cell>
          <cell r="K4635" t="str">
            <v>02</v>
          </cell>
          <cell r="L4635" t="str">
            <v>14</v>
          </cell>
          <cell r="M4635" t="str">
            <v>H</v>
          </cell>
          <cell r="N4635" t="str">
            <v>COUPONING S0704</v>
          </cell>
          <cell r="O4635" t="str">
            <v>400000</v>
          </cell>
          <cell r="P4635" t="str">
            <v>400000</v>
          </cell>
          <cell r="Q4635">
            <v>0</v>
          </cell>
          <cell r="R4635">
            <v>0</v>
          </cell>
          <cell r="S4635">
            <v>0</v>
          </cell>
          <cell r="T4635" t="str">
            <v>000</v>
          </cell>
        </row>
        <row r="4636">
          <cell r="A4636" t="str">
            <v>1000</v>
          </cell>
          <cell r="B4636" t="str">
            <v>6219J</v>
          </cell>
          <cell r="J4636" t="str">
            <v>9Z</v>
          </cell>
          <cell r="K4636" t="str">
            <v>03</v>
          </cell>
          <cell r="L4636" t="str">
            <v>14</v>
          </cell>
          <cell r="M4636" t="str">
            <v>H</v>
          </cell>
          <cell r="N4636" t="str">
            <v>VERDELING EEN OPEN BOEK</v>
          </cell>
          <cell r="O4636" t="str">
            <v>400000</v>
          </cell>
          <cell r="P4636" t="str">
            <v>400000</v>
          </cell>
          <cell r="Q4636">
            <v>0</v>
          </cell>
          <cell r="R4636">
            <v>0</v>
          </cell>
          <cell r="S4636">
            <v>0</v>
          </cell>
          <cell r="T4636" t="str">
            <v>000</v>
          </cell>
        </row>
        <row r="4637">
          <cell r="A4637" t="str">
            <v>1000</v>
          </cell>
          <cell r="B4637" t="str">
            <v>6219J</v>
          </cell>
          <cell r="J4637" t="str">
            <v>9F</v>
          </cell>
          <cell r="K4637" t="str">
            <v>01</v>
          </cell>
          <cell r="L4637" t="str">
            <v>01</v>
          </cell>
          <cell r="M4637" t="str">
            <v>S</v>
          </cell>
          <cell r="N4637">
            <v>0</v>
          </cell>
          <cell r="O4637" t="str">
            <v>400000</v>
          </cell>
          <cell r="P4637" t="str">
            <v>400000</v>
          </cell>
          <cell r="Q4637">
            <v>0</v>
          </cell>
          <cell r="R4637">
            <v>0</v>
          </cell>
          <cell r="S4637">
            <v>0</v>
          </cell>
          <cell r="T4637" t="str">
            <v>000</v>
          </cell>
        </row>
        <row r="4638">
          <cell r="A4638" t="str">
            <v>1000</v>
          </cell>
          <cell r="B4638" t="str">
            <v>6219J</v>
          </cell>
          <cell r="J4638" t="str">
            <v>9F</v>
          </cell>
          <cell r="K4638" t="str">
            <v>02</v>
          </cell>
          <cell r="L4638" t="str">
            <v>01</v>
          </cell>
          <cell r="M4638" t="str">
            <v>S</v>
          </cell>
          <cell r="N4638">
            <v>0</v>
          </cell>
          <cell r="O4638" t="str">
            <v>400000</v>
          </cell>
          <cell r="P4638" t="str">
            <v>400000</v>
          </cell>
          <cell r="Q4638">
            <v>0</v>
          </cell>
          <cell r="R4638">
            <v>0</v>
          </cell>
          <cell r="S4638">
            <v>0</v>
          </cell>
          <cell r="T4638" t="str">
            <v>000</v>
          </cell>
        </row>
        <row r="4639">
          <cell r="A4639" t="str">
            <v>1000</v>
          </cell>
          <cell r="B4639" t="str">
            <v>6219J</v>
          </cell>
          <cell r="J4639" t="str">
            <v>9F</v>
          </cell>
          <cell r="K4639" t="str">
            <v>03</v>
          </cell>
          <cell r="L4639" t="str">
            <v>01</v>
          </cell>
          <cell r="M4639" t="str">
            <v>S</v>
          </cell>
          <cell r="N4639">
            <v>0</v>
          </cell>
          <cell r="O4639" t="str">
            <v>400000</v>
          </cell>
          <cell r="P4639" t="str">
            <v>400000</v>
          </cell>
          <cell r="Q4639">
            <v>0</v>
          </cell>
          <cell r="R4639">
            <v>0</v>
          </cell>
          <cell r="S4639">
            <v>0</v>
          </cell>
          <cell r="T4639" t="str">
            <v>000</v>
          </cell>
        </row>
        <row r="4640">
          <cell r="A4640" t="str">
            <v>1000</v>
          </cell>
          <cell r="B4640" t="str">
            <v>6219J</v>
          </cell>
          <cell r="J4640" t="str">
            <v>9F</v>
          </cell>
          <cell r="K4640" t="str">
            <v>04</v>
          </cell>
          <cell r="L4640" t="str">
            <v>01</v>
          </cell>
          <cell r="M4640" t="str">
            <v>S</v>
          </cell>
          <cell r="N4640">
            <v>0</v>
          </cell>
          <cell r="O4640" t="str">
            <v>400000</v>
          </cell>
          <cell r="P4640" t="str">
            <v>400000</v>
          </cell>
          <cell r="Q4640">
            <v>0</v>
          </cell>
          <cell r="R4640">
            <v>0</v>
          </cell>
          <cell r="S4640">
            <v>0</v>
          </cell>
          <cell r="T4640" t="str">
            <v>000</v>
          </cell>
        </row>
        <row r="4641">
          <cell r="A4641" t="str">
            <v>1000</v>
          </cell>
          <cell r="B4641" t="str">
            <v>6219J</v>
          </cell>
          <cell r="J4641" t="str">
            <v>9F</v>
          </cell>
          <cell r="K4641" t="str">
            <v>05</v>
          </cell>
          <cell r="L4641" t="str">
            <v>01</v>
          </cell>
          <cell r="M4641" t="str">
            <v>S</v>
          </cell>
          <cell r="N4641">
            <v>0</v>
          </cell>
          <cell r="O4641" t="str">
            <v>400000</v>
          </cell>
          <cell r="P4641" t="str">
            <v>400000</v>
          </cell>
          <cell r="Q4641">
            <v>0</v>
          </cell>
          <cell r="R4641">
            <v>0</v>
          </cell>
          <cell r="S4641">
            <v>0</v>
          </cell>
          <cell r="T4641" t="str">
            <v>000</v>
          </cell>
        </row>
        <row r="4642">
          <cell r="A4642" t="str">
            <v>1000</v>
          </cell>
          <cell r="B4642" t="str">
            <v>6219J</v>
          </cell>
          <cell r="J4642" t="str">
            <v>9F</v>
          </cell>
          <cell r="K4642" t="str">
            <v>06</v>
          </cell>
          <cell r="L4642" t="str">
            <v>01</v>
          </cell>
          <cell r="M4642" t="str">
            <v>S</v>
          </cell>
          <cell r="N4642">
            <v>0</v>
          </cell>
          <cell r="O4642" t="str">
            <v>400000</v>
          </cell>
          <cell r="P4642" t="str">
            <v>400000</v>
          </cell>
          <cell r="Q4642">
            <v>0</v>
          </cell>
          <cell r="R4642">
            <v>0</v>
          </cell>
          <cell r="S4642">
            <v>0</v>
          </cell>
          <cell r="T4642" t="str">
            <v>000</v>
          </cell>
        </row>
        <row r="4643">
          <cell r="A4643" t="str">
            <v>1000</v>
          </cell>
          <cell r="B4643" t="str">
            <v>6219J</v>
          </cell>
          <cell r="J4643" t="str">
            <v>9F</v>
          </cell>
          <cell r="K4643" t="str">
            <v>07</v>
          </cell>
          <cell r="L4643" t="str">
            <v>01</v>
          </cell>
          <cell r="M4643" t="str">
            <v>S</v>
          </cell>
          <cell r="N4643">
            <v>0</v>
          </cell>
          <cell r="O4643" t="str">
            <v>400000</v>
          </cell>
          <cell r="P4643" t="str">
            <v>400000</v>
          </cell>
          <cell r="Q4643">
            <v>0</v>
          </cell>
          <cell r="R4643">
            <v>0</v>
          </cell>
          <cell r="S4643">
            <v>0</v>
          </cell>
          <cell r="T4643" t="str">
            <v>000</v>
          </cell>
        </row>
        <row r="4644">
          <cell r="A4644" t="str">
            <v>1000</v>
          </cell>
          <cell r="B4644" t="str">
            <v>6219J</v>
          </cell>
          <cell r="J4644" t="str">
            <v>9F</v>
          </cell>
          <cell r="K4644" t="str">
            <v>08</v>
          </cell>
          <cell r="L4644" t="str">
            <v>01</v>
          </cell>
          <cell r="M4644" t="str">
            <v>S</v>
          </cell>
          <cell r="N4644">
            <v>0</v>
          </cell>
          <cell r="O4644" t="str">
            <v>400000</v>
          </cell>
          <cell r="P4644" t="str">
            <v>400000</v>
          </cell>
          <cell r="Q4644">
            <v>0</v>
          </cell>
          <cell r="R4644">
            <v>0</v>
          </cell>
          <cell r="S4644">
            <v>0</v>
          </cell>
          <cell r="T4644" t="str">
            <v>000</v>
          </cell>
        </row>
        <row r="4645">
          <cell r="A4645" t="str">
            <v>1000</v>
          </cell>
          <cell r="B4645" t="str">
            <v>6219J</v>
          </cell>
          <cell r="J4645" t="str">
            <v>9F</v>
          </cell>
          <cell r="K4645" t="str">
            <v>09</v>
          </cell>
          <cell r="L4645" t="str">
            <v>01</v>
          </cell>
          <cell r="M4645" t="str">
            <v>S</v>
          </cell>
          <cell r="N4645">
            <v>0</v>
          </cell>
          <cell r="O4645" t="str">
            <v>400000</v>
          </cell>
          <cell r="P4645" t="str">
            <v>400000</v>
          </cell>
          <cell r="Q4645">
            <v>0</v>
          </cell>
          <cell r="R4645">
            <v>0</v>
          </cell>
          <cell r="S4645">
            <v>0</v>
          </cell>
          <cell r="T4645" t="str">
            <v>000</v>
          </cell>
        </row>
        <row r="4646">
          <cell r="A4646" t="str">
            <v>1000</v>
          </cell>
          <cell r="B4646" t="str">
            <v>6219J</v>
          </cell>
          <cell r="J4646" t="str">
            <v>9F</v>
          </cell>
          <cell r="K4646" t="str">
            <v>10</v>
          </cell>
          <cell r="L4646" t="str">
            <v>01</v>
          </cell>
          <cell r="M4646" t="str">
            <v>S</v>
          </cell>
          <cell r="N4646">
            <v>0</v>
          </cell>
          <cell r="O4646" t="str">
            <v>400000</v>
          </cell>
          <cell r="P4646" t="str">
            <v>400000</v>
          </cell>
          <cell r="Q4646">
            <v>0</v>
          </cell>
          <cell r="R4646">
            <v>0</v>
          </cell>
          <cell r="S4646">
            <v>0</v>
          </cell>
          <cell r="T4646" t="str">
            <v>000</v>
          </cell>
        </row>
        <row r="4647">
          <cell r="A4647" t="str">
            <v>1000</v>
          </cell>
          <cell r="B4647" t="str">
            <v>6219J</v>
          </cell>
          <cell r="J4647" t="str">
            <v>9F</v>
          </cell>
          <cell r="K4647" t="str">
            <v>11</v>
          </cell>
          <cell r="L4647" t="str">
            <v>01</v>
          </cell>
          <cell r="M4647" t="str">
            <v>S</v>
          </cell>
          <cell r="N4647">
            <v>0</v>
          </cell>
          <cell r="O4647" t="str">
            <v>400000</v>
          </cell>
          <cell r="P4647" t="str">
            <v>400000</v>
          </cell>
          <cell r="Q4647">
            <v>0</v>
          </cell>
          <cell r="R4647">
            <v>0</v>
          </cell>
          <cell r="S4647">
            <v>0</v>
          </cell>
          <cell r="T4647" t="str">
            <v>000</v>
          </cell>
        </row>
        <row r="4648">
          <cell r="A4648" t="str">
            <v>1000</v>
          </cell>
          <cell r="B4648" t="str">
            <v>6219J</v>
          </cell>
          <cell r="J4648" t="str">
            <v>9F</v>
          </cell>
          <cell r="K4648" t="str">
            <v>12</v>
          </cell>
          <cell r="L4648" t="str">
            <v>01</v>
          </cell>
          <cell r="M4648" t="str">
            <v>S</v>
          </cell>
          <cell r="N4648">
            <v>0</v>
          </cell>
          <cell r="O4648" t="str">
            <v>400000</v>
          </cell>
          <cell r="P4648" t="str">
            <v>400000</v>
          </cell>
          <cell r="Q4648">
            <v>0</v>
          </cell>
          <cell r="R4648">
            <v>0</v>
          </cell>
          <cell r="S4648">
            <v>0</v>
          </cell>
          <cell r="T4648" t="str">
            <v>000</v>
          </cell>
        </row>
        <row r="4649">
          <cell r="A4649" t="str">
            <v>1000</v>
          </cell>
          <cell r="B4649" t="str">
            <v>6219J</v>
          </cell>
          <cell r="J4649" t="str">
            <v>9C</v>
          </cell>
          <cell r="K4649" t="str">
            <v>01</v>
          </cell>
          <cell r="L4649" t="str">
            <v>11</v>
          </cell>
          <cell r="M4649" t="str">
            <v>H</v>
          </cell>
          <cell r="N4649">
            <v>0</v>
          </cell>
          <cell r="O4649" t="str">
            <v>400000</v>
          </cell>
          <cell r="P4649" t="str">
            <v>400000</v>
          </cell>
          <cell r="Q4649">
            <v>0</v>
          </cell>
          <cell r="R4649">
            <v>0</v>
          </cell>
          <cell r="S4649">
            <v>0</v>
          </cell>
          <cell r="T4649" t="str">
            <v>000</v>
          </cell>
        </row>
        <row r="4650">
          <cell r="A4650" t="str">
            <v>1000</v>
          </cell>
          <cell r="B4650" t="str">
            <v>6219J</v>
          </cell>
          <cell r="J4650" t="str">
            <v>9C</v>
          </cell>
          <cell r="K4650" t="str">
            <v>02</v>
          </cell>
          <cell r="L4650" t="str">
            <v>11</v>
          </cell>
          <cell r="M4650" t="str">
            <v>H</v>
          </cell>
          <cell r="N4650">
            <v>0</v>
          </cell>
          <cell r="O4650" t="str">
            <v>400000</v>
          </cell>
          <cell r="P4650" t="str">
            <v>400000</v>
          </cell>
          <cell r="Q4650">
            <v>0</v>
          </cell>
          <cell r="R4650">
            <v>0</v>
          </cell>
          <cell r="S4650">
            <v>0</v>
          </cell>
          <cell r="T4650" t="str">
            <v>000</v>
          </cell>
        </row>
        <row r="4651">
          <cell r="A4651" t="str">
            <v>1000</v>
          </cell>
          <cell r="B4651" t="str">
            <v>6219J</v>
          </cell>
          <cell r="J4651" t="str">
            <v>9C</v>
          </cell>
          <cell r="K4651" t="str">
            <v>03</v>
          </cell>
          <cell r="L4651" t="str">
            <v>11</v>
          </cell>
          <cell r="M4651" t="str">
            <v>H</v>
          </cell>
          <cell r="N4651">
            <v>0</v>
          </cell>
          <cell r="O4651" t="str">
            <v>400000</v>
          </cell>
          <cell r="P4651" t="str">
            <v>400000</v>
          </cell>
          <cell r="Q4651">
            <v>0</v>
          </cell>
          <cell r="R4651">
            <v>0</v>
          </cell>
          <cell r="S4651">
            <v>0</v>
          </cell>
          <cell r="T4651" t="str">
            <v>000</v>
          </cell>
        </row>
        <row r="4652">
          <cell r="A4652" t="str">
            <v>1000</v>
          </cell>
          <cell r="B4652" t="str">
            <v>6219J</v>
          </cell>
          <cell r="J4652" t="str">
            <v>9C</v>
          </cell>
          <cell r="K4652" t="str">
            <v>04</v>
          </cell>
          <cell r="L4652" t="str">
            <v>11</v>
          </cell>
          <cell r="M4652" t="str">
            <v>H</v>
          </cell>
          <cell r="N4652">
            <v>0</v>
          </cell>
          <cell r="O4652" t="str">
            <v>400000</v>
          </cell>
          <cell r="P4652" t="str">
            <v>400000</v>
          </cell>
          <cell r="Q4652">
            <v>0</v>
          </cell>
          <cell r="R4652">
            <v>0</v>
          </cell>
          <cell r="S4652">
            <v>0</v>
          </cell>
          <cell r="T4652" t="str">
            <v>000</v>
          </cell>
        </row>
        <row r="4653">
          <cell r="A4653" t="str">
            <v>1000</v>
          </cell>
          <cell r="B4653" t="str">
            <v>6219J</v>
          </cell>
          <cell r="J4653" t="str">
            <v>9C</v>
          </cell>
          <cell r="K4653" t="str">
            <v>05</v>
          </cell>
          <cell r="L4653" t="str">
            <v>11</v>
          </cell>
          <cell r="M4653" t="str">
            <v>H</v>
          </cell>
          <cell r="N4653">
            <v>0</v>
          </cell>
          <cell r="O4653" t="str">
            <v>400000</v>
          </cell>
          <cell r="P4653" t="str">
            <v>400000</v>
          </cell>
          <cell r="Q4653">
            <v>0</v>
          </cell>
          <cell r="R4653">
            <v>0</v>
          </cell>
          <cell r="S4653">
            <v>0</v>
          </cell>
          <cell r="T4653" t="str">
            <v>000</v>
          </cell>
        </row>
        <row r="4654">
          <cell r="A4654" t="str">
            <v>1000</v>
          </cell>
          <cell r="B4654" t="str">
            <v>6219J</v>
          </cell>
          <cell r="J4654" t="str">
            <v>9C</v>
          </cell>
          <cell r="K4654" t="str">
            <v>06</v>
          </cell>
          <cell r="L4654" t="str">
            <v>11</v>
          </cell>
          <cell r="M4654" t="str">
            <v>H</v>
          </cell>
          <cell r="N4654">
            <v>0</v>
          </cell>
          <cell r="O4654" t="str">
            <v>400000</v>
          </cell>
          <cell r="P4654" t="str">
            <v>400000</v>
          </cell>
          <cell r="Q4654">
            <v>0</v>
          </cell>
          <cell r="R4654">
            <v>0</v>
          </cell>
          <cell r="S4654">
            <v>0</v>
          </cell>
          <cell r="T4654" t="str">
            <v>000</v>
          </cell>
        </row>
        <row r="4655">
          <cell r="A4655" t="str">
            <v>1000</v>
          </cell>
          <cell r="B4655" t="str">
            <v>6219J</v>
          </cell>
          <cell r="J4655" t="str">
            <v>9C</v>
          </cell>
          <cell r="K4655" t="str">
            <v>07</v>
          </cell>
          <cell r="L4655" t="str">
            <v>11</v>
          </cell>
          <cell r="M4655" t="str">
            <v>H</v>
          </cell>
          <cell r="N4655">
            <v>0</v>
          </cell>
          <cell r="O4655" t="str">
            <v>400000</v>
          </cell>
          <cell r="P4655" t="str">
            <v>400000</v>
          </cell>
          <cell r="Q4655">
            <v>0</v>
          </cell>
          <cell r="R4655">
            <v>0</v>
          </cell>
          <cell r="S4655">
            <v>0</v>
          </cell>
          <cell r="T4655" t="str">
            <v>000</v>
          </cell>
        </row>
        <row r="4656">
          <cell r="A4656" t="str">
            <v>1000</v>
          </cell>
          <cell r="B4656" t="str">
            <v>6219J</v>
          </cell>
          <cell r="J4656" t="str">
            <v>9C</v>
          </cell>
          <cell r="K4656" t="str">
            <v>08</v>
          </cell>
          <cell r="L4656" t="str">
            <v>11</v>
          </cell>
          <cell r="M4656" t="str">
            <v>H</v>
          </cell>
          <cell r="N4656">
            <v>0</v>
          </cell>
          <cell r="O4656" t="str">
            <v>400000</v>
          </cell>
          <cell r="P4656" t="str">
            <v>400000</v>
          </cell>
          <cell r="Q4656">
            <v>0</v>
          </cell>
          <cell r="R4656">
            <v>0</v>
          </cell>
          <cell r="S4656">
            <v>0</v>
          </cell>
          <cell r="T4656" t="str">
            <v>000</v>
          </cell>
        </row>
        <row r="4657">
          <cell r="A4657" t="str">
            <v>1000</v>
          </cell>
          <cell r="B4657" t="str">
            <v>6219J</v>
          </cell>
          <cell r="J4657" t="str">
            <v>9C</v>
          </cell>
          <cell r="K4657" t="str">
            <v>09</v>
          </cell>
          <cell r="L4657" t="str">
            <v>11</v>
          </cell>
          <cell r="M4657" t="str">
            <v>H</v>
          </cell>
          <cell r="N4657">
            <v>0</v>
          </cell>
          <cell r="O4657" t="str">
            <v>400000</v>
          </cell>
          <cell r="P4657" t="str">
            <v>400000</v>
          </cell>
          <cell r="Q4657">
            <v>0</v>
          </cell>
          <cell r="R4657">
            <v>0</v>
          </cell>
          <cell r="S4657">
            <v>0</v>
          </cell>
          <cell r="T4657" t="str">
            <v>000</v>
          </cell>
        </row>
        <row r="4658">
          <cell r="A4658" t="str">
            <v>1000</v>
          </cell>
          <cell r="B4658" t="str">
            <v>6219J</v>
          </cell>
          <cell r="J4658" t="str">
            <v>9C</v>
          </cell>
          <cell r="K4658" t="str">
            <v>10</v>
          </cell>
          <cell r="L4658" t="str">
            <v>11</v>
          </cell>
          <cell r="M4658" t="str">
            <v>H</v>
          </cell>
          <cell r="N4658">
            <v>0</v>
          </cell>
          <cell r="O4658" t="str">
            <v>400000</v>
          </cell>
          <cell r="P4658" t="str">
            <v>400000</v>
          </cell>
          <cell r="Q4658">
            <v>0</v>
          </cell>
          <cell r="R4658">
            <v>0</v>
          </cell>
          <cell r="S4658">
            <v>0</v>
          </cell>
          <cell r="T4658" t="str">
            <v>000</v>
          </cell>
        </row>
        <row r="4659">
          <cell r="A4659" t="str">
            <v>1000</v>
          </cell>
          <cell r="B4659" t="str">
            <v>6219J</v>
          </cell>
          <cell r="J4659" t="str">
            <v>9C</v>
          </cell>
          <cell r="K4659" t="str">
            <v>11</v>
          </cell>
          <cell r="L4659" t="str">
            <v>11</v>
          </cell>
          <cell r="M4659" t="str">
            <v>H</v>
          </cell>
          <cell r="N4659">
            <v>0</v>
          </cell>
          <cell r="O4659" t="str">
            <v>400000</v>
          </cell>
          <cell r="P4659" t="str">
            <v>400000</v>
          </cell>
          <cell r="Q4659">
            <v>0</v>
          </cell>
          <cell r="R4659">
            <v>0</v>
          </cell>
          <cell r="S4659">
            <v>0</v>
          </cell>
          <cell r="T4659" t="str">
            <v>000</v>
          </cell>
        </row>
        <row r="4660">
          <cell r="A4660" t="str">
            <v>1000</v>
          </cell>
          <cell r="B4660" t="str">
            <v>6219J</v>
          </cell>
          <cell r="J4660" t="str">
            <v>9C</v>
          </cell>
          <cell r="K4660" t="str">
            <v>12</v>
          </cell>
          <cell r="L4660" t="str">
            <v>11</v>
          </cell>
          <cell r="M4660" t="str">
            <v>H</v>
          </cell>
          <cell r="N4660">
            <v>0</v>
          </cell>
          <cell r="O4660" t="str">
            <v>400000</v>
          </cell>
          <cell r="P4660" t="str">
            <v>400000</v>
          </cell>
          <cell r="Q4660">
            <v>0</v>
          </cell>
          <cell r="R4660">
            <v>0</v>
          </cell>
          <cell r="S4660">
            <v>0</v>
          </cell>
          <cell r="T4660" t="str">
            <v>000</v>
          </cell>
        </row>
        <row r="4661">
          <cell r="A4661" t="str">
            <v>1000</v>
          </cell>
          <cell r="B4661" t="str">
            <v>6219J</v>
          </cell>
          <cell r="J4661" t="str">
            <v>BQ</v>
          </cell>
          <cell r="K4661" t="str">
            <v>02</v>
          </cell>
          <cell r="L4661" t="str">
            <v>15</v>
          </cell>
          <cell r="M4661" t="str">
            <v>H</v>
          </cell>
          <cell r="N4661" t="str">
            <v>acompte 22/01/2008 - Cbc 04/02/08</v>
          </cell>
          <cell r="O4661" t="str">
            <v>400000</v>
          </cell>
          <cell r="P4661" t="str">
            <v>400000</v>
          </cell>
          <cell r="Q4661">
            <v>0</v>
          </cell>
          <cell r="R4661">
            <v>0</v>
          </cell>
          <cell r="S4661">
            <v>0</v>
          </cell>
          <cell r="T4661" t="str">
            <v>000</v>
          </cell>
        </row>
        <row r="4662">
          <cell r="A4662" t="str">
            <v>1000</v>
          </cell>
          <cell r="B4662" t="str">
            <v>6219J</v>
          </cell>
          <cell r="J4662" t="str">
            <v>BQ</v>
          </cell>
          <cell r="K4662" t="str">
            <v>03</v>
          </cell>
          <cell r="L4662" t="str">
            <v>15</v>
          </cell>
          <cell r="M4662" t="str">
            <v>H</v>
          </cell>
          <cell r="N4662" t="str">
            <v>s/acompte 08/03/2008 - Cbc 14/03/08</v>
          </cell>
          <cell r="O4662" t="str">
            <v>400000</v>
          </cell>
          <cell r="P4662" t="str">
            <v>400000</v>
          </cell>
          <cell r="Q4662">
            <v>0</v>
          </cell>
          <cell r="R4662">
            <v>0</v>
          </cell>
          <cell r="S4662">
            <v>0</v>
          </cell>
          <cell r="T4662" t="str">
            <v>000</v>
          </cell>
        </row>
        <row r="4663">
          <cell r="A4663" t="str">
            <v>1000</v>
          </cell>
          <cell r="B4663" t="str">
            <v>6219J</v>
          </cell>
          <cell r="J4663" t="str">
            <v>BQ</v>
          </cell>
          <cell r="K4663" t="str">
            <v>03</v>
          </cell>
          <cell r="L4663" t="str">
            <v>15</v>
          </cell>
          <cell r="M4663" t="str">
            <v>H</v>
          </cell>
          <cell r="N4663" t="str">
            <v>s/acompte 15/03/2008 - Cbc 28/03/08</v>
          </cell>
          <cell r="O4663" t="str">
            <v>400000</v>
          </cell>
          <cell r="P4663" t="str">
            <v>400000</v>
          </cell>
          <cell r="Q4663">
            <v>0</v>
          </cell>
          <cell r="R4663">
            <v>0</v>
          </cell>
          <cell r="S4663">
            <v>0</v>
          </cell>
          <cell r="T4663" t="str">
            <v>000</v>
          </cell>
        </row>
        <row r="4664">
          <cell r="A4664" t="str">
            <v>1000</v>
          </cell>
          <cell r="B4664" t="str">
            <v>6219J</v>
          </cell>
          <cell r="J4664" t="str">
            <v>BQ</v>
          </cell>
          <cell r="K4664" t="str">
            <v>04</v>
          </cell>
          <cell r="L4664" t="str">
            <v>15</v>
          </cell>
          <cell r="M4664" t="str">
            <v>H</v>
          </cell>
          <cell r="N4664" t="str">
            <v>s/acompte 28/03/2008 - Cbc 07/04/08</v>
          </cell>
          <cell r="O4664" t="str">
            <v>400000</v>
          </cell>
          <cell r="P4664" t="str">
            <v>400000</v>
          </cell>
          <cell r="Q4664">
            <v>0</v>
          </cell>
          <cell r="R4664">
            <v>0</v>
          </cell>
          <cell r="S4664">
            <v>0</v>
          </cell>
          <cell r="T4664" t="str">
            <v>000</v>
          </cell>
        </row>
        <row r="4665">
          <cell r="A4665" t="str">
            <v>1000</v>
          </cell>
          <cell r="B4665" t="str">
            <v>6219J</v>
          </cell>
          <cell r="J4665" t="str">
            <v>BQ</v>
          </cell>
          <cell r="K4665" t="str">
            <v>04</v>
          </cell>
          <cell r="L4665" t="str">
            <v>15</v>
          </cell>
          <cell r="M4665" t="str">
            <v>H</v>
          </cell>
          <cell r="N4665" t="str">
            <v>s/acompte 08/04/2008 - Cbc 14/04/08</v>
          </cell>
          <cell r="O4665" t="str">
            <v>400000</v>
          </cell>
          <cell r="P4665" t="str">
            <v>400000</v>
          </cell>
          <cell r="Q4665">
            <v>0</v>
          </cell>
          <cell r="R4665">
            <v>0</v>
          </cell>
          <cell r="S4665">
            <v>0</v>
          </cell>
          <cell r="T4665" t="str">
            <v>000</v>
          </cell>
        </row>
        <row r="4666">
          <cell r="A4666" t="str">
            <v>1000</v>
          </cell>
          <cell r="B4666" t="str">
            <v>6219J</v>
          </cell>
          <cell r="J4666" t="str">
            <v>BQ</v>
          </cell>
          <cell r="K4666" t="str">
            <v>04</v>
          </cell>
          <cell r="L4666" t="str">
            <v>15</v>
          </cell>
          <cell r="M4666" t="str">
            <v>H</v>
          </cell>
          <cell r="N4666" t="str">
            <v>s/acompte 15/04/2008 - Cbc 21/04/08</v>
          </cell>
          <cell r="O4666" t="str">
            <v>400000</v>
          </cell>
          <cell r="P4666" t="str">
            <v>400000</v>
          </cell>
          <cell r="Q4666">
            <v>0</v>
          </cell>
          <cell r="R4666">
            <v>0</v>
          </cell>
          <cell r="S4666">
            <v>0</v>
          </cell>
          <cell r="T4666" t="str">
            <v>000</v>
          </cell>
        </row>
        <row r="4667">
          <cell r="A4667" t="str">
            <v>1000</v>
          </cell>
          <cell r="B4667" t="str">
            <v>6219J</v>
          </cell>
          <cell r="J4667" t="str">
            <v>BQ</v>
          </cell>
          <cell r="K4667" t="str">
            <v>06</v>
          </cell>
          <cell r="L4667" t="str">
            <v>15</v>
          </cell>
          <cell r="M4667" t="str">
            <v>H</v>
          </cell>
          <cell r="N4667" t="str">
            <v>acompte 15/06/2008 - Cbc 23/06/08</v>
          </cell>
          <cell r="O4667" t="str">
            <v>400000</v>
          </cell>
          <cell r="P4667" t="str">
            <v>400000</v>
          </cell>
          <cell r="Q4667">
            <v>0</v>
          </cell>
          <cell r="R4667">
            <v>0</v>
          </cell>
          <cell r="S4667">
            <v>0</v>
          </cell>
          <cell r="T4667" t="str">
            <v>000</v>
          </cell>
        </row>
        <row r="4668">
          <cell r="A4668" t="str">
            <v>1000</v>
          </cell>
          <cell r="B4668" t="str">
            <v>6219J</v>
          </cell>
          <cell r="J4668" t="str">
            <v>BQ</v>
          </cell>
          <cell r="K4668" t="str">
            <v>07</v>
          </cell>
          <cell r="L4668" t="str">
            <v>15</v>
          </cell>
          <cell r="M4668" t="str">
            <v>H</v>
          </cell>
          <cell r="N4668" t="str">
            <v>acompte 15/07/2008 - Cbc 18/07/08</v>
          </cell>
          <cell r="O4668" t="str">
            <v>400000</v>
          </cell>
          <cell r="P4668" t="str">
            <v>400000</v>
          </cell>
          <cell r="Q4668">
            <v>0</v>
          </cell>
          <cell r="R4668">
            <v>0</v>
          </cell>
          <cell r="S4668">
            <v>0</v>
          </cell>
          <cell r="T4668" t="str">
            <v>000</v>
          </cell>
        </row>
        <row r="4669">
          <cell r="A4669" t="str">
            <v>1000</v>
          </cell>
          <cell r="B4669" t="str">
            <v>6219J</v>
          </cell>
          <cell r="J4669" t="str">
            <v>BQ</v>
          </cell>
          <cell r="K4669" t="str">
            <v>07</v>
          </cell>
          <cell r="L4669" t="str">
            <v>15</v>
          </cell>
          <cell r="M4669" t="str">
            <v>H</v>
          </cell>
          <cell r="N4669" t="str">
            <v>acompte 22/07/2008 - Cbc 31/07/08</v>
          </cell>
          <cell r="O4669" t="str">
            <v>400000</v>
          </cell>
          <cell r="P4669" t="str">
            <v>400000</v>
          </cell>
          <cell r="Q4669">
            <v>0</v>
          </cell>
          <cell r="R4669">
            <v>0</v>
          </cell>
          <cell r="S4669">
            <v>0</v>
          </cell>
          <cell r="T4669" t="str">
            <v>000</v>
          </cell>
        </row>
        <row r="4670">
          <cell r="A4670" t="str">
            <v>1000</v>
          </cell>
          <cell r="B4670" t="str">
            <v>6219J</v>
          </cell>
          <cell r="J4670" t="str">
            <v>BQ</v>
          </cell>
          <cell r="K4670" t="str">
            <v>08</v>
          </cell>
          <cell r="L4670" t="str">
            <v>15</v>
          </cell>
          <cell r="M4670" t="str">
            <v>H</v>
          </cell>
          <cell r="N4670" t="str">
            <v>acompte 28/07/2008 - Cbc 08/08/08</v>
          </cell>
          <cell r="O4670" t="str">
            <v>400000</v>
          </cell>
          <cell r="P4670" t="str">
            <v>400000</v>
          </cell>
          <cell r="Q4670">
            <v>0</v>
          </cell>
          <cell r="R4670">
            <v>0</v>
          </cell>
          <cell r="S4670">
            <v>0</v>
          </cell>
          <cell r="T4670" t="str">
            <v>000</v>
          </cell>
        </row>
        <row r="4671">
          <cell r="A4671" t="str">
            <v>1000</v>
          </cell>
          <cell r="B4671" t="str">
            <v>6219J</v>
          </cell>
          <cell r="J4671" t="str">
            <v>BQ</v>
          </cell>
          <cell r="K4671" t="str">
            <v>08</v>
          </cell>
          <cell r="L4671" t="str">
            <v>15</v>
          </cell>
          <cell r="M4671" t="str">
            <v>H</v>
          </cell>
          <cell r="N4671" t="str">
            <v>acompte 15/08/2008 - Cbc 29/08/08</v>
          </cell>
          <cell r="O4671" t="str">
            <v>400000</v>
          </cell>
          <cell r="P4671" t="str">
            <v>400000</v>
          </cell>
          <cell r="Q4671">
            <v>0</v>
          </cell>
          <cell r="R4671">
            <v>0</v>
          </cell>
          <cell r="S4671">
            <v>0</v>
          </cell>
          <cell r="T4671" t="str">
            <v>000</v>
          </cell>
        </row>
        <row r="4672">
          <cell r="A4672" t="str">
            <v>1000</v>
          </cell>
          <cell r="B4672" t="str">
            <v>6219J</v>
          </cell>
          <cell r="J4672" t="str">
            <v>BQ</v>
          </cell>
          <cell r="K4672" t="str">
            <v>09</v>
          </cell>
          <cell r="L4672" t="str">
            <v>15</v>
          </cell>
          <cell r="M4672" t="str">
            <v>H</v>
          </cell>
          <cell r="N4672" t="str">
            <v>ac 08/09/08 - Fortis 17/09/08</v>
          </cell>
          <cell r="O4672" t="str">
            <v>400000</v>
          </cell>
          <cell r="P4672" t="str">
            <v>400000</v>
          </cell>
          <cell r="Q4672">
            <v>0</v>
          </cell>
          <cell r="R4672">
            <v>0</v>
          </cell>
          <cell r="S4672">
            <v>0</v>
          </cell>
          <cell r="T4672" t="str">
            <v>000</v>
          </cell>
        </row>
        <row r="4673">
          <cell r="A4673" t="str">
            <v>1000</v>
          </cell>
          <cell r="B4673" t="str">
            <v>6219J</v>
          </cell>
          <cell r="J4673" t="str">
            <v>BQ</v>
          </cell>
          <cell r="K4673" t="str">
            <v>09</v>
          </cell>
          <cell r="L4673" t="str">
            <v>15</v>
          </cell>
          <cell r="M4673" t="str">
            <v>H</v>
          </cell>
          <cell r="N4673" t="str">
            <v>acompte 15/09/2008 - Cbc 25/09/08</v>
          </cell>
          <cell r="O4673" t="str">
            <v>400000</v>
          </cell>
          <cell r="P4673" t="str">
            <v>400000</v>
          </cell>
          <cell r="Q4673">
            <v>0</v>
          </cell>
          <cell r="R4673">
            <v>0</v>
          </cell>
          <cell r="S4673">
            <v>0</v>
          </cell>
          <cell r="T4673" t="str">
            <v>000</v>
          </cell>
        </row>
        <row r="4674">
          <cell r="A4674" t="str">
            <v>1000</v>
          </cell>
          <cell r="B4674" t="str">
            <v>6219J</v>
          </cell>
          <cell r="J4674" t="str">
            <v>BQ</v>
          </cell>
          <cell r="K4674" t="str">
            <v>10</v>
          </cell>
          <cell r="L4674" t="str">
            <v>15</v>
          </cell>
          <cell r="M4674" t="str">
            <v>H</v>
          </cell>
          <cell r="N4674" t="str">
            <v>acompte 22/09/2008 - Cbc 06/10/08</v>
          </cell>
          <cell r="O4674" t="str">
            <v>400000</v>
          </cell>
          <cell r="P4674" t="str">
            <v>400000</v>
          </cell>
          <cell r="Q4674">
            <v>0</v>
          </cell>
          <cell r="R4674">
            <v>0</v>
          </cell>
          <cell r="S4674">
            <v>0</v>
          </cell>
          <cell r="T4674" t="str">
            <v>000</v>
          </cell>
        </row>
        <row r="4675">
          <cell r="A4675" t="str">
            <v>1000</v>
          </cell>
          <cell r="B4675" t="str">
            <v>6219J</v>
          </cell>
          <cell r="J4675" t="str">
            <v>BQ</v>
          </cell>
          <cell r="K4675" t="str">
            <v>10</v>
          </cell>
          <cell r="L4675" t="str">
            <v>15</v>
          </cell>
          <cell r="M4675" t="str">
            <v>H</v>
          </cell>
          <cell r="N4675" t="str">
            <v>acompte 28/09/2008 - Cbc 13/10/08</v>
          </cell>
          <cell r="O4675" t="str">
            <v>400000</v>
          </cell>
          <cell r="P4675" t="str">
            <v>400000</v>
          </cell>
          <cell r="Q4675">
            <v>0</v>
          </cell>
          <cell r="R4675">
            <v>0</v>
          </cell>
          <cell r="S4675">
            <v>0</v>
          </cell>
          <cell r="T4675" t="str">
            <v>000</v>
          </cell>
        </row>
        <row r="4676">
          <cell r="A4676" t="str">
            <v>1000</v>
          </cell>
          <cell r="B4676" t="str">
            <v>6219J</v>
          </cell>
          <cell r="J4676" t="str">
            <v>9Z</v>
          </cell>
          <cell r="K4676" t="str">
            <v>01</v>
          </cell>
          <cell r="L4676" t="str">
            <v>14</v>
          </cell>
          <cell r="M4676" t="str">
            <v>H</v>
          </cell>
          <cell r="N4676" t="str">
            <v>COUPONING S0802</v>
          </cell>
          <cell r="O4676" t="str">
            <v>400000</v>
          </cell>
          <cell r="P4676" t="str">
            <v>400000</v>
          </cell>
          <cell r="Q4676">
            <v>0</v>
          </cell>
          <cell r="R4676">
            <v>0</v>
          </cell>
          <cell r="S4676">
            <v>0</v>
          </cell>
          <cell r="T4676" t="str">
            <v>000</v>
          </cell>
        </row>
        <row r="4677">
          <cell r="A4677" t="str">
            <v>1000</v>
          </cell>
          <cell r="B4677" t="str">
            <v>6219J</v>
          </cell>
          <cell r="J4677" t="str">
            <v>9Z</v>
          </cell>
          <cell r="K4677" t="str">
            <v>02</v>
          </cell>
          <cell r="L4677" t="str">
            <v>14</v>
          </cell>
          <cell r="M4677" t="str">
            <v>H</v>
          </cell>
          <cell r="N4677" t="str">
            <v>COUPONING S0806</v>
          </cell>
          <cell r="O4677" t="str">
            <v>400000</v>
          </cell>
          <cell r="P4677" t="str">
            <v>400000</v>
          </cell>
          <cell r="Q4677">
            <v>0</v>
          </cell>
          <cell r="R4677">
            <v>0</v>
          </cell>
          <cell r="S4677">
            <v>0</v>
          </cell>
          <cell r="T4677" t="str">
            <v>000</v>
          </cell>
        </row>
        <row r="4678">
          <cell r="A4678" t="str">
            <v>1000</v>
          </cell>
          <cell r="B4678" t="str">
            <v>6219J</v>
          </cell>
          <cell r="J4678" t="str">
            <v>9Z</v>
          </cell>
          <cell r="K4678" t="str">
            <v>04</v>
          </cell>
          <cell r="L4678" t="str">
            <v>14</v>
          </cell>
          <cell r="M4678" t="str">
            <v>H</v>
          </cell>
          <cell r="N4678" t="str">
            <v>COUPONING S0816</v>
          </cell>
          <cell r="O4678" t="str">
            <v>400000</v>
          </cell>
          <cell r="P4678" t="str">
            <v>400000</v>
          </cell>
          <cell r="Q4678">
            <v>0</v>
          </cell>
          <cell r="R4678">
            <v>0</v>
          </cell>
          <cell r="S4678">
            <v>0</v>
          </cell>
          <cell r="T4678" t="str">
            <v>000</v>
          </cell>
        </row>
        <row r="4679">
          <cell r="A4679" t="str">
            <v>1000</v>
          </cell>
          <cell r="B4679" t="str">
            <v>6219J</v>
          </cell>
          <cell r="J4679" t="str">
            <v>9F</v>
          </cell>
          <cell r="K4679" t="str">
            <v>01</v>
          </cell>
          <cell r="L4679" t="str">
            <v>01</v>
          </cell>
          <cell r="M4679" t="str">
            <v>S</v>
          </cell>
          <cell r="N4679">
            <v>0</v>
          </cell>
          <cell r="O4679" t="str">
            <v>400000</v>
          </cell>
          <cell r="P4679" t="str">
            <v>400000</v>
          </cell>
          <cell r="Q4679">
            <v>0</v>
          </cell>
          <cell r="R4679">
            <v>0</v>
          </cell>
          <cell r="S4679">
            <v>0</v>
          </cell>
          <cell r="T4679" t="str">
            <v>000</v>
          </cell>
        </row>
        <row r="4680">
          <cell r="A4680" t="str">
            <v>1000</v>
          </cell>
          <cell r="B4680" t="str">
            <v>6219J</v>
          </cell>
          <cell r="J4680" t="str">
            <v>9F</v>
          </cell>
          <cell r="K4680" t="str">
            <v>02</v>
          </cell>
          <cell r="L4680" t="str">
            <v>01</v>
          </cell>
          <cell r="M4680" t="str">
            <v>S</v>
          </cell>
          <cell r="N4680">
            <v>0</v>
          </cell>
          <cell r="O4680" t="str">
            <v>400000</v>
          </cell>
          <cell r="P4680" t="str">
            <v>400000</v>
          </cell>
          <cell r="Q4680">
            <v>0</v>
          </cell>
          <cell r="R4680">
            <v>0</v>
          </cell>
          <cell r="S4680">
            <v>0</v>
          </cell>
          <cell r="T4680" t="str">
            <v>000</v>
          </cell>
        </row>
        <row r="4681">
          <cell r="A4681" t="str">
            <v>1000</v>
          </cell>
          <cell r="B4681" t="str">
            <v>6219J</v>
          </cell>
          <cell r="J4681" t="str">
            <v>9F</v>
          </cell>
          <cell r="K4681" t="str">
            <v>03</v>
          </cell>
          <cell r="L4681" t="str">
            <v>01</v>
          </cell>
          <cell r="M4681" t="str">
            <v>S</v>
          </cell>
          <cell r="N4681">
            <v>0</v>
          </cell>
          <cell r="O4681" t="str">
            <v>400000</v>
          </cell>
          <cell r="P4681" t="str">
            <v>400000</v>
          </cell>
          <cell r="Q4681">
            <v>0</v>
          </cell>
          <cell r="R4681">
            <v>0</v>
          </cell>
          <cell r="S4681">
            <v>0</v>
          </cell>
          <cell r="T4681" t="str">
            <v>000</v>
          </cell>
        </row>
        <row r="4682">
          <cell r="A4682" t="str">
            <v>1000</v>
          </cell>
          <cell r="B4682" t="str">
            <v>6219J</v>
          </cell>
          <cell r="J4682" t="str">
            <v>9F</v>
          </cell>
          <cell r="K4682" t="str">
            <v>04</v>
          </cell>
          <cell r="L4682" t="str">
            <v>01</v>
          </cell>
          <cell r="M4682" t="str">
            <v>S</v>
          </cell>
          <cell r="N4682">
            <v>0</v>
          </cell>
          <cell r="O4682" t="str">
            <v>400000</v>
          </cell>
          <cell r="P4682" t="str">
            <v>400000</v>
          </cell>
          <cell r="Q4682">
            <v>0</v>
          </cell>
          <cell r="R4682">
            <v>0</v>
          </cell>
          <cell r="S4682">
            <v>0</v>
          </cell>
          <cell r="T4682" t="str">
            <v>000</v>
          </cell>
        </row>
        <row r="4683">
          <cell r="A4683" t="str">
            <v>1000</v>
          </cell>
          <cell r="B4683" t="str">
            <v>6219J</v>
          </cell>
          <cell r="J4683" t="str">
            <v>9F</v>
          </cell>
          <cell r="K4683" t="str">
            <v>06</v>
          </cell>
          <cell r="L4683" t="str">
            <v>01</v>
          </cell>
          <cell r="M4683" t="str">
            <v>S</v>
          </cell>
          <cell r="N4683">
            <v>0</v>
          </cell>
          <cell r="O4683" t="str">
            <v>400000</v>
          </cell>
          <cell r="P4683" t="str">
            <v>400000</v>
          </cell>
          <cell r="Q4683">
            <v>0</v>
          </cell>
          <cell r="R4683">
            <v>0</v>
          </cell>
          <cell r="S4683">
            <v>0</v>
          </cell>
          <cell r="T4683" t="str">
            <v>000</v>
          </cell>
        </row>
        <row r="4684">
          <cell r="A4684" t="str">
            <v>1000</v>
          </cell>
          <cell r="B4684" t="str">
            <v>6219J</v>
          </cell>
          <cell r="J4684" t="str">
            <v>9F</v>
          </cell>
          <cell r="K4684" t="str">
            <v>07</v>
          </cell>
          <cell r="L4684" t="str">
            <v>01</v>
          </cell>
          <cell r="M4684" t="str">
            <v>S</v>
          </cell>
          <cell r="N4684">
            <v>0</v>
          </cell>
          <cell r="O4684" t="str">
            <v>400000</v>
          </cell>
          <cell r="P4684" t="str">
            <v>400000</v>
          </cell>
          <cell r="Q4684">
            <v>0</v>
          </cell>
          <cell r="R4684">
            <v>0</v>
          </cell>
          <cell r="S4684">
            <v>0</v>
          </cell>
          <cell r="T4684" t="str">
            <v>000</v>
          </cell>
        </row>
        <row r="4685">
          <cell r="A4685" t="str">
            <v>1000</v>
          </cell>
          <cell r="B4685" t="str">
            <v>6219J</v>
          </cell>
          <cell r="J4685" t="str">
            <v>9F</v>
          </cell>
          <cell r="K4685" t="str">
            <v>08</v>
          </cell>
          <cell r="L4685" t="str">
            <v>01</v>
          </cell>
          <cell r="M4685" t="str">
            <v>S</v>
          </cell>
          <cell r="N4685">
            <v>0</v>
          </cell>
          <cell r="O4685" t="str">
            <v>400000</v>
          </cell>
          <cell r="P4685" t="str">
            <v>400000</v>
          </cell>
          <cell r="Q4685">
            <v>0</v>
          </cell>
          <cell r="R4685">
            <v>0</v>
          </cell>
          <cell r="S4685">
            <v>0</v>
          </cell>
          <cell r="T4685" t="str">
            <v>000</v>
          </cell>
        </row>
        <row r="4686">
          <cell r="A4686" t="str">
            <v>1000</v>
          </cell>
          <cell r="B4686" t="str">
            <v>6219J</v>
          </cell>
          <cell r="J4686" t="str">
            <v>9F</v>
          </cell>
          <cell r="K4686" t="str">
            <v>09</v>
          </cell>
          <cell r="L4686" t="str">
            <v>01</v>
          </cell>
          <cell r="M4686" t="str">
            <v>S</v>
          </cell>
          <cell r="N4686">
            <v>0</v>
          </cell>
          <cell r="O4686" t="str">
            <v>400000</v>
          </cell>
          <cell r="P4686" t="str">
            <v>400000</v>
          </cell>
          <cell r="Q4686">
            <v>0</v>
          </cell>
          <cell r="R4686">
            <v>0</v>
          </cell>
          <cell r="S4686">
            <v>0</v>
          </cell>
          <cell r="T4686" t="str">
            <v>000</v>
          </cell>
        </row>
        <row r="4687">
          <cell r="A4687" t="str">
            <v>1000</v>
          </cell>
          <cell r="B4687" t="str">
            <v>6219J</v>
          </cell>
          <cell r="J4687" t="str">
            <v>9C</v>
          </cell>
          <cell r="K4687" t="str">
            <v>01</v>
          </cell>
          <cell r="L4687" t="str">
            <v>11</v>
          </cell>
          <cell r="M4687" t="str">
            <v>H</v>
          </cell>
          <cell r="N4687">
            <v>0</v>
          </cell>
          <cell r="O4687" t="str">
            <v>400000</v>
          </cell>
          <cell r="P4687" t="str">
            <v>400000</v>
          </cell>
          <cell r="Q4687">
            <v>0</v>
          </cell>
          <cell r="R4687">
            <v>0</v>
          </cell>
          <cell r="S4687">
            <v>0</v>
          </cell>
          <cell r="T4687" t="str">
            <v>000</v>
          </cell>
        </row>
        <row r="4688">
          <cell r="A4688" t="str">
            <v>1000</v>
          </cell>
          <cell r="B4688" t="str">
            <v>6219J</v>
          </cell>
          <cell r="J4688" t="str">
            <v>9C</v>
          </cell>
          <cell r="K4688" t="str">
            <v>02</v>
          </cell>
          <cell r="L4688" t="str">
            <v>11</v>
          </cell>
          <cell r="M4688" t="str">
            <v>H</v>
          </cell>
          <cell r="N4688">
            <v>0</v>
          </cell>
          <cell r="O4688" t="str">
            <v>400000</v>
          </cell>
          <cell r="P4688" t="str">
            <v>400000</v>
          </cell>
          <cell r="Q4688">
            <v>0</v>
          </cell>
          <cell r="R4688">
            <v>0</v>
          </cell>
          <cell r="S4688">
            <v>0</v>
          </cell>
          <cell r="T4688" t="str">
            <v>000</v>
          </cell>
        </row>
        <row r="4689">
          <cell r="A4689" t="str">
            <v>1000</v>
          </cell>
          <cell r="B4689" t="str">
            <v>6219J</v>
          </cell>
          <cell r="J4689" t="str">
            <v>9C</v>
          </cell>
          <cell r="K4689" t="str">
            <v>03</v>
          </cell>
          <cell r="L4689" t="str">
            <v>11</v>
          </cell>
          <cell r="M4689" t="str">
            <v>H</v>
          </cell>
          <cell r="N4689">
            <v>0</v>
          </cell>
          <cell r="O4689" t="str">
            <v>400000</v>
          </cell>
          <cell r="P4689" t="str">
            <v>400000</v>
          </cell>
          <cell r="Q4689">
            <v>0</v>
          </cell>
          <cell r="R4689">
            <v>0</v>
          </cell>
          <cell r="S4689">
            <v>0</v>
          </cell>
          <cell r="T4689" t="str">
            <v>000</v>
          </cell>
        </row>
        <row r="4690">
          <cell r="A4690" t="str">
            <v>1000</v>
          </cell>
          <cell r="B4690" t="str">
            <v>6219J</v>
          </cell>
          <cell r="J4690" t="str">
            <v>9C</v>
          </cell>
          <cell r="K4690" t="str">
            <v>04</v>
          </cell>
          <cell r="L4690" t="str">
            <v>11</v>
          </cell>
          <cell r="M4690" t="str">
            <v>H</v>
          </cell>
          <cell r="N4690">
            <v>0</v>
          </cell>
          <cell r="O4690" t="str">
            <v>400000</v>
          </cell>
          <cell r="P4690" t="str">
            <v>400000</v>
          </cell>
          <cell r="Q4690">
            <v>0</v>
          </cell>
          <cell r="R4690">
            <v>0</v>
          </cell>
          <cell r="S4690">
            <v>0</v>
          </cell>
          <cell r="T4690" t="str">
            <v>000</v>
          </cell>
        </row>
        <row r="4691">
          <cell r="A4691" t="str">
            <v>1000</v>
          </cell>
          <cell r="B4691" t="str">
            <v>6219J</v>
          </cell>
          <cell r="J4691" t="str">
            <v>9C</v>
          </cell>
          <cell r="K4691" t="str">
            <v>06</v>
          </cell>
          <cell r="L4691" t="str">
            <v>11</v>
          </cell>
          <cell r="M4691" t="str">
            <v>H</v>
          </cell>
          <cell r="N4691">
            <v>0</v>
          </cell>
          <cell r="O4691" t="str">
            <v>400000</v>
          </cell>
          <cell r="P4691" t="str">
            <v>400000</v>
          </cell>
          <cell r="Q4691">
            <v>0</v>
          </cell>
          <cell r="R4691">
            <v>0</v>
          </cell>
          <cell r="S4691">
            <v>0</v>
          </cell>
          <cell r="T4691" t="str">
            <v>000</v>
          </cell>
        </row>
        <row r="4692">
          <cell r="A4692" t="str">
            <v>1000</v>
          </cell>
          <cell r="B4692" t="str">
            <v>6219J</v>
          </cell>
          <cell r="J4692" t="str">
            <v>9C</v>
          </cell>
          <cell r="K4692" t="str">
            <v>07</v>
          </cell>
          <cell r="L4692" t="str">
            <v>11</v>
          </cell>
          <cell r="M4692" t="str">
            <v>H</v>
          </cell>
          <cell r="N4692">
            <v>0</v>
          </cell>
          <cell r="O4692" t="str">
            <v>400000</v>
          </cell>
          <cell r="P4692" t="str">
            <v>400000</v>
          </cell>
          <cell r="Q4692">
            <v>0</v>
          </cell>
          <cell r="R4692">
            <v>0</v>
          </cell>
          <cell r="S4692">
            <v>0</v>
          </cell>
          <cell r="T4692" t="str">
            <v>000</v>
          </cell>
        </row>
        <row r="4693">
          <cell r="A4693" t="str">
            <v>1000</v>
          </cell>
          <cell r="B4693" t="str">
            <v>6219J</v>
          </cell>
          <cell r="J4693" t="str">
            <v>9C</v>
          </cell>
          <cell r="K4693" t="str">
            <v>08</v>
          </cell>
          <cell r="L4693" t="str">
            <v>11</v>
          </cell>
          <cell r="M4693" t="str">
            <v>H</v>
          </cell>
          <cell r="N4693">
            <v>0</v>
          </cell>
          <cell r="O4693" t="str">
            <v>400000</v>
          </cell>
          <cell r="P4693" t="str">
            <v>400000</v>
          </cell>
          <cell r="Q4693">
            <v>0</v>
          </cell>
          <cell r="R4693">
            <v>0</v>
          </cell>
          <cell r="S4693">
            <v>0</v>
          </cell>
          <cell r="T4693" t="str">
            <v>000</v>
          </cell>
        </row>
        <row r="4694">
          <cell r="A4694" t="str">
            <v>1000</v>
          </cell>
          <cell r="B4694" t="str">
            <v>6219J</v>
          </cell>
          <cell r="J4694" t="str">
            <v>9C</v>
          </cell>
          <cell r="K4694" t="str">
            <v>09</v>
          </cell>
          <cell r="L4694" t="str">
            <v>11</v>
          </cell>
          <cell r="M4694" t="str">
            <v>H</v>
          </cell>
          <cell r="N4694">
            <v>0</v>
          </cell>
          <cell r="O4694" t="str">
            <v>400000</v>
          </cell>
          <cell r="P4694" t="str">
            <v>400000</v>
          </cell>
          <cell r="Q4694">
            <v>0</v>
          </cell>
          <cell r="R4694">
            <v>0</v>
          </cell>
          <cell r="S4694">
            <v>0</v>
          </cell>
          <cell r="T4694" t="str">
            <v>000</v>
          </cell>
        </row>
        <row r="4695">
          <cell r="A4695" t="str">
            <v>1000</v>
          </cell>
          <cell r="B4695" t="str">
            <v>6219J</v>
          </cell>
          <cell r="J4695" t="str">
            <v>9M</v>
          </cell>
          <cell r="K4695" t="str">
            <v>01</v>
          </cell>
          <cell r="L4695" t="str">
            <v>01</v>
          </cell>
          <cell r="M4695" t="str">
            <v>S</v>
          </cell>
          <cell r="N4695">
            <v>0</v>
          </cell>
          <cell r="O4695" t="str">
            <v>400000</v>
          </cell>
          <cell r="P4695" t="str">
            <v>400000</v>
          </cell>
          <cell r="Q4695">
            <v>0</v>
          </cell>
          <cell r="R4695">
            <v>0</v>
          </cell>
          <cell r="S4695">
            <v>0</v>
          </cell>
          <cell r="T4695" t="str">
            <v>000</v>
          </cell>
        </row>
        <row r="4696">
          <cell r="A4696" t="str">
            <v>1000</v>
          </cell>
          <cell r="B4696" t="str">
            <v>6219J</v>
          </cell>
          <cell r="J4696" t="str">
            <v>9U</v>
          </cell>
          <cell r="K4696" t="str">
            <v>02</v>
          </cell>
          <cell r="L4696" t="str">
            <v>11</v>
          </cell>
          <cell r="M4696" t="str">
            <v>H</v>
          </cell>
          <cell r="N4696" t="str">
            <v>Annul Fact. 3880101222</v>
          </cell>
          <cell r="O4696" t="str">
            <v>400000</v>
          </cell>
          <cell r="P4696" t="str">
            <v>400000</v>
          </cell>
          <cell r="Q4696">
            <v>0</v>
          </cell>
          <cell r="R4696">
            <v>0</v>
          </cell>
          <cell r="S4696">
            <v>0</v>
          </cell>
          <cell r="T4696" t="str">
            <v>000</v>
          </cell>
        </row>
        <row r="4697">
          <cell r="A4697" t="str">
            <v>1000</v>
          </cell>
          <cell r="B4697" t="str">
            <v>6219J</v>
          </cell>
          <cell r="J4697" t="str">
            <v>9N</v>
          </cell>
          <cell r="K4697" t="str">
            <v>09</v>
          </cell>
          <cell r="L4697" t="str">
            <v>11</v>
          </cell>
          <cell r="M4697" t="str">
            <v>H</v>
          </cell>
          <cell r="N4697" t="str">
            <v>CRED.MENS/MAANSTAAT CRED.</v>
          </cell>
          <cell r="O4697" t="str">
            <v>400000</v>
          </cell>
          <cell r="P4697" t="str">
            <v>400000</v>
          </cell>
          <cell r="Q4697">
            <v>0</v>
          </cell>
          <cell r="R4697">
            <v>0</v>
          </cell>
          <cell r="S4697">
            <v>0</v>
          </cell>
          <cell r="T4697" t="str">
            <v>000</v>
          </cell>
        </row>
        <row r="4698">
          <cell r="A4698" t="str">
            <v>1000</v>
          </cell>
          <cell r="B4698" t="str">
            <v>6219J</v>
          </cell>
          <cell r="J4698" t="str">
            <v>BQ</v>
          </cell>
          <cell r="K4698" t="str">
            <v>01</v>
          </cell>
          <cell r="L4698" t="str">
            <v>15</v>
          </cell>
          <cell r="M4698" t="str">
            <v>H</v>
          </cell>
          <cell r="N4698" t="str">
            <v>Ac 15/01</v>
          </cell>
          <cell r="O4698" t="str">
            <v>400000</v>
          </cell>
          <cell r="P4698" t="str">
            <v>400000</v>
          </cell>
          <cell r="Q4698">
            <v>0</v>
          </cell>
          <cell r="R4698">
            <v>0</v>
          </cell>
          <cell r="S4698">
            <v>0</v>
          </cell>
          <cell r="T4698" t="str">
            <v>000</v>
          </cell>
        </row>
        <row r="4699">
          <cell r="A4699" t="str">
            <v>1000</v>
          </cell>
          <cell r="B4699" t="str">
            <v>6219J</v>
          </cell>
          <cell r="J4699" t="str">
            <v>BQ</v>
          </cell>
          <cell r="K4699" t="str">
            <v>11</v>
          </cell>
          <cell r="L4699" t="str">
            <v>15</v>
          </cell>
          <cell r="M4699" t="str">
            <v>H</v>
          </cell>
          <cell r="N4699">
            <v>0</v>
          </cell>
          <cell r="O4699" t="str">
            <v>400000</v>
          </cell>
          <cell r="P4699" t="str">
            <v>400000</v>
          </cell>
          <cell r="Q4699">
            <v>0</v>
          </cell>
          <cell r="R4699">
            <v>0</v>
          </cell>
          <cell r="S4699">
            <v>0</v>
          </cell>
          <cell r="T4699" t="str">
            <v>000</v>
          </cell>
        </row>
        <row r="4700">
          <cell r="A4700" t="str">
            <v>1000</v>
          </cell>
          <cell r="B4700" t="str">
            <v>6219J</v>
          </cell>
          <cell r="J4700" t="str">
            <v>BQ</v>
          </cell>
          <cell r="K4700" t="str">
            <v>10</v>
          </cell>
          <cell r="L4700" t="str">
            <v>15</v>
          </cell>
          <cell r="M4700" t="str">
            <v>H</v>
          </cell>
          <cell r="N4700" t="str">
            <v>Ac. 15/10</v>
          </cell>
          <cell r="O4700" t="str">
            <v>400000</v>
          </cell>
          <cell r="P4700" t="str">
            <v>400000</v>
          </cell>
          <cell r="Q4700">
            <v>0</v>
          </cell>
          <cell r="R4700">
            <v>0</v>
          </cell>
          <cell r="S4700">
            <v>0</v>
          </cell>
          <cell r="T4700" t="str">
            <v>000</v>
          </cell>
        </row>
        <row r="4701">
          <cell r="A4701" t="str">
            <v>1000</v>
          </cell>
          <cell r="B4701" t="str">
            <v>6219J</v>
          </cell>
          <cell r="J4701" t="str">
            <v>BQ</v>
          </cell>
          <cell r="K4701" t="str">
            <v>06</v>
          </cell>
          <cell r="L4701" t="str">
            <v>15</v>
          </cell>
          <cell r="M4701" t="str">
            <v>H</v>
          </cell>
          <cell r="N4701">
            <v>0</v>
          </cell>
          <cell r="O4701" t="str">
            <v>400000</v>
          </cell>
          <cell r="P4701" t="str">
            <v>400000</v>
          </cell>
          <cell r="Q4701">
            <v>0</v>
          </cell>
          <cell r="R4701">
            <v>0</v>
          </cell>
          <cell r="S4701">
            <v>0</v>
          </cell>
          <cell r="T4701" t="str">
            <v>000</v>
          </cell>
        </row>
        <row r="4702">
          <cell r="A4702" t="str">
            <v>1000</v>
          </cell>
          <cell r="B4702" t="str">
            <v>6219J</v>
          </cell>
          <cell r="J4702" t="str">
            <v>BQ</v>
          </cell>
          <cell r="K4702" t="str">
            <v>09</v>
          </cell>
          <cell r="L4702" t="str">
            <v>15</v>
          </cell>
          <cell r="M4702" t="str">
            <v>H</v>
          </cell>
          <cell r="N4702" t="str">
            <v>Ac. 22/08</v>
          </cell>
          <cell r="O4702" t="str">
            <v>400000</v>
          </cell>
          <cell r="P4702" t="str">
            <v>400000</v>
          </cell>
          <cell r="Q4702">
            <v>0</v>
          </cell>
          <cell r="R4702">
            <v>0</v>
          </cell>
          <cell r="S4702">
            <v>0</v>
          </cell>
          <cell r="T4702" t="str">
            <v>000</v>
          </cell>
        </row>
        <row r="4703">
          <cell r="A4703" t="str">
            <v>1000</v>
          </cell>
          <cell r="B4703" t="str">
            <v>6219J</v>
          </cell>
          <cell r="J4703" t="str">
            <v>BQ</v>
          </cell>
          <cell r="K4703" t="str">
            <v>09</v>
          </cell>
          <cell r="L4703" t="str">
            <v>15</v>
          </cell>
          <cell r="M4703" t="str">
            <v>H</v>
          </cell>
          <cell r="N4703" t="str">
            <v>Acompte 08/09</v>
          </cell>
          <cell r="O4703" t="str">
            <v>400000</v>
          </cell>
          <cell r="P4703" t="str">
            <v>400000</v>
          </cell>
          <cell r="Q4703">
            <v>0</v>
          </cell>
          <cell r="R4703">
            <v>0</v>
          </cell>
          <cell r="S4703">
            <v>0</v>
          </cell>
          <cell r="T4703" t="str">
            <v>000</v>
          </cell>
        </row>
        <row r="4704">
          <cell r="A4704" t="str">
            <v>1000</v>
          </cell>
          <cell r="B4704" t="str">
            <v>6236C</v>
          </cell>
          <cell r="J4704" t="str">
            <v>9N</v>
          </cell>
          <cell r="K4704" t="str">
            <v>09</v>
          </cell>
          <cell r="L4704" t="str">
            <v>11</v>
          </cell>
          <cell r="M4704" t="str">
            <v>H</v>
          </cell>
          <cell r="N4704" t="str">
            <v>N.CR.MENSUELLE</v>
          </cell>
          <cell r="O4704" t="str">
            <v>400000</v>
          </cell>
          <cell r="P4704" t="str">
            <v>400000</v>
          </cell>
          <cell r="Q4704">
            <v>0</v>
          </cell>
          <cell r="R4704">
            <v>0</v>
          </cell>
          <cell r="S4704">
            <v>0</v>
          </cell>
          <cell r="T4704" t="str">
            <v>000</v>
          </cell>
        </row>
        <row r="4705">
          <cell r="A4705" t="str">
            <v>1000</v>
          </cell>
          <cell r="B4705" t="str">
            <v>6236C</v>
          </cell>
          <cell r="J4705" t="str">
            <v>9N</v>
          </cell>
          <cell r="K4705" t="str">
            <v>09</v>
          </cell>
          <cell r="L4705" t="str">
            <v>11</v>
          </cell>
          <cell r="M4705" t="str">
            <v>H</v>
          </cell>
          <cell r="N4705" t="str">
            <v>N.CR.MENSUELLE</v>
          </cell>
          <cell r="O4705" t="str">
            <v>400000</v>
          </cell>
          <cell r="P4705" t="str">
            <v>400000</v>
          </cell>
          <cell r="Q4705">
            <v>0</v>
          </cell>
          <cell r="R4705">
            <v>0</v>
          </cell>
          <cell r="S4705">
            <v>0</v>
          </cell>
          <cell r="T4705" t="str">
            <v>000</v>
          </cell>
        </row>
        <row r="4706">
          <cell r="A4706" t="str">
            <v>1000</v>
          </cell>
          <cell r="B4706" t="str">
            <v>6236C</v>
          </cell>
          <cell r="J4706" t="str">
            <v>9N</v>
          </cell>
          <cell r="K4706" t="str">
            <v>09</v>
          </cell>
          <cell r="L4706" t="str">
            <v>11</v>
          </cell>
          <cell r="M4706" t="str">
            <v>H</v>
          </cell>
          <cell r="N4706" t="str">
            <v>N.CR.MENSUELLE</v>
          </cell>
          <cell r="O4706" t="str">
            <v>400000</v>
          </cell>
          <cell r="P4706" t="str">
            <v>400000</v>
          </cell>
          <cell r="Q4706">
            <v>0</v>
          </cell>
          <cell r="R4706">
            <v>0</v>
          </cell>
          <cell r="S4706">
            <v>0</v>
          </cell>
          <cell r="T4706" t="str">
            <v>000</v>
          </cell>
        </row>
        <row r="4707">
          <cell r="A4707" t="str">
            <v>1000</v>
          </cell>
          <cell r="B4707" t="str">
            <v>6236C</v>
          </cell>
          <cell r="J4707" t="str">
            <v>9N</v>
          </cell>
          <cell r="K4707" t="str">
            <v>09</v>
          </cell>
          <cell r="L4707" t="str">
            <v>11</v>
          </cell>
          <cell r="M4707" t="str">
            <v>H</v>
          </cell>
          <cell r="N4707" t="str">
            <v>N.CR.MENSUELLE</v>
          </cell>
          <cell r="O4707" t="str">
            <v>400000</v>
          </cell>
          <cell r="P4707" t="str">
            <v>400000</v>
          </cell>
          <cell r="Q4707">
            <v>0</v>
          </cell>
          <cell r="R4707">
            <v>0</v>
          </cell>
          <cell r="S4707">
            <v>0</v>
          </cell>
          <cell r="T4707" t="str">
            <v>000</v>
          </cell>
        </row>
        <row r="4708">
          <cell r="A4708" t="str">
            <v>1000</v>
          </cell>
          <cell r="B4708" t="str">
            <v>6236C</v>
          </cell>
          <cell r="J4708" t="str">
            <v>9N</v>
          </cell>
          <cell r="K4708" t="str">
            <v>09</v>
          </cell>
          <cell r="L4708" t="str">
            <v>11</v>
          </cell>
          <cell r="M4708" t="str">
            <v>H</v>
          </cell>
          <cell r="N4708" t="str">
            <v>N.CR.MENSUELLE</v>
          </cell>
          <cell r="O4708" t="str">
            <v>400000</v>
          </cell>
          <cell r="P4708" t="str">
            <v>400000</v>
          </cell>
          <cell r="Q4708">
            <v>0</v>
          </cell>
          <cell r="R4708">
            <v>0</v>
          </cell>
          <cell r="S4708">
            <v>0</v>
          </cell>
          <cell r="T4708" t="str">
            <v>000</v>
          </cell>
        </row>
        <row r="4709">
          <cell r="A4709" t="str">
            <v>1000</v>
          </cell>
          <cell r="B4709" t="str">
            <v>6236C</v>
          </cell>
          <cell r="J4709" t="str">
            <v>9N</v>
          </cell>
          <cell r="K4709" t="str">
            <v>09</v>
          </cell>
          <cell r="L4709" t="str">
            <v>11</v>
          </cell>
          <cell r="M4709" t="str">
            <v>H</v>
          </cell>
          <cell r="N4709" t="str">
            <v>N.CR.MENSUELLE</v>
          </cell>
          <cell r="O4709" t="str">
            <v>400000</v>
          </cell>
          <cell r="P4709" t="str">
            <v>400000</v>
          </cell>
          <cell r="Q4709">
            <v>0</v>
          </cell>
          <cell r="R4709">
            <v>0</v>
          </cell>
          <cell r="S4709">
            <v>0</v>
          </cell>
          <cell r="T4709" t="str">
            <v>000</v>
          </cell>
        </row>
        <row r="4710">
          <cell r="A4710" t="str">
            <v>1000</v>
          </cell>
          <cell r="B4710" t="str">
            <v>6236C</v>
          </cell>
          <cell r="J4710" t="str">
            <v>9N</v>
          </cell>
          <cell r="K4710" t="str">
            <v>09</v>
          </cell>
          <cell r="L4710" t="str">
            <v>11</v>
          </cell>
          <cell r="M4710" t="str">
            <v>H</v>
          </cell>
          <cell r="N4710" t="str">
            <v>N.CR.MENSUELLE</v>
          </cell>
          <cell r="O4710" t="str">
            <v>400000</v>
          </cell>
          <cell r="P4710" t="str">
            <v>400000</v>
          </cell>
          <cell r="Q4710">
            <v>0</v>
          </cell>
          <cell r="R4710">
            <v>0</v>
          </cell>
          <cell r="S4710">
            <v>0</v>
          </cell>
          <cell r="T4710" t="str">
            <v>000</v>
          </cell>
        </row>
        <row r="4711">
          <cell r="A4711" t="str">
            <v>1000</v>
          </cell>
          <cell r="B4711" t="str">
            <v>6236C</v>
          </cell>
          <cell r="J4711" t="str">
            <v>9N</v>
          </cell>
          <cell r="K4711" t="str">
            <v>09</v>
          </cell>
          <cell r="L4711" t="str">
            <v>11</v>
          </cell>
          <cell r="M4711" t="str">
            <v>H</v>
          </cell>
          <cell r="N4711" t="str">
            <v>N.CR.MENSUELLE</v>
          </cell>
          <cell r="O4711" t="str">
            <v>400000</v>
          </cell>
          <cell r="P4711" t="str">
            <v>400000</v>
          </cell>
          <cell r="Q4711">
            <v>0</v>
          </cell>
          <cell r="R4711">
            <v>0</v>
          </cell>
          <cell r="S4711">
            <v>0</v>
          </cell>
          <cell r="T4711" t="str">
            <v>000</v>
          </cell>
        </row>
        <row r="4712">
          <cell r="A4712" t="str">
            <v>1000</v>
          </cell>
          <cell r="B4712" t="str">
            <v>6236C</v>
          </cell>
          <cell r="J4712" t="str">
            <v>9N</v>
          </cell>
          <cell r="K4712" t="str">
            <v>09</v>
          </cell>
          <cell r="L4712" t="str">
            <v>11</v>
          </cell>
          <cell r="M4712" t="str">
            <v>H</v>
          </cell>
          <cell r="N4712" t="str">
            <v>N.CR.MENSUELLE</v>
          </cell>
          <cell r="O4712" t="str">
            <v>400000</v>
          </cell>
          <cell r="P4712" t="str">
            <v>400000</v>
          </cell>
          <cell r="Q4712">
            <v>0</v>
          </cell>
          <cell r="R4712">
            <v>0</v>
          </cell>
          <cell r="S4712">
            <v>0</v>
          </cell>
          <cell r="T4712" t="str">
            <v>000</v>
          </cell>
        </row>
        <row r="4713">
          <cell r="A4713" t="str">
            <v>1000</v>
          </cell>
          <cell r="B4713" t="str">
            <v>6236C</v>
          </cell>
          <cell r="J4713" t="str">
            <v>9N</v>
          </cell>
          <cell r="K4713" t="str">
            <v>09</v>
          </cell>
          <cell r="L4713" t="str">
            <v>11</v>
          </cell>
          <cell r="M4713" t="str">
            <v>H</v>
          </cell>
          <cell r="N4713" t="str">
            <v>N.CR.MENSUELLE</v>
          </cell>
          <cell r="O4713" t="str">
            <v>400000</v>
          </cell>
          <cell r="P4713" t="str">
            <v>400000</v>
          </cell>
          <cell r="Q4713">
            <v>0</v>
          </cell>
          <cell r="R4713">
            <v>0</v>
          </cell>
          <cell r="S4713">
            <v>0</v>
          </cell>
          <cell r="T4713" t="str">
            <v>000</v>
          </cell>
        </row>
        <row r="4714">
          <cell r="A4714" t="str">
            <v>1000</v>
          </cell>
          <cell r="B4714" t="str">
            <v>6236C</v>
          </cell>
          <cell r="J4714" t="str">
            <v>9N</v>
          </cell>
          <cell r="K4714" t="str">
            <v>09</v>
          </cell>
          <cell r="L4714" t="str">
            <v>11</v>
          </cell>
          <cell r="M4714" t="str">
            <v>H</v>
          </cell>
          <cell r="N4714" t="str">
            <v>N.CR.MENSUELLE</v>
          </cell>
          <cell r="O4714" t="str">
            <v>400000</v>
          </cell>
          <cell r="P4714" t="str">
            <v>400000</v>
          </cell>
          <cell r="Q4714">
            <v>0</v>
          </cell>
          <cell r="R4714">
            <v>0</v>
          </cell>
          <cell r="S4714">
            <v>0</v>
          </cell>
          <cell r="T4714" t="str">
            <v>000</v>
          </cell>
        </row>
        <row r="4715">
          <cell r="A4715" t="str">
            <v>1000</v>
          </cell>
          <cell r="B4715" t="str">
            <v>6236C</v>
          </cell>
          <cell r="J4715" t="str">
            <v>9N</v>
          </cell>
          <cell r="K4715" t="str">
            <v>09</v>
          </cell>
          <cell r="L4715" t="str">
            <v>11</v>
          </cell>
          <cell r="M4715" t="str">
            <v>H</v>
          </cell>
          <cell r="N4715" t="str">
            <v>N.CR.MENSUELLE</v>
          </cell>
          <cell r="O4715" t="str">
            <v>400000</v>
          </cell>
          <cell r="P4715" t="str">
            <v>400000</v>
          </cell>
          <cell r="Q4715">
            <v>0</v>
          </cell>
          <cell r="R4715">
            <v>0</v>
          </cell>
          <cell r="S4715">
            <v>0</v>
          </cell>
          <cell r="T4715" t="str">
            <v>000</v>
          </cell>
        </row>
        <row r="4716">
          <cell r="A4716" t="str">
            <v>1000</v>
          </cell>
          <cell r="B4716" t="str">
            <v>6236C</v>
          </cell>
          <cell r="J4716" t="str">
            <v>9N</v>
          </cell>
          <cell r="K4716" t="str">
            <v>09</v>
          </cell>
          <cell r="L4716" t="str">
            <v>11</v>
          </cell>
          <cell r="M4716" t="str">
            <v>H</v>
          </cell>
          <cell r="N4716" t="str">
            <v>N.CR.MENSUELLE</v>
          </cell>
          <cell r="O4716" t="str">
            <v>400000</v>
          </cell>
          <cell r="P4716" t="str">
            <v>400000</v>
          </cell>
          <cell r="Q4716">
            <v>0</v>
          </cell>
          <cell r="R4716">
            <v>0</v>
          </cell>
          <cell r="S4716">
            <v>0</v>
          </cell>
          <cell r="T4716" t="str">
            <v>000</v>
          </cell>
        </row>
        <row r="4717">
          <cell r="A4717" t="str">
            <v>1000</v>
          </cell>
          <cell r="B4717" t="str">
            <v>6236C</v>
          </cell>
          <cell r="J4717" t="str">
            <v>9N</v>
          </cell>
          <cell r="K4717" t="str">
            <v>09</v>
          </cell>
          <cell r="L4717" t="str">
            <v>11</v>
          </cell>
          <cell r="M4717" t="str">
            <v>H</v>
          </cell>
          <cell r="N4717" t="str">
            <v>N.CR.MENSUELLE</v>
          </cell>
          <cell r="O4717" t="str">
            <v>400000</v>
          </cell>
          <cell r="P4717" t="str">
            <v>400000</v>
          </cell>
          <cell r="Q4717">
            <v>0</v>
          </cell>
          <cell r="R4717">
            <v>0</v>
          </cell>
          <cell r="S4717">
            <v>0</v>
          </cell>
          <cell r="T4717" t="str">
            <v>000</v>
          </cell>
        </row>
        <row r="4718">
          <cell r="A4718" t="str">
            <v>1000</v>
          </cell>
          <cell r="B4718" t="str">
            <v>6236C</v>
          </cell>
          <cell r="J4718" t="str">
            <v>9N</v>
          </cell>
          <cell r="K4718" t="str">
            <v>09</v>
          </cell>
          <cell r="L4718" t="str">
            <v>11</v>
          </cell>
          <cell r="M4718" t="str">
            <v>H</v>
          </cell>
          <cell r="N4718" t="str">
            <v>N.CR.MENSUELLE</v>
          </cell>
          <cell r="O4718" t="str">
            <v>400000</v>
          </cell>
          <cell r="P4718" t="str">
            <v>400000</v>
          </cell>
          <cell r="Q4718">
            <v>0</v>
          </cell>
          <cell r="R4718">
            <v>0</v>
          </cell>
          <cell r="S4718">
            <v>0</v>
          </cell>
          <cell r="T4718" t="str">
            <v>000</v>
          </cell>
        </row>
        <row r="4719">
          <cell r="A4719" t="str">
            <v>1000</v>
          </cell>
          <cell r="B4719" t="str">
            <v>6236C</v>
          </cell>
          <cell r="J4719" t="str">
            <v>9N</v>
          </cell>
          <cell r="K4719" t="str">
            <v>09</v>
          </cell>
          <cell r="L4719" t="str">
            <v>11</v>
          </cell>
          <cell r="M4719" t="str">
            <v>H</v>
          </cell>
          <cell r="N4719" t="str">
            <v>N.CR.MENSUELLE</v>
          </cell>
          <cell r="O4719" t="str">
            <v>400000</v>
          </cell>
          <cell r="P4719" t="str">
            <v>400000</v>
          </cell>
          <cell r="Q4719">
            <v>0</v>
          </cell>
          <cell r="R4719">
            <v>0</v>
          </cell>
          <cell r="S4719">
            <v>0</v>
          </cell>
          <cell r="T4719" t="str">
            <v>000</v>
          </cell>
        </row>
        <row r="4720">
          <cell r="A4720" t="str">
            <v>1000</v>
          </cell>
          <cell r="B4720" t="str">
            <v>6236C</v>
          </cell>
          <cell r="J4720" t="str">
            <v>9N</v>
          </cell>
          <cell r="K4720" t="str">
            <v>09</v>
          </cell>
          <cell r="L4720" t="str">
            <v>11</v>
          </cell>
          <cell r="M4720" t="str">
            <v>H</v>
          </cell>
          <cell r="N4720" t="str">
            <v>N.CR.MENSUELLE</v>
          </cell>
          <cell r="O4720" t="str">
            <v>400000</v>
          </cell>
          <cell r="P4720" t="str">
            <v>400000</v>
          </cell>
          <cell r="Q4720">
            <v>0</v>
          </cell>
          <cell r="R4720">
            <v>0</v>
          </cell>
          <cell r="S4720">
            <v>0</v>
          </cell>
          <cell r="T4720" t="str">
            <v>000</v>
          </cell>
        </row>
        <row r="4721">
          <cell r="A4721" t="str">
            <v>1000</v>
          </cell>
          <cell r="B4721" t="str">
            <v>6236C</v>
          </cell>
          <cell r="J4721" t="str">
            <v>9N</v>
          </cell>
          <cell r="K4721" t="str">
            <v>09</v>
          </cell>
          <cell r="L4721" t="str">
            <v>11</v>
          </cell>
          <cell r="M4721" t="str">
            <v>H</v>
          </cell>
          <cell r="N4721" t="str">
            <v>N.CR.MENSUELLE</v>
          </cell>
          <cell r="O4721" t="str">
            <v>400000</v>
          </cell>
          <cell r="P4721" t="str">
            <v>400000</v>
          </cell>
          <cell r="Q4721">
            <v>0</v>
          </cell>
          <cell r="R4721">
            <v>0</v>
          </cell>
          <cell r="S4721">
            <v>0</v>
          </cell>
          <cell r="T4721" t="str">
            <v>000</v>
          </cell>
        </row>
        <row r="4722">
          <cell r="A4722" t="str">
            <v>1000</v>
          </cell>
          <cell r="B4722" t="str">
            <v>6236C</v>
          </cell>
          <cell r="J4722" t="str">
            <v>9N</v>
          </cell>
          <cell r="K4722" t="str">
            <v>09</v>
          </cell>
          <cell r="L4722" t="str">
            <v>11</v>
          </cell>
          <cell r="M4722" t="str">
            <v>H</v>
          </cell>
          <cell r="N4722" t="str">
            <v>N.CR.MENSUELLE</v>
          </cell>
          <cell r="O4722" t="str">
            <v>400000</v>
          </cell>
          <cell r="P4722" t="str">
            <v>400000</v>
          </cell>
          <cell r="Q4722">
            <v>0</v>
          </cell>
          <cell r="R4722">
            <v>0</v>
          </cell>
          <cell r="S4722">
            <v>0</v>
          </cell>
          <cell r="T4722" t="str">
            <v>000</v>
          </cell>
        </row>
        <row r="4723">
          <cell r="A4723" t="str">
            <v>1000</v>
          </cell>
          <cell r="B4723" t="str">
            <v>6236C</v>
          </cell>
          <cell r="J4723" t="str">
            <v>9N</v>
          </cell>
          <cell r="K4723" t="str">
            <v>09</v>
          </cell>
          <cell r="L4723" t="str">
            <v>11</v>
          </cell>
          <cell r="M4723" t="str">
            <v>H</v>
          </cell>
          <cell r="N4723" t="str">
            <v>N.CR.MENSUELLE</v>
          </cell>
          <cell r="O4723" t="str">
            <v>400000</v>
          </cell>
          <cell r="P4723" t="str">
            <v>400000</v>
          </cell>
          <cell r="Q4723">
            <v>0</v>
          </cell>
          <cell r="R4723">
            <v>0</v>
          </cell>
          <cell r="S4723">
            <v>0</v>
          </cell>
          <cell r="T4723" t="str">
            <v>000</v>
          </cell>
        </row>
        <row r="4724">
          <cell r="A4724" t="str">
            <v>1000</v>
          </cell>
          <cell r="B4724" t="str">
            <v>6236C</v>
          </cell>
          <cell r="J4724" t="str">
            <v>9N</v>
          </cell>
          <cell r="K4724" t="str">
            <v>09</v>
          </cell>
          <cell r="L4724" t="str">
            <v>11</v>
          </cell>
          <cell r="M4724" t="str">
            <v>H</v>
          </cell>
          <cell r="N4724" t="str">
            <v>N.CR.MENSUELLE</v>
          </cell>
          <cell r="O4724" t="str">
            <v>400000</v>
          </cell>
          <cell r="P4724" t="str">
            <v>400000</v>
          </cell>
          <cell r="Q4724">
            <v>0</v>
          </cell>
          <cell r="R4724">
            <v>0</v>
          </cell>
          <cell r="S4724">
            <v>0</v>
          </cell>
          <cell r="T4724" t="str">
            <v>000</v>
          </cell>
        </row>
        <row r="4725">
          <cell r="A4725" t="str">
            <v>1000</v>
          </cell>
          <cell r="B4725" t="str">
            <v>6236C</v>
          </cell>
          <cell r="J4725" t="str">
            <v>9N</v>
          </cell>
          <cell r="K4725" t="str">
            <v>09</v>
          </cell>
          <cell r="L4725" t="str">
            <v>11</v>
          </cell>
          <cell r="M4725" t="str">
            <v>H</v>
          </cell>
          <cell r="N4725" t="str">
            <v>N.CR.MENSUELLE</v>
          </cell>
          <cell r="O4725" t="str">
            <v>400000</v>
          </cell>
          <cell r="P4725" t="str">
            <v>400000</v>
          </cell>
          <cell r="Q4725">
            <v>0</v>
          </cell>
          <cell r="R4725">
            <v>0</v>
          </cell>
          <cell r="S4725">
            <v>0</v>
          </cell>
          <cell r="T4725" t="str">
            <v>000</v>
          </cell>
        </row>
        <row r="4726">
          <cell r="A4726" t="str">
            <v>1000</v>
          </cell>
          <cell r="B4726" t="str">
            <v>6236C</v>
          </cell>
          <cell r="J4726" t="str">
            <v>9R</v>
          </cell>
          <cell r="K4726" t="str">
            <v>09</v>
          </cell>
          <cell r="L4726" t="str">
            <v>01</v>
          </cell>
          <cell r="M4726" t="str">
            <v>S</v>
          </cell>
          <cell r="N4726" t="str">
            <v>FACT.MENSUELLE</v>
          </cell>
          <cell r="O4726" t="str">
            <v>400000</v>
          </cell>
          <cell r="P4726" t="str">
            <v>400000</v>
          </cell>
          <cell r="Q4726">
            <v>0</v>
          </cell>
          <cell r="R4726">
            <v>0</v>
          </cell>
          <cell r="S4726">
            <v>0</v>
          </cell>
          <cell r="T4726" t="str">
            <v>000</v>
          </cell>
        </row>
        <row r="4727">
          <cell r="A4727" t="str">
            <v>1000</v>
          </cell>
          <cell r="B4727" t="str">
            <v>6236C</v>
          </cell>
          <cell r="J4727" t="str">
            <v>9R</v>
          </cell>
          <cell r="K4727" t="str">
            <v>09</v>
          </cell>
          <cell r="L4727" t="str">
            <v>01</v>
          </cell>
          <cell r="M4727" t="str">
            <v>S</v>
          </cell>
          <cell r="N4727" t="str">
            <v>FACT.MENSUELLE</v>
          </cell>
          <cell r="O4727" t="str">
            <v>400000</v>
          </cell>
          <cell r="P4727" t="str">
            <v>400000</v>
          </cell>
          <cell r="Q4727">
            <v>0</v>
          </cell>
          <cell r="R4727">
            <v>0</v>
          </cell>
          <cell r="S4727">
            <v>0</v>
          </cell>
          <cell r="T4727" t="str">
            <v>000</v>
          </cell>
        </row>
        <row r="4728">
          <cell r="A4728" t="str">
            <v>1000</v>
          </cell>
          <cell r="B4728" t="str">
            <v>6236C</v>
          </cell>
          <cell r="J4728" t="str">
            <v>9R</v>
          </cell>
          <cell r="K4728" t="str">
            <v>09</v>
          </cell>
          <cell r="L4728" t="str">
            <v>01</v>
          </cell>
          <cell r="M4728" t="str">
            <v>S</v>
          </cell>
          <cell r="N4728" t="str">
            <v>FACT.MENSUELLE</v>
          </cell>
          <cell r="O4728" t="str">
            <v>400000</v>
          </cell>
          <cell r="P4728" t="str">
            <v>400000</v>
          </cell>
          <cell r="Q4728">
            <v>0</v>
          </cell>
          <cell r="R4728">
            <v>0</v>
          </cell>
          <cell r="S4728">
            <v>0</v>
          </cell>
          <cell r="T4728" t="str">
            <v>000</v>
          </cell>
        </row>
        <row r="4729">
          <cell r="A4729" t="str">
            <v>1000</v>
          </cell>
          <cell r="B4729" t="str">
            <v>6236C</v>
          </cell>
          <cell r="J4729" t="str">
            <v>9R</v>
          </cell>
          <cell r="K4729" t="str">
            <v>09</v>
          </cell>
          <cell r="L4729" t="str">
            <v>01</v>
          </cell>
          <cell r="M4729" t="str">
            <v>S</v>
          </cell>
          <cell r="N4729" t="str">
            <v>FACT.MENSUELLE</v>
          </cell>
          <cell r="O4729" t="str">
            <v>400000</v>
          </cell>
          <cell r="P4729" t="str">
            <v>400000</v>
          </cell>
          <cell r="Q4729">
            <v>0</v>
          </cell>
          <cell r="R4729">
            <v>0</v>
          </cell>
          <cell r="S4729">
            <v>0</v>
          </cell>
          <cell r="T4729" t="str">
            <v>000</v>
          </cell>
        </row>
        <row r="4730">
          <cell r="A4730" t="str">
            <v>1000</v>
          </cell>
          <cell r="B4730" t="str">
            <v>6236C</v>
          </cell>
          <cell r="J4730" t="str">
            <v>9R</v>
          </cell>
          <cell r="K4730" t="str">
            <v>09</v>
          </cell>
          <cell r="L4730" t="str">
            <v>01</v>
          </cell>
          <cell r="M4730" t="str">
            <v>S</v>
          </cell>
          <cell r="N4730" t="str">
            <v>FACT.MENSUELLE</v>
          </cell>
          <cell r="O4730" t="str">
            <v>400000</v>
          </cell>
          <cell r="P4730" t="str">
            <v>400000</v>
          </cell>
          <cell r="Q4730">
            <v>0</v>
          </cell>
          <cell r="R4730">
            <v>0</v>
          </cell>
          <cell r="S4730">
            <v>0</v>
          </cell>
          <cell r="T4730" t="str">
            <v>000</v>
          </cell>
        </row>
        <row r="4731">
          <cell r="A4731" t="str">
            <v>1000</v>
          </cell>
          <cell r="B4731" t="str">
            <v>6236C</v>
          </cell>
          <cell r="J4731" t="str">
            <v>9R</v>
          </cell>
          <cell r="K4731" t="str">
            <v>09</v>
          </cell>
          <cell r="L4731" t="str">
            <v>01</v>
          </cell>
          <cell r="M4731" t="str">
            <v>S</v>
          </cell>
          <cell r="N4731" t="str">
            <v>FACT.MENSUELLE</v>
          </cell>
          <cell r="O4731" t="str">
            <v>400000</v>
          </cell>
          <cell r="P4731" t="str">
            <v>400000</v>
          </cell>
          <cell r="Q4731">
            <v>0</v>
          </cell>
          <cell r="R4731">
            <v>0</v>
          </cell>
          <cell r="S4731">
            <v>0</v>
          </cell>
          <cell r="T4731" t="str">
            <v>000</v>
          </cell>
        </row>
        <row r="4732">
          <cell r="A4732" t="str">
            <v>1000</v>
          </cell>
          <cell r="B4732" t="str">
            <v>6236C</v>
          </cell>
          <cell r="J4732" t="str">
            <v>9R</v>
          </cell>
          <cell r="K4732" t="str">
            <v>09</v>
          </cell>
          <cell r="L4732" t="str">
            <v>01</v>
          </cell>
          <cell r="M4732" t="str">
            <v>S</v>
          </cell>
          <cell r="N4732" t="str">
            <v>FACT.MENSUELLE</v>
          </cell>
          <cell r="O4732" t="str">
            <v>400000</v>
          </cell>
          <cell r="P4732" t="str">
            <v>400000</v>
          </cell>
          <cell r="Q4732">
            <v>0</v>
          </cell>
          <cell r="R4732">
            <v>0</v>
          </cell>
          <cell r="S4732">
            <v>0</v>
          </cell>
          <cell r="T4732" t="str">
            <v>000</v>
          </cell>
        </row>
        <row r="4733">
          <cell r="A4733" t="str">
            <v>1000</v>
          </cell>
          <cell r="B4733" t="str">
            <v>6236C</v>
          </cell>
          <cell r="J4733" t="str">
            <v>9R</v>
          </cell>
          <cell r="K4733" t="str">
            <v>09</v>
          </cell>
          <cell r="L4733" t="str">
            <v>01</v>
          </cell>
          <cell r="M4733" t="str">
            <v>S</v>
          </cell>
          <cell r="N4733" t="str">
            <v>FACT.MENSUELLE</v>
          </cell>
          <cell r="O4733" t="str">
            <v>400000</v>
          </cell>
          <cell r="P4733" t="str">
            <v>400000</v>
          </cell>
          <cell r="Q4733">
            <v>0</v>
          </cell>
          <cell r="R4733">
            <v>0</v>
          </cell>
          <cell r="S4733">
            <v>0</v>
          </cell>
          <cell r="T4733" t="str">
            <v>000</v>
          </cell>
        </row>
        <row r="4734">
          <cell r="A4734" t="str">
            <v>1000</v>
          </cell>
          <cell r="B4734" t="str">
            <v>6236C</v>
          </cell>
          <cell r="J4734" t="str">
            <v>9R</v>
          </cell>
          <cell r="K4734" t="str">
            <v>09</v>
          </cell>
          <cell r="L4734" t="str">
            <v>01</v>
          </cell>
          <cell r="M4734" t="str">
            <v>S</v>
          </cell>
          <cell r="N4734" t="str">
            <v>FACT.MENSUELLE</v>
          </cell>
          <cell r="O4734" t="str">
            <v>400000</v>
          </cell>
          <cell r="P4734" t="str">
            <v>400000</v>
          </cell>
          <cell r="Q4734">
            <v>0</v>
          </cell>
          <cell r="R4734">
            <v>0</v>
          </cell>
          <cell r="S4734">
            <v>0</v>
          </cell>
          <cell r="T4734" t="str">
            <v>000</v>
          </cell>
        </row>
        <row r="4735">
          <cell r="A4735" t="str">
            <v>1000</v>
          </cell>
          <cell r="B4735" t="str">
            <v>6236C</v>
          </cell>
          <cell r="J4735" t="str">
            <v>9R</v>
          </cell>
          <cell r="K4735" t="str">
            <v>09</v>
          </cell>
          <cell r="L4735" t="str">
            <v>01</v>
          </cell>
          <cell r="M4735" t="str">
            <v>S</v>
          </cell>
          <cell r="N4735" t="str">
            <v>FACT.MENSUELLE</v>
          </cell>
          <cell r="O4735" t="str">
            <v>400000</v>
          </cell>
          <cell r="P4735" t="str">
            <v>400000</v>
          </cell>
          <cell r="Q4735">
            <v>0</v>
          </cell>
          <cell r="R4735">
            <v>0</v>
          </cell>
          <cell r="S4735">
            <v>0</v>
          </cell>
          <cell r="T4735" t="str">
            <v>000</v>
          </cell>
        </row>
        <row r="4736">
          <cell r="A4736" t="str">
            <v>1000</v>
          </cell>
          <cell r="B4736" t="str">
            <v>6236C</v>
          </cell>
          <cell r="J4736" t="str">
            <v>9R</v>
          </cell>
          <cell r="K4736" t="str">
            <v>09</v>
          </cell>
          <cell r="L4736" t="str">
            <v>01</v>
          </cell>
          <cell r="M4736" t="str">
            <v>S</v>
          </cell>
          <cell r="N4736" t="str">
            <v>FACT.MENSUELLE</v>
          </cell>
          <cell r="O4736" t="str">
            <v>400000</v>
          </cell>
          <cell r="P4736" t="str">
            <v>400000</v>
          </cell>
          <cell r="Q4736">
            <v>0</v>
          </cell>
          <cell r="R4736">
            <v>0</v>
          </cell>
          <cell r="S4736">
            <v>0</v>
          </cell>
          <cell r="T4736" t="str">
            <v>000</v>
          </cell>
        </row>
        <row r="4737">
          <cell r="A4737" t="str">
            <v>1000</v>
          </cell>
          <cell r="B4737" t="str">
            <v>6236C</v>
          </cell>
          <cell r="J4737" t="str">
            <v>9R</v>
          </cell>
          <cell r="K4737" t="str">
            <v>09</v>
          </cell>
          <cell r="L4737" t="str">
            <v>01</v>
          </cell>
          <cell r="M4737" t="str">
            <v>S</v>
          </cell>
          <cell r="N4737" t="str">
            <v>FACT.MENSUELLE</v>
          </cell>
          <cell r="O4737" t="str">
            <v>400000</v>
          </cell>
          <cell r="P4737" t="str">
            <v>400000</v>
          </cell>
          <cell r="Q4737">
            <v>0</v>
          </cell>
          <cell r="R4737">
            <v>0</v>
          </cell>
          <cell r="S4737">
            <v>0</v>
          </cell>
          <cell r="T4737" t="str">
            <v>000</v>
          </cell>
        </row>
        <row r="4738">
          <cell r="A4738" t="str">
            <v>1000</v>
          </cell>
          <cell r="B4738" t="str">
            <v>6236C</v>
          </cell>
          <cell r="J4738" t="str">
            <v>9R</v>
          </cell>
          <cell r="K4738" t="str">
            <v>09</v>
          </cell>
          <cell r="L4738" t="str">
            <v>01</v>
          </cell>
          <cell r="M4738" t="str">
            <v>S</v>
          </cell>
          <cell r="N4738" t="str">
            <v>FACT.MENSUELLE</v>
          </cell>
          <cell r="O4738" t="str">
            <v>400000</v>
          </cell>
          <cell r="P4738" t="str">
            <v>400000</v>
          </cell>
          <cell r="Q4738">
            <v>0</v>
          </cell>
          <cell r="R4738">
            <v>0</v>
          </cell>
          <cell r="S4738">
            <v>0</v>
          </cell>
          <cell r="T4738" t="str">
            <v>000</v>
          </cell>
        </row>
        <row r="4739">
          <cell r="A4739" t="str">
            <v>1000</v>
          </cell>
          <cell r="B4739" t="str">
            <v>6236C</v>
          </cell>
          <cell r="J4739" t="str">
            <v>9R</v>
          </cell>
          <cell r="K4739" t="str">
            <v>09</v>
          </cell>
          <cell r="L4739" t="str">
            <v>01</v>
          </cell>
          <cell r="M4739" t="str">
            <v>S</v>
          </cell>
          <cell r="N4739" t="str">
            <v>FACTURE DIVERS</v>
          </cell>
          <cell r="O4739" t="str">
            <v>400000</v>
          </cell>
          <cell r="P4739" t="str">
            <v>400000</v>
          </cell>
          <cell r="Q4739">
            <v>0</v>
          </cell>
          <cell r="R4739">
            <v>0</v>
          </cell>
          <cell r="S4739">
            <v>0</v>
          </cell>
          <cell r="T4739" t="str">
            <v>000</v>
          </cell>
        </row>
        <row r="4740">
          <cell r="A4740" t="str">
            <v>1000</v>
          </cell>
          <cell r="B4740" t="str">
            <v>6236C</v>
          </cell>
          <cell r="J4740" t="str">
            <v>9R</v>
          </cell>
          <cell r="K4740" t="str">
            <v>09</v>
          </cell>
          <cell r="L4740" t="str">
            <v>01</v>
          </cell>
          <cell r="M4740" t="str">
            <v>S</v>
          </cell>
          <cell r="N4740" t="str">
            <v>FACT.MENSUELLE</v>
          </cell>
          <cell r="O4740" t="str">
            <v>400000</v>
          </cell>
          <cell r="P4740" t="str">
            <v>400000</v>
          </cell>
          <cell r="Q4740">
            <v>0</v>
          </cell>
          <cell r="R4740">
            <v>0</v>
          </cell>
          <cell r="S4740">
            <v>0</v>
          </cell>
          <cell r="T4740" t="str">
            <v>000</v>
          </cell>
        </row>
        <row r="4741">
          <cell r="A4741" t="str">
            <v>1000</v>
          </cell>
          <cell r="B4741" t="str">
            <v>6236C</v>
          </cell>
          <cell r="J4741" t="str">
            <v>9R</v>
          </cell>
          <cell r="K4741" t="str">
            <v>09</v>
          </cell>
          <cell r="L4741" t="str">
            <v>01</v>
          </cell>
          <cell r="M4741" t="str">
            <v>S</v>
          </cell>
          <cell r="N4741" t="str">
            <v>FACT.MENSUELLE</v>
          </cell>
          <cell r="O4741" t="str">
            <v>400000</v>
          </cell>
          <cell r="P4741" t="str">
            <v>400000</v>
          </cell>
          <cell r="Q4741">
            <v>0</v>
          </cell>
          <cell r="R4741">
            <v>0</v>
          </cell>
          <cell r="S4741">
            <v>0</v>
          </cell>
          <cell r="T4741" t="str">
            <v>000</v>
          </cell>
        </row>
        <row r="4742">
          <cell r="A4742" t="str">
            <v>1000</v>
          </cell>
          <cell r="B4742" t="str">
            <v>6236C</v>
          </cell>
          <cell r="J4742" t="str">
            <v>9R</v>
          </cell>
          <cell r="K4742" t="str">
            <v>09</v>
          </cell>
          <cell r="L4742" t="str">
            <v>01</v>
          </cell>
          <cell r="M4742" t="str">
            <v>S</v>
          </cell>
          <cell r="N4742" t="str">
            <v>FACT.MENSUELLE</v>
          </cell>
          <cell r="O4742" t="str">
            <v>400000</v>
          </cell>
          <cell r="P4742" t="str">
            <v>400000</v>
          </cell>
          <cell r="Q4742">
            <v>0</v>
          </cell>
          <cell r="R4742">
            <v>0</v>
          </cell>
          <cell r="S4742">
            <v>0</v>
          </cell>
          <cell r="T4742" t="str">
            <v>000</v>
          </cell>
        </row>
        <row r="4743">
          <cell r="A4743" t="str">
            <v>1000</v>
          </cell>
          <cell r="B4743" t="str">
            <v>6236C</v>
          </cell>
          <cell r="J4743" t="str">
            <v>9R</v>
          </cell>
          <cell r="K4743" t="str">
            <v>09</v>
          </cell>
          <cell r="L4743" t="str">
            <v>01</v>
          </cell>
          <cell r="M4743" t="str">
            <v>S</v>
          </cell>
          <cell r="N4743" t="str">
            <v>FACT.MENSUELLE</v>
          </cell>
          <cell r="O4743" t="str">
            <v>400000</v>
          </cell>
          <cell r="P4743" t="str">
            <v>400000</v>
          </cell>
          <cell r="Q4743">
            <v>0</v>
          </cell>
          <cell r="R4743">
            <v>0</v>
          </cell>
          <cell r="S4743">
            <v>0</v>
          </cell>
          <cell r="T4743" t="str">
            <v>000</v>
          </cell>
        </row>
        <row r="4744">
          <cell r="A4744" t="str">
            <v>1000</v>
          </cell>
          <cell r="B4744" t="str">
            <v>6236C</v>
          </cell>
          <cell r="J4744" t="str">
            <v>9R</v>
          </cell>
          <cell r="K4744" t="str">
            <v>09</v>
          </cell>
          <cell r="L4744" t="str">
            <v>01</v>
          </cell>
          <cell r="M4744" t="str">
            <v>S</v>
          </cell>
          <cell r="N4744" t="str">
            <v>FACT.MENSUELLE</v>
          </cell>
          <cell r="O4744" t="str">
            <v>400000</v>
          </cell>
          <cell r="P4744" t="str">
            <v>400000</v>
          </cell>
          <cell r="Q4744">
            <v>0</v>
          </cell>
          <cell r="R4744">
            <v>0</v>
          </cell>
          <cell r="S4744">
            <v>0</v>
          </cell>
          <cell r="T4744" t="str">
            <v>000</v>
          </cell>
        </row>
        <row r="4745">
          <cell r="A4745" t="str">
            <v>1000</v>
          </cell>
          <cell r="B4745" t="str">
            <v>6236C</v>
          </cell>
          <cell r="J4745" t="str">
            <v>9R</v>
          </cell>
          <cell r="K4745" t="str">
            <v>09</v>
          </cell>
          <cell r="L4745" t="str">
            <v>01</v>
          </cell>
          <cell r="M4745" t="str">
            <v>S</v>
          </cell>
          <cell r="N4745" t="str">
            <v>FACT.MENSUELLE</v>
          </cell>
          <cell r="O4745" t="str">
            <v>400000</v>
          </cell>
          <cell r="P4745" t="str">
            <v>400000</v>
          </cell>
          <cell r="Q4745">
            <v>0</v>
          </cell>
          <cell r="R4745">
            <v>0</v>
          </cell>
          <cell r="S4745">
            <v>0</v>
          </cell>
          <cell r="T4745" t="str">
            <v>000</v>
          </cell>
        </row>
        <row r="4746">
          <cell r="A4746" t="str">
            <v>1000</v>
          </cell>
          <cell r="B4746" t="str">
            <v>6236C</v>
          </cell>
          <cell r="J4746" t="str">
            <v>9R</v>
          </cell>
          <cell r="K4746" t="str">
            <v>09</v>
          </cell>
          <cell r="L4746" t="str">
            <v>01</v>
          </cell>
          <cell r="M4746" t="str">
            <v>S</v>
          </cell>
          <cell r="N4746" t="str">
            <v>FACT.MENSUELLE</v>
          </cell>
          <cell r="O4746" t="str">
            <v>400000</v>
          </cell>
          <cell r="P4746" t="str">
            <v>400000</v>
          </cell>
          <cell r="Q4746">
            <v>0</v>
          </cell>
          <cell r="R4746">
            <v>0</v>
          </cell>
          <cell r="S4746">
            <v>0</v>
          </cell>
          <cell r="T4746" t="str">
            <v>000</v>
          </cell>
        </row>
        <row r="4747">
          <cell r="A4747" t="str">
            <v>1000</v>
          </cell>
          <cell r="B4747" t="str">
            <v>6236C</v>
          </cell>
          <cell r="J4747" t="str">
            <v>9R</v>
          </cell>
          <cell r="K4747" t="str">
            <v>09</v>
          </cell>
          <cell r="L4747" t="str">
            <v>01</v>
          </cell>
          <cell r="M4747" t="str">
            <v>S</v>
          </cell>
          <cell r="N4747" t="str">
            <v>FACT.MENSUELLE</v>
          </cell>
          <cell r="O4747" t="str">
            <v>400000</v>
          </cell>
          <cell r="P4747" t="str">
            <v>400000</v>
          </cell>
          <cell r="Q4747">
            <v>0</v>
          </cell>
          <cell r="R4747">
            <v>0</v>
          </cell>
          <cell r="S4747">
            <v>0</v>
          </cell>
          <cell r="T4747" t="str">
            <v>000</v>
          </cell>
        </row>
        <row r="4748">
          <cell r="A4748" t="str">
            <v>1000</v>
          </cell>
          <cell r="B4748" t="str">
            <v>6236C</v>
          </cell>
          <cell r="J4748" t="str">
            <v>9R</v>
          </cell>
          <cell r="K4748" t="str">
            <v>09</v>
          </cell>
          <cell r="L4748" t="str">
            <v>01</v>
          </cell>
          <cell r="M4748" t="str">
            <v>S</v>
          </cell>
          <cell r="N4748" t="str">
            <v>FACT.MENSUELLE</v>
          </cell>
          <cell r="O4748" t="str">
            <v>400000</v>
          </cell>
          <cell r="P4748" t="str">
            <v>400000</v>
          </cell>
          <cell r="Q4748">
            <v>0</v>
          </cell>
          <cell r="R4748">
            <v>0</v>
          </cell>
          <cell r="S4748">
            <v>0</v>
          </cell>
          <cell r="T4748" t="str">
            <v>000</v>
          </cell>
        </row>
        <row r="4749">
          <cell r="A4749" t="str">
            <v>1000</v>
          </cell>
          <cell r="B4749" t="str">
            <v>6236C</v>
          </cell>
          <cell r="J4749" t="str">
            <v>9R</v>
          </cell>
          <cell r="K4749" t="str">
            <v>09</v>
          </cell>
          <cell r="L4749" t="str">
            <v>01</v>
          </cell>
          <cell r="M4749" t="str">
            <v>S</v>
          </cell>
          <cell r="N4749" t="str">
            <v>FACT.MENSUELLE</v>
          </cell>
          <cell r="O4749" t="str">
            <v>400000</v>
          </cell>
          <cell r="P4749" t="str">
            <v>400000</v>
          </cell>
          <cell r="Q4749">
            <v>0</v>
          </cell>
          <cell r="R4749">
            <v>0</v>
          </cell>
          <cell r="S4749">
            <v>0</v>
          </cell>
          <cell r="T4749" t="str">
            <v>000</v>
          </cell>
        </row>
        <row r="4750">
          <cell r="A4750" t="str">
            <v>1000</v>
          </cell>
          <cell r="B4750" t="str">
            <v>6236C</v>
          </cell>
          <cell r="J4750" t="str">
            <v>9O</v>
          </cell>
          <cell r="K4750" t="str">
            <v>09</v>
          </cell>
          <cell r="L4750" t="str">
            <v>14</v>
          </cell>
          <cell r="M4750" t="str">
            <v>H</v>
          </cell>
          <cell r="N4750" t="str">
            <v>COUPONING S0208</v>
          </cell>
          <cell r="O4750" t="str">
            <v>400000</v>
          </cell>
          <cell r="P4750" t="str">
            <v>400000</v>
          </cell>
          <cell r="Q4750">
            <v>0</v>
          </cell>
          <cell r="R4750">
            <v>0</v>
          </cell>
          <cell r="S4750">
            <v>0</v>
          </cell>
          <cell r="T4750" t="str">
            <v>000</v>
          </cell>
        </row>
        <row r="4751">
          <cell r="A4751" t="str">
            <v>1000</v>
          </cell>
          <cell r="B4751" t="str">
            <v>6236C</v>
          </cell>
          <cell r="J4751" t="str">
            <v>9O</v>
          </cell>
          <cell r="K4751" t="str">
            <v>09</v>
          </cell>
          <cell r="L4751" t="str">
            <v>14</v>
          </cell>
          <cell r="M4751" t="str">
            <v>H</v>
          </cell>
          <cell r="N4751" t="str">
            <v>COUPONING S0244</v>
          </cell>
          <cell r="O4751" t="str">
            <v>400000</v>
          </cell>
          <cell r="P4751" t="str">
            <v>400000</v>
          </cell>
          <cell r="Q4751">
            <v>0</v>
          </cell>
          <cell r="R4751">
            <v>0</v>
          </cell>
          <cell r="S4751">
            <v>0</v>
          </cell>
          <cell r="T4751" t="str">
            <v>000</v>
          </cell>
        </row>
        <row r="4752">
          <cell r="A4752" t="str">
            <v>1000</v>
          </cell>
          <cell r="B4752" t="str">
            <v>6236C</v>
          </cell>
          <cell r="J4752" t="str">
            <v>9O</v>
          </cell>
          <cell r="K4752" t="str">
            <v>09</v>
          </cell>
          <cell r="L4752" t="str">
            <v>14</v>
          </cell>
          <cell r="M4752" t="str">
            <v>H</v>
          </cell>
          <cell r="N4752" t="str">
            <v>COUPONING S0302</v>
          </cell>
          <cell r="O4752" t="str">
            <v>400000</v>
          </cell>
          <cell r="P4752" t="str">
            <v>400000</v>
          </cell>
          <cell r="Q4752">
            <v>0</v>
          </cell>
          <cell r="R4752">
            <v>0</v>
          </cell>
          <cell r="S4752">
            <v>0</v>
          </cell>
          <cell r="T4752" t="str">
            <v>000</v>
          </cell>
        </row>
        <row r="4753">
          <cell r="A4753" t="str">
            <v>1000</v>
          </cell>
          <cell r="B4753" t="str">
            <v>6236C</v>
          </cell>
          <cell r="J4753" t="str">
            <v>9O</v>
          </cell>
          <cell r="K4753" t="str">
            <v>09</v>
          </cell>
          <cell r="L4753" t="str">
            <v>14</v>
          </cell>
          <cell r="M4753" t="str">
            <v>H</v>
          </cell>
          <cell r="N4753" t="str">
            <v>COUPONING S0344</v>
          </cell>
          <cell r="O4753" t="str">
            <v>400000</v>
          </cell>
          <cell r="P4753" t="str">
            <v>400000</v>
          </cell>
          <cell r="Q4753">
            <v>0</v>
          </cell>
          <cell r="R4753">
            <v>0</v>
          </cell>
          <cell r="S4753">
            <v>0</v>
          </cell>
          <cell r="T4753" t="str">
            <v>000</v>
          </cell>
        </row>
        <row r="4754">
          <cell r="A4754" t="str">
            <v>1000</v>
          </cell>
          <cell r="B4754" t="str">
            <v>6236C</v>
          </cell>
          <cell r="J4754" t="str">
            <v>9O</v>
          </cell>
          <cell r="K4754" t="str">
            <v>09</v>
          </cell>
          <cell r="L4754" t="str">
            <v>14</v>
          </cell>
          <cell r="M4754" t="str">
            <v>H</v>
          </cell>
          <cell r="N4754" t="str">
            <v>Interets s/GAR.</v>
          </cell>
          <cell r="O4754" t="str">
            <v>400000</v>
          </cell>
          <cell r="P4754" t="str">
            <v>400000</v>
          </cell>
          <cell r="Q4754">
            <v>0</v>
          </cell>
          <cell r="R4754">
            <v>0</v>
          </cell>
          <cell r="S4754">
            <v>0</v>
          </cell>
          <cell r="T4754" t="str">
            <v>000</v>
          </cell>
        </row>
        <row r="4755">
          <cell r="A4755" t="str">
            <v>1000</v>
          </cell>
          <cell r="B4755" t="str">
            <v>6236C</v>
          </cell>
          <cell r="J4755" t="str">
            <v>9O</v>
          </cell>
          <cell r="K4755" t="str">
            <v>09</v>
          </cell>
          <cell r="L4755" t="str">
            <v>04</v>
          </cell>
          <cell r="M4755" t="str">
            <v>S</v>
          </cell>
          <cell r="N4755" t="str">
            <v>PM Interets Gar</v>
          </cell>
          <cell r="O4755" t="str">
            <v>400000</v>
          </cell>
          <cell r="P4755" t="str">
            <v>400000</v>
          </cell>
          <cell r="Q4755">
            <v>0</v>
          </cell>
          <cell r="R4755">
            <v>0</v>
          </cell>
          <cell r="S4755">
            <v>0</v>
          </cell>
          <cell r="T4755" t="str">
            <v>000</v>
          </cell>
        </row>
        <row r="4756">
          <cell r="A4756" t="str">
            <v>1000</v>
          </cell>
          <cell r="B4756" t="str">
            <v>6236C</v>
          </cell>
          <cell r="J4756" t="str">
            <v>9O</v>
          </cell>
          <cell r="K4756" t="str">
            <v>09</v>
          </cell>
          <cell r="L4756" t="str">
            <v>14</v>
          </cell>
          <cell r="M4756" t="str">
            <v>H</v>
          </cell>
          <cell r="N4756" t="str">
            <v>Interets s/GAR.</v>
          </cell>
          <cell r="O4756" t="str">
            <v>400000</v>
          </cell>
          <cell r="P4756" t="str">
            <v>400000</v>
          </cell>
          <cell r="Q4756">
            <v>0</v>
          </cell>
          <cell r="R4756">
            <v>0</v>
          </cell>
          <cell r="S4756">
            <v>0</v>
          </cell>
          <cell r="T4756" t="str">
            <v>000</v>
          </cell>
        </row>
        <row r="4757">
          <cell r="A4757" t="str">
            <v>1000</v>
          </cell>
          <cell r="B4757" t="str">
            <v>6236C</v>
          </cell>
          <cell r="J4757" t="str">
            <v>9O</v>
          </cell>
          <cell r="K4757" t="str">
            <v>09</v>
          </cell>
          <cell r="L4757" t="str">
            <v>04</v>
          </cell>
          <cell r="M4757" t="str">
            <v>S</v>
          </cell>
          <cell r="N4757" t="str">
            <v>PM Interets Gar</v>
          </cell>
          <cell r="O4757" t="str">
            <v>400000</v>
          </cell>
          <cell r="P4757" t="str">
            <v>400000</v>
          </cell>
          <cell r="Q4757">
            <v>0</v>
          </cell>
          <cell r="R4757">
            <v>0</v>
          </cell>
          <cell r="S4757">
            <v>0</v>
          </cell>
          <cell r="T4757" t="str">
            <v>000</v>
          </cell>
        </row>
        <row r="4758">
          <cell r="A4758" t="str">
            <v>1000</v>
          </cell>
          <cell r="B4758" t="str">
            <v>6236C</v>
          </cell>
          <cell r="J4758" t="str">
            <v>9O</v>
          </cell>
          <cell r="K4758" t="str">
            <v>09</v>
          </cell>
          <cell r="L4758" t="str">
            <v>14</v>
          </cell>
          <cell r="M4758" t="str">
            <v>H</v>
          </cell>
          <cell r="N4758" t="str">
            <v>VRS BQE 9V3/193</v>
          </cell>
          <cell r="O4758" t="str">
            <v>400000</v>
          </cell>
          <cell r="P4758" t="str">
            <v>400000</v>
          </cell>
          <cell r="Q4758">
            <v>0</v>
          </cell>
          <cell r="R4758">
            <v>0</v>
          </cell>
          <cell r="S4758">
            <v>0</v>
          </cell>
          <cell r="T4758" t="str">
            <v>000</v>
          </cell>
        </row>
        <row r="4759">
          <cell r="A4759" t="str">
            <v>1000</v>
          </cell>
          <cell r="B4759" t="str">
            <v>6236C</v>
          </cell>
          <cell r="J4759" t="str">
            <v>9O</v>
          </cell>
          <cell r="K4759" t="str">
            <v>09</v>
          </cell>
          <cell r="L4759" t="str">
            <v>14</v>
          </cell>
          <cell r="M4759" t="str">
            <v>H</v>
          </cell>
          <cell r="N4759" t="str">
            <v>VS BQE 9V3/165</v>
          </cell>
          <cell r="O4759" t="str">
            <v>400000</v>
          </cell>
          <cell r="P4759" t="str">
            <v>400000</v>
          </cell>
          <cell r="Q4759">
            <v>0</v>
          </cell>
          <cell r="R4759">
            <v>0</v>
          </cell>
          <cell r="S4759">
            <v>0</v>
          </cell>
          <cell r="T4759" t="str">
            <v>000</v>
          </cell>
        </row>
        <row r="4760">
          <cell r="A4760" t="str">
            <v>1000</v>
          </cell>
          <cell r="B4760" t="str">
            <v>6236C</v>
          </cell>
          <cell r="J4760" t="str">
            <v>9O</v>
          </cell>
          <cell r="K4760" t="str">
            <v>09</v>
          </cell>
          <cell r="L4760" t="str">
            <v>14</v>
          </cell>
          <cell r="M4760" t="str">
            <v>H</v>
          </cell>
          <cell r="N4760" t="str">
            <v>comm vacature</v>
          </cell>
          <cell r="O4760" t="str">
            <v>400000</v>
          </cell>
          <cell r="P4760" t="str">
            <v>400000</v>
          </cell>
          <cell r="Q4760">
            <v>0</v>
          </cell>
          <cell r="R4760">
            <v>0</v>
          </cell>
          <cell r="S4760">
            <v>0</v>
          </cell>
          <cell r="T4760" t="str">
            <v>000</v>
          </cell>
        </row>
        <row r="4761">
          <cell r="A4761" t="str">
            <v>1000</v>
          </cell>
          <cell r="B4761" t="str">
            <v>6236C</v>
          </cell>
          <cell r="J4761" t="str">
            <v>9O</v>
          </cell>
          <cell r="K4761" t="str">
            <v>09</v>
          </cell>
          <cell r="L4761" t="str">
            <v>14</v>
          </cell>
          <cell r="M4761" t="str">
            <v>H</v>
          </cell>
          <cell r="N4761" t="str">
            <v>comm vacature</v>
          </cell>
          <cell r="O4761" t="str">
            <v>400000</v>
          </cell>
          <cell r="P4761" t="str">
            <v>400000</v>
          </cell>
          <cell r="Q4761">
            <v>0</v>
          </cell>
          <cell r="R4761">
            <v>0</v>
          </cell>
          <cell r="S4761">
            <v>0</v>
          </cell>
          <cell r="T4761" t="str">
            <v>000</v>
          </cell>
        </row>
        <row r="4762">
          <cell r="A4762" t="str">
            <v>1000</v>
          </cell>
          <cell r="B4762" t="str">
            <v>6236C</v>
          </cell>
          <cell r="J4762" t="str">
            <v>9O</v>
          </cell>
          <cell r="K4762" t="str">
            <v>09</v>
          </cell>
          <cell r="L4762" t="str">
            <v>14</v>
          </cell>
          <cell r="M4762" t="str">
            <v>H</v>
          </cell>
          <cell r="N4762" t="str">
            <v>COMM VACATURE</v>
          </cell>
          <cell r="O4762" t="str">
            <v>400000</v>
          </cell>
          <cell r="P4762" t="str">
            <v>400000</v>
          </cell>
          <cell r="Q4762">
            <v>0</v>
          </cell>
          <cell r="R4762">
            <v>0</v>
          </cell>
          <cell r="S4762">
            <v>0</v>
          </cell>
          <cell r="T4762" t="str">
            <v>000</v>
          </cell>
        </row>
        <row r="4763">
          <cell r="A4763" t="str">
            <v>1000</v>
          </cell>
          <cell r="B4763" t="str">
            <v>6236C</v>
          </cell>
          <cell r="J4763" t="str">
            <v>9O</v>
          </cell>
          <cell r="K4763" t="str">
            <v>09</v>
          </cell>
          <cell r="L4763" t="str">
            <v>14</v>
          </cell>
          <cell r="M4763" t="str">
            <v>H</v>
          </cell>
          <cell r="N4763" t="str">
            <v>COMM VACATURE</v>
          </cell>
          <cell r="O4763" t="str">
            <v>400000</v>
          </cell>
          <cell r="P4763" t="str">
            <v>400000</v>
          </cell>
          <cell r="Q4763">
            <v>0</v>
          </cell>
          <cell r="R4763">
            <v>0</v>
          </cell>
          <cell r="S4763">
            <v>0</v>
          </cell>
          <cell r="T4763" t="str">
            <v>000</v>
          </cell>
        </row>
        <row r="4764">
          <cell r="A4764" t="str">
            <v>1000</v>
          </cell>
          <cell r="B4764" t="str">
            <v>6236C</v>
          </cell>
          <cell r="J4764" t="str">
            <v>9O</v>
          </cell>
          <cell r="K4764" t="str">
            <v>09</v>
          </cell>
          <cell r="L4764" t="str">
            <v>14</v>
          </cell>
          <cell r="M4764" t="str">
            <v>H</v>
          </cell>
          <cell r="N4764" t="str">
            <v>COMM VACATURE</v>
          </cell>
          <cell r="O4764" t="str">
            <v>400000</v>
          </cell>
          <cell r="P4764" t="str">
            <v>400000</v>
          </cell>
          <cell r="Q4764">
            <v>0</v>
          </cell>
          <cell r="R4764">
            <v>0</v>
          </cell>
          <cell r="S4764">
            <v>0</v>
          </cell>
          <cell r="T4764" t="str">
            <v>000</v>
          </cell>
        </row>
        <row r="4765">
          <cell r="A4765" t="str">
            <v>1000</v>
          </cell>
          <cell r="B4765" t="str">
            <v>6236C</v>
          </cell>
          <cell r="J4765" t="str">
            <v>9O</v>
          </cell>
          <cell r="K4765" t="str">
            <v>09</v>
          </cell>
          <cell r="L4765" t="str">
            <v>14</v>
          </cell>
          <cell r="M4765" t="str">
            <v>H</v>
          </cell>
          <cell r="N4765" t="str">
            <v>COMM VACATURE</v>
          </cell>
          <cell r="O4765" t="str">
            <v>400000</v>
          </cell>
          <cell r="P4765" t="str">
            <v>400000</v>
          </cell>
          <cell r="Q4765">
            <v>0</v>
          </cell>
          <cell r="R4765">
            <v>0</v>
          </cell>
          <cell r="S4765">
            <v>0</v>
          </cell>
          <cell r="T4765" t="str">
            <v>000</v>
          </cell>
        </row>
        <row r="4766">
          <cell r="A4766" t="str">
            <v>1000</v>
          </cell>
          <cell r="B4766" t="str">
            <v>6236C</v>
          </cell>
          <cell r="J4766" t="str">
            <v>9O</v>
          </cell>
          <cell r="K4766" t="str">
            <v>09</v>
          </cell>
          <cell r="L4766" t="str">
            <v>14</v>
          </cell>
          <cell r="M4766" t="str">
            <v>H</v>
          </cell>
          <cell r="N4766" t="str">
            <v>COMM VACATURE</v>
          </cell>
          <cell r="O4766" t="str">
            <v>400000</v>
          </cell>
          <cell r="P4766" t="str">
            <v>400000</v>
          </cell>
          <cell r="Q4766">
            <v>0</v>
          </cell>
          <cell r="R4766">
            <v>0</v>
          </cell>
          <cell r="S4766">
            <v>0</v>
          </cell>
          <cell r="T4766" t="str">
            <v>000</v>
          </cell>
        </row>
        <row r="4767">
          <cell r="A4767" t="str">
            <v>1000</v>
          </cell>
          <cell r="B4767" t="str">
            <v>6236C</v>
          </cell>
          <cell r="J4767" t="str">
            <v>9O</v>
          </cell>
          <cell r="K4767" t="str">
            <v>09</v>
          </cell>
          <cell r="L4767" t="str">
            <v>14</v>
          </cell>
          <cell r="M4767" t="str">
            <v>H</v>
          </cell>
          <cell r="N4767" t="str">
            <v>COMM VACATURE</v>
          </cell>
          <cell r="O4767" t="str">
            <v>400000</v>
          </cell>
          <cell r="P4767" t="str">
            <v>400000</v>
          </cell>
          <cell r="Q4767">
            <v>0</v>
          </cell>
          <cell r="R4767">
            <v>0</v>
          </cell>
          <cell r="S4767">
            <v>0</v>
          </cell>
          <cell r="T4767" t="str">
            <v>000</v>
          </cell>
        </row>
        <row r="4768">
          <cell r="A4768" t="str">
            <v>1000</v>
          </cell>
          <cell r="B4768" t="str">
            <v>6236C</v>
          </cell>
          <cell r="J4768" t="str">
            <v>9O</v>
          </cell>
          <cell r="K4768" t="str">
            <v>09</v>
          </cell>
          <cell r="L4768" t="str">
            <v>14</v>
          </cell>
          <cell r="M4768" t="str">
            <v>H</v>
          </cell>
          <cell r="N4768" t="str">
            <v>BBL-14/11/01</v>
          </cell>
          <cell r="O4768" t="str">
            <v>400000</v>
          </cell>
          <cell r="P4768" t="str">
            <v>400000</v>
          </cell>
          <cell r="Q4768">
            <v>0</v>
          </cell>
          <cell r="R4768">
            <v>0</v>
          </cell>
          <cell r="S4768">
            <v>0</v>
          </cell>
          <cell r="T4768" t="str">
            <v>000</v>
          </cell>
        </row>
        <row r="4769">
          <cell r="A4769" t="str">
            <v>1000</v>
          </cell>
          <cell r="B4769" t="str">
            <v>6236C</v>
          </cell>
          <cell r="J4769" t="str">
            <v>9O</v>
          </cell>
          <cell r="K4769" t="str">
            <v>09</v>
          </cell>
          <cell r="L4769" t="str">
            <v>14</v>
          </cell>
          <cell r="M4769" t="str">
            <v>H</v>
          </cell>
          <cell r="N4769" t="str">
            <v>BBL-21/11/01</v>
          </cell>
          <cell r="O4769" t="str">
            <v>400000</v>
          </cell>
          <cell r="P4769" t="str">
            <v>400000</v>
          </cell>
          <cell r="Q4769">
            <v>0</v>
          </cell>
          <cell r="R4769">
            <v>0</v>
          </cell>
          <cell r="S4769">
            <v>0</v>
          </cell>
          <cell r="T4769" t="str">
            <v>000</v>
          </cell>
        </row>
        <row r="4770">
          <cell r="A4770" t="str">
            <v>1000</v>
          </cell>
          <cell r="B4770" t="str">
            <v>6236C</v>
          </cell>
          <cell r="J4770" t="str">
            <v>9O</v>
          </cell>
          <cell r="K4770" t="str">
            <v>09</v>
          </cell>
          <cell r="L4770" t="str">
            <v>14</v>
          </cell>
          <cell r="M4770" t="str">
            <v>H</v>
          </cell>
          <cell r="N4770" t="str">
            <v>BBL-29/11/01</v>
          </cell>
          <cell r="O4770" t="str">
            <v>400000</v>
          </cell>
          <cell r="P4770" t="str">
            <v>400000</v>
          </cell>
          <cell r="Q4770">
            <v>0</v>
          </cell>
          <cell r="R4770">
            <v>0</v>
          </cell>
          <cell r="S4770">
            <v>0</v>
          </cell>
          <cell r="T4770" t="str">
            <v>000</v>
          </cell>
        </row>
        <row r="4771">
          <cell r="A4771" t="str">
            <v>1000</v>
          </cell>
          <cell r="B4771" t="str">
            <v>6236C</v>
          </cell>
          <cell r="J4771" t="str">
            <v>9O</v>
          </cell>
          <cell r="K4771" t="str">
            <v>09</v>
          </cell>
          <cell r="L4771" t="str">
            <v>04</v>
          </cell>
          <cell r="M4771" t="str">
            <v>S</v>
          </cell>
          <cell r="N4771" t="str">
            <v>Alvadis30/11/01</v>
          </cell>
          <cell r="O4771" t="str">
            <v>400000</v>
          </cell>
          <cell r="P4771" t="str">
            <v>400000</v>
          </cell>
          <cell r="Q4771">
            <v>0</v>
          </cell>
          <cell r="R4771">
            <v>0</v>
          </cell>
          <cell r="S4771">
            <v>0</v>
          </cell>
          <cell r="T4771" t="str">
            <v>000</v>
          </cell>
        </row>
        <row r="4772">
          <cell r="A4772" t="str">
            <v>1000</v>
          </cell>
          <cell r="B4772" t="str">
            <v>6236C</v>
          </cell>
          <cell r="J4772" t="str">
            <v>9O</v>
          </cell>
          <cell r="K4772" t="str">
            <v>09</v>
          </cell>
          <cell r="L4772" t="str">
            <v>04</v>
          </cell>
          <cell r="M4772" t="str">
            <v>S</v>
          </cell>
          <cell r="N4772" t="str">
            <v>Fact.9311046966</v>
          </cell>
          <cell r="O4772" t="str">
            <v>400000</v>
          </cell>
          <cell r="P4772" t="str">
            <v>400000</v>
          </cell>
          <cell r="Q4772">
            <v>0</v>
          </cell>
          <cell r="R4772">
            <v>0</v>
          </cell>
          <cell r="S4772">
            <v>0</v>
          </cell>
          <cell r="T4772" t="str">
            <v>000</v>
          </cell>
        </row>
        <row r="4773">
          <cell r="A4773" t="str">
            <v>1000</v>
          </cell>
          <cell r="B4773" t="str">
            <v>6236C</v>
          </cell>
          <cell r="J4773" t="str">
            <v>9O</v>
          </cell>
          <cell r="K4773" t="str">
            <v>09</v>
          </cell>
          <cell r="L4773" t="str">
            <v>14</v>
          </cell>
          <cell r="M4773" t="str">
            <v>H</v>
          </cell>
          <cell r="N4773" t="str">
            <v>NC 9321043364</v>
          </cell>
          <cell r="O4773" t="str">
            <v>400000</v>
          </cell>
          <cell r="P4773" t="str">
            <v>400000</v>
          </cell>
          <cell r="Q4773">
            <v>0</v>
          </cell>
          <cell r="R4773">
            <v>0</v>
          </cell>
          <cell r="S4773">
            <v>0</v>
          </cell>
          <cell r="T4773" t="str">
            <v>000</v>
          </cell>
        </row>
        <row r="4774">
          <cell r="A4774" t="str">
            <v>1000</v>
          </cell>
          <cell r="B4774" t="str">
            <v>6236C</v>
          </cell>
          <cell r="J4774" t="str">
            <v>9O</v>
          </cell>
          <cell r="K4774" t="str">
            <v>09</v>
          </cell>
          <cell r="L4774" t="str">
            <v>14</v>
          </cell>
          <cell r="M4774" t="str">
            <v>H</v>
          </cell>
          <cell r="N4774" t="str">
            <v>BBL-05/12/01</v>
          </cell>
          <cell r="O4774" t="str">
            <v>400000</v>
          </cell>
          <cell r="P4774" t="str">
            <v>400000</v>
          </cell>
          <cell r="Q4774">
            <v>0</v>
          </cell>
          <cell r="R4774">
            <v>0</v>
          </cell>
          <cell r="S4774">
            <v>0</v>
          </cell>
          <cell r="T4774" t="str">
            <v>000</v>
          </cell>
        </row>
        <row r="4775">
          <cell r="A4775" t="str">
            <v>1000</v>
          </cell>
          <cell r="B4775" t="str">
            <v>6236C</v>
          </cell>
          <cell r="J4775" t="str">
            <v>9O</v>
          </cell>
          <cell r="K4775" t="str">
            <v>09</v>
          </cell>
          <cell r="L4775" t="str">
            <v>14</v>
          </cell>
          <cell r="M4775" t="str">
            <v>H</v>
          </cell>
          <cell r="N4775" t="str">
            <v>BBL-12/12/01</v>
          </cell>
          <cell r="O4775" t="str">
            <v>400000</v>
          </cell>
          <cell r="P4775" t="str">
            <v>400000</v>
          </cell>
          <cell r="Q4775">
            <v>0</v>
          </cell>
          <cell r="R4775">
            <v>0</v>
          </cell>
          <cell r="S4775">
            <v>0</v>
          </cell>
          <cell r="T4775" t="str">
            <v>000</v>
          </cell>
        </row>
        <row r="4776">
          <cell r="A4776" t="str">
            <v>1000</v>
          </cell>
          <cell r="B4776" t="str">
            <v>6236C</v>
          </cell>
          <cell r="J4776" t="str">
            <v>9O</v>
          </cell>
          <cell r="K4776" t="str">
            <v>09</v>
          </cell>
          <cell r="L4776" t="str">
            <v>14</v>
          </cell>
          <cell r="M4776" t="str">
            <v>H</v>
          </cell>
          <cell r="N4776" t="str">
            <v>BBL-27/12/01</v>
          </cell>
          <cell r="O4776" t="str">
            <v>400000</v>
          </cell>
          <cell r="P4776" t="str">
            <v>400000</v>
          </cell>
          <cell r="Q4776">
            <v>0</v>
          </cell>
          <cell r="R4776">
            <v>0</v>
          </cell>
          <cell r="S4776">
            <v>0</v>
          </cell>
          <cell r="T4776" t="str">
            <v>000</v>
          </cell>
        </row>
        <row r="4777">
          <cell r="A4777" t="str">
            <v>1000</v>
          </cell>
          <cell r="B4777" t="str">
            <v>6236C</v>
          </cell>
          <cell r="J4777" t="str">
            <v>9O</v>
          </cell>
          <cell r="K4777" t="str">
            <v>09</v>
          </cell>
          <cell r="L4777" t="str">
            <v>14</v>
          </cell>
          <cell r="M4777" t="str">
            <v>H</v>
          </cell>
          <cell r="N4777" t="str">
            <v>COMM VACATURE</v>
          </cell>
          <cell r="O4777" t="str">
            <v>400000</v>
          </cell>
          <cell r="P4777" t="str">
            <v>400000</v>
          </cell>
          <cell r="Q4777">
            <v>0</v>
          </cell>
          <cell r="R4777">
            <v>0</v>
          </cell>
          <cell r="S4777">
            <v>0</v>
          </cell>
          <cell r="T4777" t="str">
            <v>000</v>
          </cell>
        </row>
        <row r="4778">
          <cell r="A4778" t="str">
            <v>1000</v>
          </cell>
          <cell r="B4778" t="str">
            <v>6236C</v>
          </cell>
          <cell r="J4778" t="str">
            <v>9O</v>
          </cell>
          <cell r="K4778" t="str">
            <v>09</v>
          </cell>
          <cell r="L4778" t="str">
            <v>14</v>
          </cell>
          <cell r="M4778" t="str">
            <v>H</v>
          </cell>
          <cell r="N4778" t="str">
            <v>NORD ECLAIR</v>
          </cell>
          <cell r="O4778" t="str">
            <v>400000</v>
          </cell>
          <cell r="P4778" t="str">
            <v>400000</v>
          </cell>
          <cell r="Q4778">
            <v>0</v>
          </cell>
          <cell r="R4778">
            <v>0</v>
          </cell>
          <cell r="S4778">
            <v>0</v>
          </cell>
          <cell r="T4778" t="str">
            <v>000</v>
          </cell>
        </row>
        <row r="4779">
          <cell r="A4779" t="str">
            <v>1000</v>
          </cell>
          <cell r="B4779" t="str">
            <v>6236C</v>
          </cell>
          <cell r="J4779" t="str">
            <v>9O</v>
          </cell>
          <cell r="K4779" t="str">
            <v>09</v>
          </cell>
          <cell r="L4779" t="str">
            <v>14</v>
          </cell>
          <cell r="M4779" t="str">
            <v>H</v>
          </cell>
          <cell r="N4779" t="str">
            <v>COMM VACATURE</v>
          </cell>
          <cell r="O4779" t="str">
            <v>400000</v>
          </cell>
          <cell r="P4779" t="str">
            <v>400000</v>
          </cell>
          <cell r="Q4779">
            <v>0</v>
          </cell>
          <cell r="R4779">
            <v>0</v>
          </cell>
          <cell r="S4779">
            <v>0</v>
          </cell>
          <cell r="T4779" t="str">
            <v>000</v>
          </cell>
        </row>
        <row r="4780">
          <cell r="A4780" t="str">
            <v>1000</v>
          </cell>
          <cell r="B4780" t="str">
            <v>6236C</v>
          </cell>
          <cell r="J4780" t="str">
            <v>9O</v>
          </cell>
          <cell r="K4780" t="str">
            <v>09</v>
          </cell>
          <cell r="L4780" t="str">
            <v>04</v>
          </cell>
          <cell r="M4780" t="str">
            <v>S</v>
          </cell>
          <cell r="N4780" t="str">
            <v>ALVA.9110352649</v>
          </cell>
          <cell r="O4780" t="str">
            <v>400000</v>
          </cell>
          <cell r="P4780" t="str">
            <v>400000</v>
          </cell>
          <cell r="Q4780">
            <v>0</v>
          </cell>
          <cell r="R4780">
            <v>0</v>
          </cell>
          <cell r="S4780">
            <v>0</v>
          </cell>
          <cell r="T4780" t="str">
            <v>000</v>
          </cell>
        </row>
        <row r="4781">
          <cell r="A4781" t="str">
            <v>1000</v>
          </cell>
          <cell r="B4781" t="str">
            <v>6236C</v>
          </cell>
          <cell r="J4781" t="str">
            <v>9O</v>
          </cell>
          <cell r="K4781" t="str">
            <v>09</v>
          </cell>
          <cell r="L4781" t="str">
            <v>14</v>
          </cell>
          <cell r="M4781" t="str">
            <v>H</v>
          </cell>
          <cell r="N4781" t="str">
            <v>COMM VACATURE</v>
          </cell>
          <cell r="O4781" t="str">
            <v>400000</v>
          </cell>
          <cell r="P4781" t="str">
            <v>400000</v>
          </cell>
          <cell r="Q4781">
            <v>0</v>
          </cell>
          <cell r="R4781">
            <v>0</v>
          </cell>
          <cell r="S4781">
            <v>0</v>
          </cell>
          <cell r="T4781" t="str">
            <v>000</v>
          </cell>
        </row>
        <row r="4782">
          <cell r="A4782" t="str">
            <v>1000</v>
          </cell>
          <cell r="B4782" t="str">
            <v>6236C</v>
          </cell>
          <cell r="J4782" t="str">
            <v>9O</v>
          </cell>
          <cell r="K4782" t="str">
            <v>09</v>
          </cell>
          <cell r="L4782" t="str">
            <v>14</v>
          </cell>
          <cell r="M4782" t="str">
            <v>H</v>
          </cell>
          <cell r="N4782" t="str">
            <v>COMM VUM</v>
          </cell>
          <cell r="O4782" t="str">
            <v>400000</v>
          </cell>
          <cell r="P4782" t="str">
            <v>400000</v>
          </cell>
          <cell r="Q4782">
            <v>0</v>
          </cell>
          <cell r="R4782">
            <v>0</v>
          </cell>
          <cell r="S4782">
            <v>0</v>
          </cell>
          <cell r="T4782" t="str">
            <v>000</v>
          </cell>
        </row>
        <row r="4783">
          <cell r="A4783" t="str">
            <v>1000</v>
          </cell>
          <cell r="B4783" t="str">
            <v>6236C</v>
          </cell>
          <cell r="J4783" t="str">
            <v>9O</v>
          </cell>
          <cell r="K4783" t="str">
            <v>09</v>
          </cell>
          <cell r="L4783" t="str">
            <v>14</v>
          </cell>
          <cell r="M4783" t="str">
            <v>H</v>
          </cell>
          <cell r="N4783" t="str">
            <v>COMM VACATURE</v>
          </cell>
          <cell r="O4783" t="str">
            <v>400000</v>
          </cell>
          <cell r="P4783" t="str">
            <v>400000</v>
          </cell>
          <cell r="Q4783">
            <v>0</v>
          </cell>
          <cell r="R4783">
            <v>0</v>
          </cell>
          <cell r="S4783">
            <v>0</v>
          </cell>
          <cell r="T4783" t="str">
            <v>000</v>
          </cell>
        </row>
        <row r="4784">
          <cell r="A4784" t="str">
            <v>1000</v>
          </cell>
          <cell r="B4784" t="str">
            <v>6236C</v>
          </cell>
          <cell r="J4784" t="str">
            <v>9O</v>
          </cell>
          <cell r="K4784" t="str">
            <v>09</v>
          </cell>
          <cell r="L4784" t="str">
            <v>04</v>
          </cell>
          <cell r="M4784" t="str">
            <v>S</v>
          </cell>
          <cell r="N4784" t="str">
            <v>ALVA.9110524946</v>
          </cell>
          <cell r="O4784" t="str">
            <v>400000</v>
          </cell>
          <cell r="P4784" t="str">
            <v>400000</v>
          </cell>
          <cell r="Q4784">
            <v>0</v>
          </cell>
          <cell r="R4784">
            <v>0</v>
          </cell>
          <cell r="S4784">
            <v>0</v>
          </cell>
          <cell r="T4784" t="str">
            <v>000</v>
          </cell>
        </row>
        <row r="4785">
          <cell r="A4785" t="str">
            <v>1000</v>
          </cell>
          <cell r="B4785" t="str">
            <v>6236C</v>
          </cell>
          <cell r="J4785" t="str">
            <v>9O</v>
          </cell>
          <cell r="K4785" t="str">
            <v>09</v>
          </cell>
          <cell r="L4785" t="str">
            <v>14</v>
          </cell>
          <cell r="M4785" t="str">
            <v>H</v>
          </cell>
          <cell r="N4785" t="str">
            <v>COMM VACATURE</v>
          </cell>
          <cell r="O4785" t="str">
            <v>400000</v>
          </cell>
          <cell r="P4785" t="str">
            <v>400000</v>
          </cell>
          <cell r="Q4785">
            <v>0</v>
          </cell>
          <cell r="R4785">
            <v>0</v>
          </cell>
          <cell r="S4785">
            <v>0</v>
          </cell>
          <cell r="T4785" t="str">
            <v>000</v>
          </cell>
        </row>
        <row r="4786">
          <cell r="A4786" t="str">
            <v>1000</v>
          </cell>
          <cell r="B4786" t="str">
            <v>6236C</v>
          </cell>
          <cell r="J4786" t="str">
            <v>9O</v>
          </cell>
          <cell r="K4786" t="str">
            <v>09</v>
          </cell>
          <cell r="L4786" t="str">
            <v>04</v>
          </cell>
          <cell r="M4786" t="str">
            <v>S</v>
          </cell>
          <cell r="N4786" t="str">
            <v>ALVA.9110543570</v>
          </cell>
          <cell r="O4786" t="str">
            <v>400000</v>
          </cell>
          <cell r="P4786" t="str">
            <v>400000</v>
          </cell>
          <cell r="Q4786">
            <v>0</v>
          </cell>
          <cell r="R4786">
            <v>0</v>
          </cell>
          <cell r="S4786">
            <v>0</v>
          </cell>
          <cell r="T4786" t="str">
            <v>000</v>
          </cell>
        </row>
        <row r="4787">
          <cell r="A4787" t="str">
            <v>1000</v>
          </cell>
          <cell r="B4787" t="str">
            <v>6236C</v>
          </cell>
          <cell r="J4787" t="str">
            <v>9O</v>
          </cell>
          <cell r="K4787" t="str">
            <v>09</v>
          </cell>
          <cell r="L4787" t="str">
            <v>04</v>
          </cell>
          <cell r="M4787" t="str">
            <v>S</v>
          </cell>
          <cell r="N4787" t="str">
            <v>ALVA.9110548063</v>
          </cell>
          <cell r="O4787" t="str">
            <v>400000</v>
          </cell>
          <cell r="P4787" t="str">
            <v>400000</v>
          </cell>
          <cell r="Q4787">
            <v>0</v>
          </cell>
          <cell r="R4787">
            <v>0</v>
          </cell>
          <cell r="S4787">
            <v>0</v>
          </cell>
          <cell r="T4787" t="str">
            <v>000</v>
          </cell>
        </row>
        <row r="4788">
          <cell r="A4788" t="str">
            <v>1000</v>
          </cell>
          <cell r="B4788" t="str">
            <v>6236C</v>
          </cell>
          <cell r="J4788" t="str">
            <v>9O</v>
          </cell>
          <cell r="K4788" t="str">
            <v>09</v>
          </cell>
          <cell r="L4788" t="str">
            <v>04</v>
          </cell>
          <cell r="M4788" t="str">
            <v>S</v>
          </cell>
          <cell r="N4788" t="str">
            <v>ALVA.9110569706</v>
          </cell>
          <cell r="O4788" t="str">
            <v>400000</v>
          </cell>
          <cell r="P4788" t="str">
            <v>400000</v>
          </cell>
          <cell r="Q4788">
            <v>0</v>
          </cell>
          <cell r="R4788">
            <v>0</v>
          </cell>
          <cell r="S4788">
            <v>0</v>
          </cell>
          <cell r="T4788" t="str">
            <v>000</v>
          </cell>
        </row>
        <row r="4789">
          <cell r="A4789" t="str">
            <v>1000</v>
          </cell>
          <cell r="B4789" t="str">
            <v>6236C</v>
          </cell>
          <cell r="J4789" t="str">
            <v>9O</v>
          </cell>
          <cell r="K4789" t="str">
            <v>09</v>
          </cell>
          <cell r="L4789" t="str">
            <v>04</v>
          </cell>
          <cell r="M4789" t="str">
            <v>S</v>
          </cell>
          <cell r="N4789" t="str">
            <v>ALVA.9110583350</v>
          </cell>
          <cell r="O4789" t="str">
            <v>400000</v>
          </cell>
          <cell r="P4789" t="str">
            <v>400000</v>
          </cell>
          <cell r="Q4789">
            <v>0</v>
          </cell>
          <cell r="R4789">
            <v>0</v>
          </cell>
          <cell r="S4789">
            <v>0</v>
          </cell>
          <cell r="T4789" t="str">
            <v>000</v>
          </cell>
        </row>
        <row r="4790">
          <cell r="A4790" t="str">
            <v>1000</v>
          </cell>
          <cell r="B4790" t="str">
            <v>6236C</v>
          </cell>
          <cell r="J4790" t="str">
            <v>9O</v>
          </cell>
          <cell r="K4790" t="str">
            <v>09</v>
          </cell>
          <cell r="L4790" t="str">
            <v>04</v>
          </cell>
          <cell r="M4790" t="str">
            <v>S</v>
          </cell>
          <cell r="N4790" t="str">
            <v>ALVA.9110587435</v>
          </cell>
          <cell r="O4790" t="str">
            <v>400000</v>
          </cell>
          <cell r="P4790" t="str">
            <v>400000</v>
          </cell>
          <cell r="Q4790">
            <v>0</v>
          </cell>
          <cell r="R4790">
            <v>0</v>
          </cell>
          <cell r="S4790">
            <v>0</v>
          </cell>
          <cell r="T4790" t="str">
            <v>000</v>
          </cell>
        </row>
        <row r="4791">
          <cell r="A4791" t="str">
            <v>1000</v>
          </cell>
          <cell r="B4791" t="str">
            <v>6236C</v>
          </cell>
          <cell r="J4791" t="str">
            <v>9O</v>
          </cell>
          <cell r="K4791" t="str">
            <v>09</v>
          </cell>
          <cell r="L4791" t="str">
            <v>04</v>
          </cell>
          <cell r="M4791" t="str">
            <v>S</v>
          </cell>
          <cell r="N4791" t="str">
            <v>ALVA.9110594788</v>
          </cell>
          <cell r="O4791" t="str">
            <v>400000</v>
          </cell>
          <cell r="P4791" t="str">
            <v>400000</v>
          </cell>
          <cell r="Q4791">
            <v>0</v>
          </cell>
          <cell r="R4791">
            <v>0</v>
          </cell>
          <cell r="S4791">
            <v>0</v>
          </cell>
          <cell r="T4791" t="str">
            <v>000</v>
          </cell>
        </row>
        <row r="4792">
          <cell r="A4792" t="str">
            <v>1000</v>
          </cell>
          <cell r="B4792" t="str">
            <v>6236C</v>
          </cell>
          <cell r="J4792" t="str">
            <v>9P</v>
          </cell>
          <cell r="K4792" t="str">
            <v>09</v>
          </cell>
          <cell r="L4792" t="str">
            <v>15</v>
          </cell>
          <cell r="M4792" t="str">
            <v>H</v>
          </cell>
          <cell r="N4792" t="str">
            <v>VERS. BANQUE</v>
          </cell>
          <cell r="O4792" t="str">
            <v>400000</v>
          </cell>
          <cell r="P4792" t="str">
            <v>400000</v>
          </cell>
          <cell r="Q4792">
            <v>0</v>
          </cell>
          <cell r="R4792">
            <v>0</v>
          </cell>
          <cell r="S4792">
            <v>0</v>
          </cell>
          <cell r="T4792" t="str">
            <v>000</v>
          </cell>
        </row>
        <row r="4793">
          <cell r="A4793" t="str">
            <v>1000</v>
          </cell>
          <cell r="B4793" t="str">
            <v>6236C</v>
          </cell>
          <cell r="J4793" t="str">
            <v>9P</v>
          </cell>
          <cell r="K4793" t="str">
            <v>09</v>
          </cell>
          <cell r="L4793" t="str">
            <v>15</v>
          </cell>
          <cell r="M4793" t="str">
            <v>H</v>
          </cell>
          <cell r="N4793" t="str">
            <v>VERS. BANQUE</v>
          </cell>
          <cell r="O4793" t="str">
            <v>400000</v>
          </cell>
          <cell r="P4793" t="str">
            <v>400000</v>
          </cell>
          <cell r="Q4793">
            <v>0</v>
          </cell>
          <cell r="R4793">
            <v>0</v>
          </cell>
          <cell r="S4793">
            <v>0</v>
          </cell>
          <cell r="T4793" t="str">
            <v>000</v>
          </cell>
        </row>
        <row r="4794">
          <cell r="A4794" t="str">
            <v>1000</v>
          </cell>
          <cell r="B4794" t="str">
            <v>6236C</v>
          </cell>
          <cell r="J4794" t="str">
            <v>9P</v>
          </cell>
          <cell r="K4794" t="str">
            <v>09</v>
          </cell>
          <cell r="L4794" t="str">
            <v>15</v>
          </cell>
          <cell r="M4794" t="str">
            <v>H</v>
          </cell>
          <cell r="N4794" t="str">
            <v>VERS. BANQUE</v>
          </cell>
          <cell r="O4794" t="str">
            <v>400000</v>
          </cell>
          <cell r="P4794" t="str">
            <v>400000</v>
          </cell>
          <cell r="Q4794">
            <v>0</v>
          </cell>
          <cell r="R4794">
            <v>0</v>
          </cell>
          <cell r="S4794">
            <v>0</v>
          </cell>
          <cell r="T4794" t="str">
            <v>000</v>
          </cell>
        </row>
        <row r="4795">
          <cell r="A4795" t="str">
            <v>1000</v>
          </cell>
          <cell r="B4795" t="str">
            <v>6236C</v>
          </cell>
          <cell r="J4795" t="str">
            <v>9P</v>
          </cell>
          <cell r="K4795" t="str">
            <v>09</v>
          </cell>
          <cell r="L4795" t="str">
            <v>15</v>
          </cell>
          <cell r="M4795" t="str">
            <v>H</v>
          </cell>
          <cell r="N4795" t="str">
            <v>VERS. BANQUE</v>
          </cell>
          <cell r="O4795" t="str">
            <v>400000</v>
          </cell>
          <cell r="P4795" t="str">
            <v>400000</v>
          </cell>
          <cell r="Q4795">
            <v>0</v>
          </cell>
          <cell r="R4795">
            <v>0</v>
          </cell>
          <cell r="S4795">
            <v>0</v>
          </cell>
          <cell r="T4795" t="str">
            <v>000</v>
          </cell>
        </row>
        <row r="4796">
          <cell r="A4796" t="str">
            <v>1000</v>
          </cell>
          <cell r="B4796" t="str">
            <v>6236C</v>
          </cell>
          <cell r="J4796" t="str">
            <v>9P</v>
          </cell>
          <cell r="K4796" t="str">
            <v>09</v>
          </cell>
          <cell r="L4796" t="str">
            <v>15</v>
          </cell>
          <cell r="M4796" t="str">
            <v>H</v>
          </cell>
          <cell r="N4796" t="str">
            <v>VERS. BANQUE</v>
          </cell>
          <cell r="O4796" t="str">
            <v>400000</v>
          </cell>
          <cell r="P4796" t="str">
            <v>400000</v>
          </cell>
          <cell r="Q4796">
            <v>0</v>
          </cell>
          <cell r="R4796">
            <v>0</v>
          </cell>
          <cell r="S4796">
            <v>0</v>
          </cell>
          <cell r="T4796" t="str">
            <v>000</v>
          </cell>
        </row>
        <row r="4797">
          <cell r="A4797" t="str">
            <v>1000</v>
          </cell>
          <cell r="B4797" t="str">
            <v>6236C</v>
          </cell>
          <cell r="J4797" t="str">
            <v>9P</v>
          </cell>
          <cell r="K4797" t="str">
            <v>09</v>
          </cell>
          <cell r="L4797" t="str">
            <v>15</v>
          </cell>
          <cell r="M4797" t="str">
            <v>H</v>
          </cell>
          <cell r="N4797" t="str">
            <v>VERS. BANQUE</v>
          </cell>
          <cell r="O4797" t="str">
            <v>400000</v>
          </cell>
          <cell r="P4797" t="str">
            <v>400000</v>
          </cell>
          <cell r="Q4797">
            <v>0</v>
          </cell>
          <cell r="R4797">
            <v>0</v>
          </cell>
          <cell r="S4797">
            <v>0</v>
          </cell>
          <cell r="T4797" t="str">
            <v>000</v>
          </cell>
        </row>
        <row r="4798">
          <cell r="A4798" t="str">
            <v>1000</v>
          </cell>
          <cell r="B4798" t="str">
            <v>6236C</v>
          </cell>
          <cell r="J4798" t="str">
            <v>9P</v>
          </cell>
          <cell r="K4798" t="str">
            <v>09</v>
          </cell>
          <cell r="L4798" t="str">
            <v>15</v>
          </cell>
          <cell r="M4798" t="str">
            <v>H</v>
          </cell>
          <cell r="N4798" t="str">
            <v>VERS. BANQUE</v>
          </cell>
          <cell r="O4798" t="str">
            <v>400000</v>
          </cell>
          <cell r="P4798" t="str">
            <v>400000</v>
          </cell>
          <cell r="Q4798">
            <v>0</v>
          </cell>
          <cell r="R4798">
            <v>0</v>
          </cell>
          <cell r="S4798">
            <v>0</v>
          </cell>
          <cell r="T4798" t="str">
            <v>000</v>
          </cell>
        </row>
        <row r="4799">
          <cell r="A4799" t="str">
            <v>1000</v>
          </cell>
          <cell r="B4799" t="str">
            <v>6236C</v>
          </cell>
          <cell r="J4799" t="str">
            <v>9P</v>
          </cell>
          <cell r="K4799" t="str">
            <v>09</v>
          </cell>
          <cell r="L4799" t="str">
            <v>15</v>
          </cell>
          <cell r="M4799" t="str">
            <v>H</v>
          </cell>
          <cell r="N4799" t="str">
            <v>VERS. BANQUE</v>
          </cell>
          <cell r="O4799" t="str">
            <v>400000</v>
          </cell>
          <cell r="P4799" t="str">
            <v>400000</v>
          </cell>
          <cell r="Q4799">
            <v>0</v>
          </cell>
          <cell r="R4799">
            <v>0</v>
          </cell>
          <cell r="S4799">
            <v>0</v>
          </cell>
          <cell r="T4799" t="str">
            <v>000</v>
          </cell>
        </row>
        <row r="4800">
          <cell r="A4800" t="str">
            <v>1000</v>
          </cell>
          <cell r="B4800" t="str">
            <v>6236C</v>
          </cell>
          <cell r="J4800" t="str">
            <v>9P</v>
          </cell>
          <cell r="K4800" t="str">
            <v>09</v>
          </cell>
          <cell r="L4800" t="str">
            <v>15</v>
          </cell>
          <cell r="M4800" t="str">
            <v>H</v>
          </cell>
          <cell r="N4800" t="str">
            <v>VERS. BANQUE</v>
          </cell>
          <cell r="O4800" t="str">
            <v>400000</v>
          </cell>
          <cell r="P4800" t="str">
            <v>400000</v>
          </cell>
          <cell r="Q4800">
            <v>0</v>
          </cell>
          <cell r="R4800">
            <v>0</v>
          </cell>
          <cell r="S4800">
            <v>0</v>
          </cell>
          <cell r="T4800" t="str">
            <v>000</v>
          </cell>
        </row>
        <row r="4801">
          <cell r="A4801" t="str">
            <v>1000</v>
          </cell>
          <cell r="B4801" t="str">
            <v>6236C</v>
          </cell>
          <cell r="J4801" t="str">
            <v>9P</v>
          </cell>
          <cell r="K4801" t="str">
            <v>09</v>
          </cell>
          <cell r="L4801" t="str">
            <v>15</v>
          </cell>
          <cell r="M4801" t="str">
            <v>H</v>
          </cell>
          <cell r="N4801" t="str">
            <v>VERS. BANQUE</v>
          </cell>
          <cell r="O4801" t="str">
            <v>400000</v>
          </cell>
          <cell r="P4801" t="str">
            <v>400000</v>
          </cell>
          <cell r="Q4801">
            <v>0</v>
          </cell>
          <cell r="R4801">
            <v>0</v>
          </cell>
          <cell r="S4801">
            <v>0</v>
          </cell>
          <cell r="T4801" t="str">
            <v>000</v>
          </cell>
        </row>
        <row r="4802">
          <cell r="A4802" t="str">
            <v>1000</v>
          </cell>
          <cell r="B4802" t="str">
            <v>6236C</v>
          </cell>
          <cell r="J4802" t="str">
            <v>9P</v>
          </cell>
          <cell r="K4802" t="str">
            <v>09</v>
          </cell>
          <cell r="L4802" t="str">
            <v>15</v>
          </cell>
          <cell r="M4802" t="str">
            <v>H</v>
          </cell>
          <cell r="N4802" t="str">
            <v>VERS. BANQUE</v>
          </cell>
          <cell r="O4802" t="str">
            <v>400000</v>
          </cell>
          <cell r="P4802" t="str">
            <v>400000</v>
          </cell>
          <cell r="Q4802">
            <v>0</v>
          </cell>
          <cell r="R4802">
            <v>0</v>
          </cell>
          <cell r="S4802">
            <v>0</v>
          </cell>
          <cell r="T4802" t="str">
            <v>000</v>
          </cell>
        </row>
        <row r="4803">
          <cell r="A4803" t="str">
            <v>1000</v>
          </cell>
          <cell r="B4803" t="str">
            <v>6236C</v>
          </cell>
          <cell r="J4803" t="str">
            <v>9P</v>
          </cell>
          <cell r="K4803" t="str">
            <v>09</v>
          </cell>
          <cell r="L4803" t="str">
            <v>15</v>
          </cell>
          <cell r="M4803" t="str">
            <v>H</v>
          </cell>
          <cell r="N4803" t="str">
            <v>VERS. BANQUE</v>
          </cell>
          <cell r="O4803" t="str">
            <v>400000</v>
          </cell>
          <cell r="P4803" t="str">
            <v>400000</v>
          </cell>
          <cell r="Q4803">
            <v>0</v>
          </cell>
          <cell r="R4803">
            <v>0</v>
          </cell>
          <cell r="S4803">
            <v>0</v>
          </cell>
          <cell r="T4803" t="str">
            <v>000</v>
          </cell>
        </row>
        <row r="4804">
          <cell r="A4804" t="str">
            <v>1000</v>
          </cell>
          <cell r="B4804" t="str">
            <v>6236C</v>
          </cell>
          <cell r="J4804" t="str">
            <v>9P</v>
          </cell>
          <cell r="K4804" t="str">
            <v>09</v>
          </cell>
          <cell r="L4804" t="str">
            <v>15</v>
          </cell>
          <cell r="M4804" t="str">
            <v>H</v>
          </cell>
          <cell r="N4804" t="str">
            <v>VERS. BANQUE</v>
          </cell>
          <cell r="O4804" t="str">
            <v>400000</v>
          </cell>
          <cell r="P4804" t="str">
            <v>400000</v>
          </cell>
          <cell r="Q4804">
            <v>0</v>
          </cell>
          <cell r="R4804">
            <v>0</v>
          </cell>
          <cell r="S4804">
            <v>0</v>
          </cell>
          <cell r="T4804" t="str">
            <v>000</v>
          </cell>
        </row>
        <row r="4805">
          <cell r="A4805" t="str">
            <v>1000</v>
          </cell>
          <cell r="B4805" t="str">
            <v>6236C</v>
          </cell>
          <cell r="J4805" t="str">
            <v>9P</v>
          </cell>
          <cell r="K4805" t="str">
            <v>09</v>
          </cell>
          <cell r="L4805" t="str">
            <v>15</v>
          </cell>
          <cell r="M4805" t="str">
            <v>H</v>
          </cell>
          <cell r="N4805" t="str">
            <v>VERS. BANQUE</v>
          </cell>
          <cell r="O4805" t="str">
            <v>400000</v>
          </cell>
          <cell r="P4805" t="str">
            <v>400000</v>
          </cell>
          <cell r="Q4805">
            <v>0</v>
          </cell>
          <cell r="R4805">
            <v>0</v>
          </cell>
          <cell r="S4805">
            <v>0</v>
          </cell>
          <cell r="T4805" t="str">
            <v>000</v>
          </cell>
        </row>
        <row r="4806">
          <cell r="A4806" t="str">
            <v>1000</v>
          </cell>
          <cell r="B4806" t="str">
            <v>6236C</v>
          </cell>
          <cell r="J4806" t="str">
            <v>9P</v>
          </cell>
          <cell r="K4806" t="str">
            <v>09</v>
          </cell>
          <cell r="L4806" t="str">
            <v>15</v>
          </cell>
          <cell r="M4806" t="str">
            <v>H</v>
          </cell>
          <cell r="N4806" t="str">
            <v>VERS. BANQUE</v>
          </cell>
          <cell r="O4806" t="str">
            <v>400000</v>
          </cell>
          <cell r="P4806" t="str">
            <v>400000</v>
          </cell>
          <cell r="Q4806">
            <v>0</v>
          </cell>
          <cell r="R4806">
            <v>0</v>
          </cell>
          <cell r="S4806">
            <v>0</v>
          </cell>
          <cell r="T4806" t="str">
            <v>000</v>
          </cell>
        </row>
        <row r="4807">
          <cell r="A4807" t="str">
            <v>1000</v>
          </cell>
          <cell r="B4807" t="str">
            <v>6236C</v>
          </cell>
          <cell r="J4807" t="str">
            <v>9P</v>
          </cell>
          <cell r="K4807" t="str">
            <v>09</v>
          </cell>
          <cell r="L4807" t="str">
            <v>15</v>
          </cell>
          <cell r="M4807" t="str">
            <v>H</v>
          </cell>
          <cell r="N4807" t="str">
            <v>VERS. BANQUE</v>
          </cell>
          <cell r="O4807" t="str">
            <v>400000</v>
          </cell>
          <cell r="P4807" t="str">
            <v>400000</v>
          </cell>
          <cell r="Q4807">
            <v>0</v>
          </cell>
          <cell r="R4807">
            <v>0</v>
          </cell>
          <cell r="S4807">
            <v>0</v>
          </cell>
          <cell r="T4807" t="str">
            <v>000</v>
          </cell>
        </row>
        <row r="4808">
          <cell r="A4808" t="str">
            <v>1000</v>
          </cell>
          <cell r="B4808" t="str">
            <v>6236C</v>
          </cell>
          <cell r="J4808" t="str">
            <v>9P</v>
          </cell>
          <cell r="K4808" t="str">
            <v>09</v>
          </cell>
          <cell r="L4808" t="str">
            <v>15</v>
          </cell>
          <cell r="M4808" t="str">
            <v>H</v>
          </cell>
          <cell r="N4808" t="str">
            <v>VERS. BANQUE</v>
          </cell>
          <cell r="O4808" t="str">
            <v>400000</v>
          </cell>
          <cell r="P4808" t="str">
            <v>400000</v>
          </cell>
          <cell r="Q4808">
            <v>0</v>
          </cell>
          <cell r="R4808">
            <v>0</v>
          </cell>
          <cell r="S4808">
            <v>0</v>
          </cell>
          <cell r="T4808" t="str">
            <v>000</v>
          </cell>
        </row>
        <row r="4809">
          <cell r="A4809" t="str">
            <v>1000</v>
          </cell>
          <cell r="B4809" t="str">
            <v>6236C</v>
          </cell>
          <cell r="J4809" t="str">
            <v>9P</v>
          </cell>
          <cell r="K4809" t="str">
            <v>09</v>
          </cell>
          <cell r="L4809" t="str">
            <v>15</v>
          </cell>
          <cell r="M4809" t="str">
            <v>H</v>
          </cell>
          <cell r="N4809" t="str">
            <v>VERS. BANQUE</v>
          </cell>
          <cell r="O4809" t="str">
            <v>400000</v>
          </cell>
          <cell r="P4809" t="str">
            <v>400000</v>
          </cell>
          <cell r="Q4809">
            <v>0</v>
          </cell>
          <cell r="R4809">
            <v>0</v>
          </cell>
          <cell r="S4809">
            <v>0</v>
          </cell>
          <cell r="T4809" t="str">
            <v>000</v>
          </cell>
        </row>
        <row r="4810">
          <cell r="A4810" t="str">
            <v>1000</v>
          </cell>
          <cell r="B4810" t="str">
            <v>6236C</v>
          </cell>
          <cell r="J4810" t="str">
            <v>9P</v>
          </cell>
          <cell r="K4810" t="str">
            <v>09</v>
          </cell>
          <cell r="L4810" t="str">
            <v>15</v>
          </cell>
          <cell r="M4810" t="str">
            <v>H</v>
          </cell>
          <cell r="N4810" t="str">
            <v>VERS. BANQUE</v>
          </cell>
          <cell r="O4810" t="str">
            <v>400000</v>
          </cell>
          <cell r="P4810" t="str">
            <v>400000</v>
          </cell>
          <cell r="Q4810">
            <v>0</v>
          </cell>
          <cell r="R4810">
            <v>0</v>
          </cell>
          <cell r="S4810">
            <v>0</v>
          </cell>
          <cell r="T4810" t="str">
            <v>000</v>
          </cell>
        </row>
        <row r="4811">
          <cell r="A4811" t="str">
            <v>1000</v>
          </cell>
          <cell r="B4811" t="str">
            <v>6236C</v>
          </cell>
          <cell r="J4811" t="str">
            <v>9P</v>
          </cell>
          <cell r="K4811" t="str">
            <v>09</v>
          </cell>
          <cell r="L4811" t="str">
            <v>15</v>
          </cell>
          <cell r="M4811" t="str">
            <v>H</v>
          </cell>
          <cell r="N4811" t="str">
            <v>VERS. BANQUE</v>
          </cell>
          <cell r="O4811" t="str">
            <v>400000</v>
          </cell>
          <cell r="P4811" t="str">
            <v>400000</v>
          </cell>
          <cell r="Q4811">
            <v>0</v>
          </cell>
          <cell r="R4811">
            <v>0</v>
          </cell>
          <cell r="S4811">
            <v>0</v>
          </cell>
          <cell r="T4811" t="str">
            <v>000</v>
          </cell>
        </row>
        <row r="4812">
          <cell r="A4812" t="str">
            <v>1000</v>
          </cell>
          <cell r="B4812" t="str">
            <v>6236C</v>
          </cell>
          <cell r="J4812" t="str">
            <v>9P</v>
          </cell>
          <cell r="K4812" t="str">
            <v>09</v>
          </cell>
          <cell r="L4812" t="str">
            <v>15</v>
          </cell>
          <cell r="M4812" t="str">
            <v>H</v>
          </cell>
          <cell r="N4812" t="str">
            <v>VERS. BANQUE</v>
          </cell>
          <cell r="O4812" t="str">
            <v>400000</v>
          </cell>
          <cell r="P4812" t="str">
            <v>400000</v>
          </cell>
          <cell r="Q4812">
            <v>0</v>
          </cell>
          <cell r="R4812">
            <v>0</v>
          </cell>
          <cell r="S4812">
            <v>0</v>
          </cell>
          <cell r="T4812" t="str">
            <v>000</v>
          </cell>
        </row>
        <row r="4813">
          <cell r="A4813" t="str">
            <v>1000</v>
          </cell>
          <cell r="B4813" t="str">
            <v>6236C</v>
          </cell>
          <cell r="J4813" t="str">
            <v>9P</v>
          </cell>
          <cell r="K4813" t="str">
            <v>09</v>
          </cell>
          <cell r="L4813" t="str">
            <v>15</v>
          </cell>
          <cell r="M4813" t="str">
            <v>H</v>
          </cell>
          <cell r="N4813" t="str">
            <v>VERS. BANQUE</v>
          </cell>
          <cell r="O4813" t="str">
            <v>400000</v>
          </cell>
          <cell r="P4813" t="str">
            <v>400000</v>
          </cell>
          <cell r="Q4813">
            <v>0</v>
          </cell>
          <cell r="R4813">
            <v>0</v>
          </cell>
          <cell r="S4813">
            <v>0</v>
          </cell>
          <cell r="T4813" t="str">
            <v>000</v>
          </cell>
        </row>
        <row r="4814">
          <cell r="A4814" t="str">
            <v>1000</v>
          </cell>
          <cell r="B4814" t="str">
            <v>6236C</v>
          </cell>
          <cell r="J4814" t="str">
            <v>9P</v>
          </cell>
          <cell r="K4814" t="str">
            <v>09</v>
          </cell>
          <cell r="L4814" t="str">
            <v>15</v>
          </cell>
          <cell r="M4814" t="str">
            <v>H</v>
          </cell>
          <cell r="N4814" t="str">
            <v>VERS. BANQUE</v>
          </cell>
          <cell r="O4814" t="str">
            <v>400000</v>
          </cell>
          <cell r="P4814" t="str">
            <v>400000</v>
          </cell>
          <cell r="Q4814">
            <v>0</v>
          </cell>
          <cell r="R4814">
            <v>0</v>
          </cell>
          <cell r="S4814">
            <v>0</v>
          </cell>
          <cell r="T4814" t="str">
            <v>000</v>
          </cell>
        </row>
        <row r="4815">
          <cell r="A4815" t="str">
            <v>1000</v>
          </cell>
          <cell r="B4815" t="str">
            <v>6236C</v>
          </cell>
          <cell r="J4815" t="str">
            <v>9P</v>
          </cell>
          <cell r="K4815" t="str">
            <v>09</v>
          </cell>
          <cell r="L4815" t="str">
            <v>15</v>
          </cell>
          <cell r="M4815" t="str">
            <v>H</v>
          </cell>
          <cell r="N4815" t="str">
            <v>VERS. BANQUE</v>
          </cell>
          <cell r="O4815" t="str">
            <v>400000</v>
          </cell>
          <cell r="P4815" t="str">
            <v>400000</v>
          </cell>
          <cell r="Q4815">
            <v>0</v>
          </cell>
          <cell r="R4815">
            <v>0</v>
          </cell>
          <cell r="S4815">
            <v>0</v>
          </cell>
          <cell r="T4815" t="str">
            <v>000</v>
          </cell>
        </row>
        <row r="4816">
          <cell r="A4816" t="str">
            <v>1000</v>
          </cell>
          <cell r="B4816" t="str">
            <v>6236C</v>
          </cell>
          <cell r="J4816" t="str">
            <v>9P</v>
          </cell>
          <cell r="K4816" t="str">
            <v>09</v>
          </cell>
          <cell r="L4816" t="str">
            <v>15</v>
          </cell>
          <cell r="M4816" t="str">
            <v>H</v>
          </cell>
          <cell r="N4816" t="str">
            <v>VERS. BANQUE</v>
          </cell>
          <cell r="O4816" t="str">
            <v>400000</v>
          </cell>
          <cell r="P4816" t="str">
            <v>400000</v>
          </cell>
          <cell r="Q4816">
            <v>0</v>
          </cell>
          <cell r="R4816">
            <v>0</v>
          </cell>
          <cell r="S4816">
            <v>0</v>
          </cell>
          <cell r="T4816" t="str">
            <v>000</v>
          </cell>
        </row>
        <row r="4817">
          <cell r="A4817" t="str">
            <v>1000</v>
          </cell>
          <cell r="B4817" t="str">
            <v>6236C</v>
          </cell>
          <cell r="J4817" t="str">
            <v>9P</v>
          </cell>
          <cell r="K4817" t="str">
            <v>09</v>
          </cell>
          <cell r="L4817" t="str">
            <v>15</v>
          </cell>
          <cell r="M4817" t="str">
            <v>H</v>
          </cell>
          <cell r="N4817" t="str">
            <v>VERS. BANQUE</v>
          </cell>
          <cell r="O4817" t="str">
            <v>400000</v>
          </cell>
          <cell r="P4817" t="str">
            <v>400000</v>
          </cell>
          <cell r="Q4817">
            <v>0</v>
          </cell>
          <cell r="R4817">
            <v>0</v>
          </cell>
          <cell r="S4817">
            <v>0</v>
          </cell>
          <cell r="T4817" t="str">
            <v>000</v>
          </cell>
        </row>
        <row r="4818">
          <cell r="A4818" t="str">
            <v>1000</v>
          </cell>
          <cell r="B4818" t="str">
            <v>6236C</v>
          </cell>
          <cell r="J4818" t="str">
            <v>9P</v>
          </cell>
          <cell r="K4818" t="str">
            <v>09</v>
          </cell>
          <cell r="L4818" t="str">
            <v>15</v>
          </cell>
          <cell r="M4818" t="str">
            <v>H</v>
          </cell>
          <cell r="N4818" t="str">
            <v>VERS. BANQUE</v>
          </cell>
          <cell r="O4818" t="str">
            <v>400000</v>
          </cell>
          <cell r="P4818" t="str">
            <v>400000</v>
          </cell>
          <cell r="Q4818">
            <v>0</v>
          </cell>
          <cell r="R4818">
            <v>0</v>
          </cell>
          <cell r="S4818">
            <v>0</v>
          </cell>
          <cell r="T4818" t="str">
            <v>000</v>
          </cell>
        </row>
        <row r="4819">
          <cell r="A4819" t="str">
            <v>1000</v>
          </cell>
          <cell r="B4819" t="str">
            <v>6236C</v>
          </cell>
          <cell r="J4819" t="str">
            <v>9P</v>
          </cell>
          <cell r="K4819" t="str">
            <v>09</v>
          </cell>
          <cell r="L4819" t="str">
            <v>15</v>
          </cell>
          <cell r="M4819" t="str">
            <v>H</v>
          </cell>
          <cell r="N4819" t="str">
            <v>VERS. BANQUE</v>
          </cell>
          <cell r="O4819" t="str">
            <v>400000</v>
          </cell>
          <cell r="P4819" t="str">
            <v>400000</v>
          </cell>
          <cell r="Q4819">
            <v>0</v>
          </cell>
          <cell r="R4819">
            <v>0</v>
          </cell>
          <cell r="S4819">
            <v>0</v>
          </cell>
          <cell r="T4819" t="str">
            <v>000</v>
          </cell>
        </row>
        <row r="4820">
          <cell r="A4820" t="str">
            <v>1000</v>
          </cell>
          <cell r="B4820" t="str">
            <v>6236C</v>
          </cell>
          <cell r="J4820" t="str">
            <v>9P</v>
          </cell>
          <cell r="K4820" t="str">
            <v>09</v>
          </cell>
          <cell r="L4820" t="str">
            <v>15</v>
          </cell>
          <cell r="M4820" t="str">
            <v>H</v>
          </cell>
          <cell r="N4820" t="str">
            <v>VERS. BANQUE</v>
          </cell>
          <cell r="O4820" t="str">
            <v>400000</v>
          </cell>
          <cell r="P4820" t="str">
            <v>400000</v>
          </cell>
          <cell r="Q4820">
            <v>0</v>
          </cell>
          <cell r="R4820">
            <v>0</v>
          </cell>
          <cell r="S4820">
            <v>0</v>
          </cell>
          <cell r="T4820" t="str">
            <v>000</v>
          </cell>
        </row>
        <row r="4821">
          <cell r="A4821" t="str">
            <v>1000</v>
          </cell>
          <cell r="B4821" t="str">
            <v>6236C</v>
          </cell>
          <cell r="J4821" t="str">
            <v>9P</v>
          </cell>
          <cell r="K4821" t="str">
            <v>09</v>
          </cell>
          <cell r="L4821" t="str">
            <v>15</v>
          </cell>
          <cell r="M4821" t="str">
            <v>H</v>
          </cell>
          <cell r="N4821" t="str">
            <v>VERS. BANQUE</v>
          </cell>
          <cell r="O4821" t="str">
            <v>400000</v>
          </cell>
          <cell r="P4821" t="str">
            <v>400000</v>
          </cell>
          <cell r="Q4821">
            <v>0</v>
          </cell>
          <cell r="R4821">
            <v>0</v>
          </cell>
          <cell r="S4821">
            <v>0</v>
          </cell>
          <cell r="T4821" t="str">
            <v>000</v>
          </cell>
        </row>
        <row r="4822">
          <cell r="A4822" t="str">
            <v>1000</v>
          </cell>
          <cell r="B4822" t="str">
            <v>6236C</v>
          </cell>
          <cell r="J4822" t="str">
            <v>9P</v>
          </cell>
          <cell r="K4822" t="str">
            <v>09</v>
          </cell>
          <cell r="L4822" t="str">
            <v>15</v>
          </cell>
          <cell r="M4822" t="str">
            <v>H</v>
          </cell>
          <cell r="N4822" t="str">
            <v>VERS. BANQUE</v>
          </cell>
          <cell r="O4822" t="str">
            <v>400000</v>
          </cell>
          <cell r="P4822" t="str">
            <v>400000</v>
          </cell>
          <cell r="Q4822">
            <v>0</v>
          </cell>
          <cell r="R4822">
            <v>0</v>
          </cell>
          <cell r="S4822">
            <v>0</v>
          </cell>
          <cell r="T4822" t="str">
            <v>000</v>
          </cell>
        </row>
        <row r="4823">
          <cell r="A4823" t="str">
            <v>1000</v>
          </cell>
          <cell r="B4823" t="str">
            <v>6236C</v>
          </cell>
          <cell r="J4823" t="str">
            <v>9P</v>
          </cell>
          <cell r="K4823" t="str">
            <v>09</v>
          </cell>
          <cell r="L4823" t="str">
            <v>15</v>
          </cell>
          <cell r="M4823" t="str">
            <v>H</v>
          </cell>
          <cell r="N4823" t="str">
            <v>VERS. BANQUE</v>
          </cell>
          <cell r="O4823" t="str">
            <v>400000</v>
          </cell>
          <cell r="P4823" t="str">
            <v>400000</v>
          </cell>
          <cell r="Q4823">
            <v>0</v>
          </cell>
          <cell r="R4823">
            <v>0</v>
          </cell>
          <cell r="S4823">
            <v>0</v>
          </cell>
          <cell r="T4823" t="str">
            <v>000</v>
          </cell>
        </row>
        <row r="4824">
          <cell r="A4824" t="str">
            <v>1000</v>
          </cell>
          <cell r="B4824" t="str">
            <v>6236C</v>
          </cell>
          <cell r="J4824" t="str">
            <v>9P</v>
          </cell>
          <cell r="K4824" t="str">
            <v>09</v>
          </cell>
          <cell r="L4824" t="str">
            <v>15</v>
          </cell>
          <cell r="M4824" t="str">
            <v>H</v>
          </cell>
          <cell r="N4824" t="str">
            <v>VERS. BANQUE</v>
          </cell>
          <cell r="O4824" t="str">
            <v>400000</v>
          </cell>
          <cell r="P4824" t="str">
            <v>400000</v>
          </cell>
          <cell r="Q4824">
            <v>0</v>
          </cell>
          <cell r="R4824">
            <v>0</v>
          </cell>
          <cell r="S4824">
            <v>0</v>
          </cell>
          <cell r="T4824" t="str">
            <v>000</v>
          </cell>
        </row>
        <row r="4825">
          <cell r="A4825" t="str">
            <v>1000</v>
          </cell>
          <cell r="B4825" t="str">
            <v>6236C</v>
          </cell>
          <cell r="J4825" t="str">
            <v>9P</v>
          </cell>
          <cell r="K4825" t="str">
            <v>09</v>
          </cell>
          <cell r="L4825" t="str">
            <v>15</v>
          </cell>
          <cell r="M4825" t="str">
            <v>H</v>
          </cell>
          <cell r="N4825" t="str">
            <v>VERS. BANQUE</v>
          </cell>
          <cell r="O4825" t="str">
            <v>400000</v>
          </cell>
          <cell r="P4825" t="str">
            <v>400000</v>
          </cell>
          <cell r="Q4825">
            <v>0</v>
          </cell>
          <cell r="R4825">
            <v>0</v>
          </cell>
          <cell r="S4825">
            <v>0</v>
          </cell>
          <cell r="T4825" t="str">
            <v>000</v>
          </cell>
        </row>
        <row r="4826">
          <cell r="A4826" t="str">
            <v>1000</v>
          </cell>
          <cell r="B4826" t="str">
            <v>6236C</v>
          </cell>
          <cell r="J4826" t="str">
            <v>9P</v>
          </cell>
          <cell r="K4826" t="str">
            <v>09</v>
          </cell>
          <cell r="L4826" t="str">
            <v>15</v>
          </cell>
          <cell r="M4826" t="str">
            <v>H</v>
          </cell>
          <cell r="N4826" t="str">
            <v>VERS. BANQUE</v>
          </cell>
          <cell r="O4826" t="str">
            <v>400000</v>
          </cell>
          <cell r="P4826" t="str">
            <v>400000</v>
          </cell>
          <cell r="Q4826">
            <v>0</v>
          </cell>
          <cell r="R4826">
            <v>0</v>
          </cell>
          <cell r="S4826">
            <v>0</v>
          </cell>
          <cell r="T4826" t="str">
            <v>000</v>
          </cell>
        </row>
        <row r="4827">
          <cell r="A4827" t="str">
            <v>1000</v>
          </cell>
          <cell r="B4827" t="str">
            <v>6236C</v>
          </cell>
          <cell r="J4827" t="str">
            <v>9P</v>
          </cell>
          <cell r="K4827" t="str">
            <v>09</v>
          </cell>
          <cell r="L4827" t="str">
            <v>15</v>
          </cell>
          <cell r="M4827" t="str">
            <v>H</v>
          </cell>
          <cell r="N4827" t="str">
            <v>VERS. BANQUE</v>
          </cell>
          <cell r="O4827" t="str">
            <v>400000</v>
          </cell>
          <cell r="P4827" t="str">
            <v>400000</v>
          </cell>
          <cell r="Q4827">
            <v>0</v>
          </cell>
          <cell r="R4827">
            <v>0</v>
          </cell>
          <cell r="S4827">
            <v>0</v>
          </cell>
          <cell r="T4827" t="str">
            <v>000</v>
          </cell>
        </row>
        <row r="4828">
          <cell r="A4828" t="str">
            <v>1000</v>
          </cell>
          <cell r="B4828" t="str">
            <v>6236C</v>
          </cell>
          <cell r="J4828" t="str">
            <v>9P</v>
          </cell>
          <cell r="K4828" t="str">
            <v>09</v>
          </cell>
          <cell r="L4828" t="str">
            <v>15</v>
          </cell>
          <cell r="M4828" t="str">
            <v>H</v>
          </cell>
          <cell r="N4828" t="str">
            <v>VERS. BANQUE</v>
          </cell>
          <cell r="O4828" t="str">
            <v>400000</v>
          </cell>
          <cell r="P4828" t="str">
            <v>400000</v>
          </cell>
          <cell r="Q4828">
            <v>0</v>
          </cell>
          <cell r="R4828">
            <v>0</v>
          </cell>
          <cell r="S4828">
            <v>0</v>
          </cell>
          <cell r="T4828" t="str">
            <v>000</v>
          </cell>
        </row>
        <row r="4829">
          <cell r="A4829" t="str">
            <v>1000</v>
          </cell>
          <cell r="B4829" t="str">
            <v>6236C</v>
          </cell>
          <cell r="J4829" t="str">
            <v>9P</v>
          </cell>
          <cell r="K4829" t="str">
            <v>09</v>
          </cell>
          <cell r="L4829" t="str">
            <v>15</v>
          </cell>
          <cell r="M4829" t="str">
            <v>H</v>
          </cell>
          <cell r="N4829" t="str">
            <v>VERS. BANQUE</v>
          </cell>
          <cell r="O4829" t="str">
            <v>400000</v>
          </cell>
          <cell r="P4829" t="str">
            <v>400000</v>
          </cell>
          <cell r="Q4829">
            <v>0</v>
          </cell>
          <cell r="R4829">
            <v>0</v>
          </cell>
          <cell r="S4829">
            <v>0</v>
          </cell>
          <cell r="T4829" t="str">
            <v>000</v>
          </cell>
        </row>
        <row r="4830">
          <cell r="A4830" t="str">
            <v>1000</v>
          </cell>
          <cell r="B4830" t="str">
            <v>6236C</v>
          </cell>
          <cell r="J4830" t="str">
            <v>9P</v>
          </cell>
          <cell r="K4830" t="str">
            <v>09</v>
          </cell>
          <cell r="L4830" t="str">
            <v>15</v>
          </cell>
          <cell r="M4830" t="str">
            <v>H</v>
          </cell>
          <cell r="N4830" t="str">
            <v>VERS. BANQUE</v>
          </cell>
          <cell r="O4830" t="str">
            <v>400000</v>
          </cell>
          <cell r="P4830" t="str">
            <v>400000</v>
          </cell>
          <cell r="Q4830">
            <v>0</v>
          </cell>
          <cell r="R4830">
            <v>0</v>
          </cell>
          <cell r="S4830">
            <v>0</v>
          </cell>
          <cell r="T4830" t="str">
            <v>000</v>
          </cell>
        </row>
        <row r="4831">
          <cell r="A4831" t="str">
            <v>1000</v>
          </cell>
          <cell r="B4831" t="str">
            <v>6236C</v>
          </cell>
          <cell r="J4831" t="str">
            <v>9P</v>
          </cell>
          <cell r="K4831" t="str">
            <v>09</v>
          </cell>
          <cell r="L4831" t="str">
            <v>15</v>
          </cell>
          <cell r="M4831" t="str">
            <v>H</v>
          </cell>
          <cell r="N4831" t="str">
            <v>VERS. BANQUE</v>
          </cell>
          <cell r="O4831" t="str">
            <v>400000</v>
          </cell>
          <cell r="P4831" t="str">
            <v>400000</v>
          </cell>
          <cell r="Q4831">
            <v>0</v>
          </cell>
          <cell r="R4831">
            <v>0</v>
          </cell>
          <cell r="S4831">
            <v>0</v>
          </cell>
          <cell r="T4831" t="str">
            <v>000</v>
          </cell>
        </row>
        <row r="4832">
          <cell r="A4832" t="str">
            <v>1000</v>
          </cell>
          <cell r="B4832" t="str">
            <v>6236C</v>
          </cell>
          <cell r="J4832" t="str">
            <v>9P</v>
          </cell>
          <cell r="K4832" t="str">
            <v>09</v>
          </cell>
          <cell r="L4832" t="str">
            <v>15</v>
          </cell>
          <cell r="M4832" t="str">
            <v>H</v>
          </cell>
          <cell r="N4832" t="str">
            <v>VERS. BANQUE</v>
          </cell>
          <cell r="O4832" t="str">
            <v>400000</v>
          </cell>
          <cell r="P4832" t="str">
            <v>400000</v>
          </cell>
          <cell r="Q4832">
            <v>0</v>
          </cell>
          <cell r="R4832">
            <v>0</v>
          </cell>
          <cell r="S4832">
            <v>0</v>
          </cell>
          <cell r="T4832" t="str">
            <v>000</v>
          </cell>
        </row>
        <row r="4833">
          <cell r="A4833" t="str">
            <v>1000</v>
          </cell>
          <cell r="B4833" t="str">
            <v>6236C</v>
          </cell>
          <cell r="J4833" t="str">
            <v>9P</v>
          </cell>
          <cell r="K4833" t="str">
            <v>09</v>
          </cell>
          <cell r="L4833" t="str">
            <v>15</v>
          </cell>
          <cell r="M4833" t="str">
            <v>H</v>
          </cell>
          <cell r="N4833" t="str">
            <v>VERS. BANQUE</v>
          </cell>
          <cell r="O4833" t="str">
            <v>400000</v>
          </cell>
          <cell r="P4833" t="str">
            <v>400000</v>
          </cell>
          <cell r="Q4833">
            <v>0</v>
          </cell>
          <cell r="R4833">
            <v>0</v>
          </cell>
          <cell r="S4833">
            <v>0</v>
          </cell>
          <cell r="T4833" t="str">
            <v>000</v>
          </cell>
        </row>
        <row r="4834">
          <cell r="A4834" t="str">
            <v>1000</v>
          </cell>
          <cell r="B4834" t="str">
            <v>6236C</v>
          </cell>
          <cell r="J4834" t="str">
            <v>9P</v>
          </cell>
          <cell r="K4834" t="str">
            <v>09</v>
          </cell>
          <cell r="L4834" t="str">
            <v>15</v>
          </cell>
          <cell r="M4834" t="str">
            <v>H</v>
          </cell>
          <cell r="N4834" t="str">
            <v>VERS. BANQUE</v>
          </cell>
          <cell r="O4834" t="str">
            <v>400000</v>
          </cell>
          <cell r="P4834" t="str">
            <v>400000</v>
          </cell>
          <cell r="Q4834">
            <v>0</v>
          </cell>
          <cell r="R4834">
            <v>0</v>
          </cell>
          <cell r="S4834">
            <v>0</v>
          </cell>
          <cell r="T4834" t="str">
            <v>000</v>
          </cell>
        </row>
        <row r="4835">
          <cell r="A4835" t="str">
            <v>1000</v>
          </cell>
          <cell r="B4835" t="str">
            <v>6236C</v>
          </cell>
          <cell r="J4835" t="str">
            <v>9P</v>
          </cell>
          <cell r="K4835" t="str">
            <v>09</v>
          </cell>
          <cell r="L4835" t="str">
            <v>15</v>
          </cell>
          <cell r="M4835" t="str">
            <v>H</v>
          </cell>
          <cell r="N4835" t="str">
            <v>VERS. BANQUE</v>
          </cell>
          <cell r="O4835" t="str">
            <v>400000</v>
          </cell>
          <cell r="P4835" t="str">
            <v>400000</v>
          </cell>
          <cell r="Q4835">
            <v>0</v>
          </cell>
          <cell r="R4835">
            <v>0</v>
          </cell>
          <cell r="S4835">
            <v>0</v>
          </cell>
          <cell r="T4835" t="str">
            <v>000</v>
          </cell>
        </row>
        <row r="4836">
          <cell r="A4836" t="str">
            <v>1000</v>
          </cell>
          <cell r="B4836" t="str">
            <v>6236C</v>
          </cell>
          <cell r="J4836" t="str">
            <v>9P</v>
          </cell>
          <cell r="K4836" t="str">
            <v>09</v>
          </cell>
          <cell r="L4836" t="str">
            <v>15</v>
          </cell>
          <cell r="M4836" t="str">
            <v>H</v>
          </cell>
          <cell r="N4836" t="str">
            <v>VERS. BANQUE</v>
          </cell>
          <cell r="O4836" t="str">
            <v>400000</v>
          </cell>
          <cell r="P4836" t="str">
            <v>400000</v>
          </cell>
          <cell r="Q4836">
            <v>0</v>
          </cell>
          <cell r="R4836">
            <v>0</v>
          </cell>
          <cell r="S4836">
            <v>0</v>
          </cell>
          <cell r="T4836" t="str">
            <v>000</v>
          </cell>
        </row>
        <row r="4837">
          <cell r="A4837" t="str">
            <v>1000</v>
          </cell>
          <cell r="B4837" t="str">
            <v>6236C</v>
          </cell>
          <cell r="J4837" t="str">
            <v>9P</v>
          </cell>
          <cell r="K4837" t="str">
            <v>09</v>
          </cell>
          <cell r="L4837" t="str">
            <v>15</v>
          </cell>
          <cell r="M4837" t="str">
            <v>H</v>
          </cell>
          <cell r="N4837" t="str">
            <v>VERS. BANQUE</v>
          </cell>
          <cell r="O4837" t="str">
            <v>400000</v>
          </cell>
          <cell r="P4837" t="str">
            <v>400000</v>
          </cell>
          <cell r="Q4837">
            <v>0</v>
          </cell>
          <cell r="R4837">
            <v>0</v>
          </cell>
          <cell r="S4837">
            <v>0</v>
          </cell>
          <cell r="T4837" t="str">
            <v>000</v>
          </cell>
        </row>
        <row r="4838">
          <cell r="A4838" t="str">
            <v>1000</v>
          </cell>
          <cell r="B4838" t="str">
            <v>6236C</v>
          </cell>
          <cell r="J4838" t="str">
            <v>9P</v>
          </cell>
          <cell r="K4838" t="str">
            <v>09</v>
          </cell>
          <cell r="L4838" t="str">
            <v>15</v>
          </cell>
          <cell r="M4838" t="str">
            <v>H</v>
          </cell>
          <cell r="N4838" t="str">
            <v>VERS. BANQUE</v>
          </cell>
          <cell r="O4838" t="str">
            <v>400000</v>
          </cell>
          <cell r="P4838" t="str">
            <v>400000</v>
          </cell>
          <cell r="Q4838">
            <v>0</v>
          </cell>
          <cell r="R4838">
            <v>0</v>
          </cell>
          <cell r="S4838">
            <v>0</v>
          </cell>
          <cell r="T4838" t="str">
            <v>000</v>
          </cell>
        </row>
        <row r="4839">
          <cell r="A4839" t="str">
            <v>1000</v>
          </cell>
          <cell r="B4839" t="str">
            <v>6236C</v>
          </cell>
          <cell r="J4839" t="str">
            <v>9P</v>
          </cell>
          <cell r="K4839" t="str">
            <v>09</v>
          </cell>
          <cell r="L4839" t="str">
            <v>15</v>
          </cell>
          <cell r="M4839" t="str">
            <v>H</v>
          </cell>
          <cell r="N4839" t="str">
            <v>VERS. BANQUE</v>
          </cell>
          <cell r="O4839" t="str">
            <v>400000</v>
          </cell>
          <cell r="P4839" t="str">
            <v>400000</v>
          </cell>
          <cell r="Q4839">
            <v>0</v>
          </cell>
          <cell r="R4839">
            <v>0</v>
          </cell>
          <cell r="S4839">
            <v>0</v>
          </cell>
          <cell r="T4839" t="str">
            <v>000</v>
          </cell>
        </row>
        <row r="4840">
          <cell r="A4840" t="str">
            <v>1000</v>
          </cell>
          <cell r="B4840" t="str">
            <v>6236C</v>
          </cell>
          <cell r="J4840" t="str">
            <v>9P</v>
          </cell>
          <cell r="K4840" t="str">
            <v>09</v>
          </cell>
          <cell r="L4840" t="str">
            <v>15</v>
          </cell>
          <cell r="M4840" t="str">
            <v>H</v>
          </cell>
          <cell r="N4840" t="str">
            <v>VERS. BANQUE</v>
          </cell>
          <cell r="O4840" t="str">
            <v>400000</v>
          </cell>
          <cell r="P4840" t="str">
            <v>400000</v>
          </cell>
          <cell r="Q4840">
            <v>0</v>
          </cell>
          <cell r="R4840">
            <v>0</v>
          </cell>
          <cell r="S4840">
            <v>0</v>
          </cell>
          <cell r="T4840" t="str">
            <v>000</v>
          </cell>
        </row>
        <row r="4841">
          <cell r="A4841" t="str">
            <v>1000</v>
          </cell>
          <cell r="B4841" t="str">
            <v>6236C</v>
          </cell>
          <cell r="J4841" t="str">
            <v>9P</v>
          </cell>
          <cell r="K4841" t="str">
            <v>09</v>
          </cell>
          <cell r="L4841" t="str">
            <v>15</v>
          </cell>
          <cell r="M4841" t="str">
            <v>H</v>
          </cell>
          <cell r="N4841" t="str">
            <v>VERS. BANQUE</v>
          </cell>
          <cell r="O4841" t="str">
            <v>400000</v>
          </cell>
          <cell r="P4841" t="str">
            <v>400000</v>
          </cell>
          <cell r="Q4841">
            <v>0</v>
          </cell>
          <cell r="R4841">
            <v>0</v>
          </cell>
          <cell r="S4841">
            <v>0</v>
          </cell>
          <cell r="T4841" t="str">
            <v>000</v>
          </cell>
        </row>
        <row r="4842">
          <cell r="A4842" t="str">
            <v>1000</v>
          </cell>
          <cell r="B4842" t="str">
            <v>6236C</v>
          </cell>
          <cell r="J4842" t="str">
            <v>9P</v>
          </cell>
          <cell r="K4842" t="str">
            <v>09</v>
          </cell>
          <cell r="L4842" t="str">
            <v>15</v>
          </cell>
          <cell r="M4842" t="str">
            <v>H</v>
          </cell>
          <cell r="N4842" t="str">
            <v>VERS. BANQUE</v>
          </cell>
          <cell r="O4842" t="str">
            <v>400000</v>
          </cell>
          <cell r="P4842" t="str">
            <v>400000</v>
          </cell>
          <cell r="Q4842">
            <v>0</v>
          </cell>
          <cell r="R4842">
            <v>0</v>
          </cell>
          <cell r="S4842">
            <v>0</v>
          </cell>
          <cell r="T4842" t="str">
            <v>000</v>
          </cell>
        </row>
        <row r="4843">
          <cell r="A4843" t="str">
            <v>1000</v>
          </cell>
          <cell r="B4843" t="str">
            <v>6236C</v>
          </cell>
          <cell r="J4843" t="str">
            <v>9P</v>
          </cell>
          <cell r="K4843" t="str">
            <v>09</v>
          </cell>
          <cell r="L4843" t="str">
            <v>15</v>
          </cell>
          <cell r="M4843" t="str">
            <v>H</v>
          </cell>
          <cell r="N4843" t="str">
            <v>VERS. BANQUE</v>
          </cell>
          <cell r="O4843" t="str">
            <v>400000</v>
          </cell>
          <cell r="P4843" t="str">
            <v>400000</v>
          </cell>
          <cell r="Q4843">
            <v>0</v>
          </cell>
          <cell r="R4843">
            <v>0</v>
          </cell>
          <cell r="S4843">
            <v>0</v>
          </cell>
          <cell r="T4843" t="str">
            <v>000</v>
          </cell>
        </row>
        <row r="4844">
          <cell r="A4844" t="str">
            <v>1000</v>
          </cell>
          <cell r="B4844" t="str">
            <v>6236C</v>
          </cell>
          <cell r="J4844" t="str">
            <v>9P</v>
          </cell>
          <cell r="K4844" t="str">
            <v>09</v>
          </cell>
          <cell r="L4844" t="str">
            <v>15</v>
          </cell>
          <cell r="M4844" t="str">
            <v>H</v>
          </cell>
          <cell r="N4844" t="str">
            <v>VERS. BANQUE</v>
          </cell>
          <cell r="O4844" t="str">
            <v>400000</v>
          </cell>
          <cell r="P4844" t="str">
            <v>400000</v>
          </cell>
          <cell r="Q4844">
            <v>0</v>
          </cell>
          <cell r="R4844">
            <v>0</v>
          </cell>
          <cell r="S4844">
            <v>0</v>
          </cell>
          <cell r="T4844" t="str">
            <v>000</v>
          </cell>
        </row>
        <row r="4845">
          <cell r="A4845" t="str">
            <v>1000</v>
          </cell>
          <cell r="B4845" t="str">
            <v>6236C</v>
          </cell>
          <cell r="J4845" t="str">
            <v>9P</v>
          </cell>
          <cell r="K4845" t="str">
            <v>09</v>
          </cell>
          <cell r="L4845" t="str">
            <v>15</v>
          </cell>
          <cell r="M4845" t="str">
            <v>H</v>
          </cell>
          <cell r="N4845" t="str">
            <v>VERS. BANQUE</v>
          </cell>
          <cell r="O4845" t="str">
            <v>400000</v>
          </cell>
          <cell r="P4845" t="str">
            <v>400000</v>
          </cell>
          <cell r="Q4845">
            <v>0</v>
          </cell>
          <cell r="R4845">
            <v>0</v>
          </cell>
          <cell r="S4845">
            <v>0</v>
          </cell>
          <cell r="T4845" t="str">
            <v>000</v>
          </cell>
        </row>
        <row r="4846">
          <cell r="A4846" t="str">
            <v>1000</v>
          </cell>
          <cell r="B4846" t="str">
            <v>6236C</v>
          </cell>
          <cell r="J4846" t="str">
            <v>9P</v>
          </cell>
          <cell r="K4846" t="str">
            <v>09</v>
          </cell>
          <cell r="L4846" t="str">
            <v>15</v>
          </cell>
          <cell r="M4846" t="str">
            <v>H</v>
          </cell>
          <cell r="N4846" t="str">
            <v>VERS. BANQUE</v>
          </cell>
          <cell r="O4846" t="str">
            <v>400000</v>
          </cell>
          <cell r="P4846" t="str">
            <v>400000</v>
          </cell>
          <cell r="Q4846">
            <v>0</v>
          </cell>
          <cell r="R4846">
            <v>0</v>
          </cell>
          <cell r="S4846">
            <v>0</v>
          </cell>
          <cell r="T4846" t="str">
            <v>000</v>
          </cell>
        </row>
        <row r="4847">
          <cell r="A4847" t="str">
            <v>1000</v>
          </cell>
          <cell r="B4847" t="str">
            <v>6236C</v>
          </cell>
          <cell r="J4847" t="str">
            <v>9P</v>
          </cell>
          <cell r="K4847" t="str">
            <v>09</v>
          </cell>
          <cell r="L4847" t="str">
            <v>15</v>
          </cell>
          <cell r="M4847" t="str">
            <v>H</v>
          </cell>
          <cell r="N4847" t="str">
            <v>VERS. BANQUE</v>
          </cell>
          <cell r="O4847" t="str">
            <v>400000</v>
          </cell>
          <cell r="P4847" t="str">
            <v>400000</v>
          </cell>
          <cell r="Q4847">
            <v>0</v>
          </cell>
          <cell r="R4847">
            <v>0</v>
          </cell>
          <cell r="S4847">
            <v>0</v>
          </cell>
          <cell r="T4847" t="str">
            <v>000</v>
          </cell>
        </row>
        <row r="4848">
          <cell r="A4848" t="str">
            <v>1000</v>
          </cell>
          <cell r="B4848" t="str">
            <v>6236C</v>
          </cell>
          <cell r="J4848" t="str">
            <v>9P</v>
          </cell>
          <cell r="K4848" t="str">
            <v>09</v>
          </cell>
          <cell r="L4848" t="str">
            <v>15</v>
          </cell>
          <cell r="M4848" t="str">
            <v>H</v>
          </cell>
          <cell r="N4848" t="str">
            <v>VERS. BANQUE</v>
          </cell>
          <cell r="O4848" t="str">
            <v>400000</v>
          </cell>
          <cell r="P4848" t="str">
            <v>400000</v>
          </cell>
          <cell r="Q4848">
            <v>0</v>
          </cell>
          <cell r="R4848">
            <v>0</v>
          </cell>
          <cell r="S4848">
            <v>0</v>
          </cell>
          <cell r="T4848" t="str">
            <v>000</v>
          </cell>
        </row>
        <row r="4849">
          <cell r="A4849" t="str">
            <v>1000</v>
          </cell>
          <cell r="B4849" t="str">
            <v>6236C</v>
          </cell>
          <cell r="J4849" t="str">
            <v>9P</v>
          </cell>
          <cell r="K4849" t="str">
            <v>09</v>
          </cell>
          <cell r="L4849" t="str">
            <v>15</v>
          </cell>
          <cell r="M4849" t="str">
            <v>H</v>
          </cell>
          <cell r="N4849" t="str">
            <v>VERS. BANQUE</v>
          </cell>
          <cell r="O4849" t="str">
            <v>400000</v>
          </cell>
          <cell r="P4849" t="str">
            <v>400000</v>
          </cell>
          <cell r="Q4849">
            <v>0</v>
          </cell>
          <cell r="R4849">
            <v>0</v>
          </cell>
          <cell r="S4849">
            <v>0</v>
          </cell>
          <cell r="T4849" t="str">
            <v>000</v>
          </cell>
        </row>
        <row r="4850">
          <cell r="A4850" t="str">
            <v>1000</v>
          </cell>
          <cell r="B4850" t="str">
            <v>6236C</v>
          </cell>
          <cell r="J4850" t="str">
            <v>9P</v>
          </cell>
          <cell r="K4850" t="str">
            <v>09</v>
          </cell>
          <cell r="L4850" t="str">
            <v>15</v>
          </cell>
          <cell r="M4850" t="str">
            <v>H</v>
          </cell>
          <cell r="N4850" t="str">
            <v>VERS. BANQUE</v>
          </cell>
          <cell r="O4850" t="str">
            <v>400000</v>
          </cell>
          <cell r="P4850" t="str">
            <v>400000</v>
          </cell>
          <cell r="Q4850">
            <v>0</v>
          </cell>
          <cell r="R4850">
            <v>0</v>
          </cell>
          <cell r="S4850">
            <v>0</v>
          </cell>
          <cell r="T4850" t="str">
            <v>000</v>
          </cell>
        </row>
        <row r="4851">
          <cell r="A4851" t="str">
            <v>1000</v>
          </cell>
          <cell r="B4851" t="str">
            <v>6236C</v>
          </cell>
          <cell r="J4851" t="str">
            <v>9P</v>
          </cell>
          <cell r="K4851" t="str">
            <v>09</v>
          </cell>
          <cell r="L4851" t="str">
            <v>15</v>
          </cell>
          <cell r="M4851" t="str">
            <v>H</v>
          </cell>
          <cell r="N4851" t="str">
            <v>VERS. BANQUE</v>
          </cell>
          <cell r="O4851" t="str">
            <v>400000</v>
          </cell>
          <cell r="P4851" t="str">
            <v>400000</v>
          </cell>
          <cell r="Q4851">
            <v>0</v>
          </cell>
          <cell r="R4851">
            <v>0</v>
          </cell>
          <cell r="S4851">
            <v>0</v>
          </cell>
          <cell r="T4851" t="str">
            <v>000</v>
          </cell>
        </row>
        <row r="4852">
          <cell r="A4852" t="str">
            <v>1000</v>
          </cell>
          <cell r="B4852" t="str">
            <v>6236C</v>
          </cell>
          <cell r="J4852" t="str">
            <v>9P</v>
          </cell>
          <cell r="K4852" t="str">
            <v>09</v>
          </cell>
          <cell r="L4852" t="str">
            <v>15</v>
          </cell>
          <cell r="M4852" t="str">
            <v>H</v>
          </cell>
          <cell r="N4852" t="str">
            <v>VERS. BANQUE</v>
          </cell>
          <cell r="O4852" t="str">
            <v>400000</v>
          </cell>
          <cell r="P4852" t="str">
            <v>400000</v>
          </cell>
          <cell r="Q4852">
            <v>0</v>
          </cell>
          <cell r="R4852">
            <v>0</v>
          </cell>
          <cell r="S4852">
            <v>0</v>
          </cell>
          <cell r="T4852" t="str">
            <v>000</v>
          </cell>
        </row>
        <row r="4853">
          <cell r="A4853" t="str">
            <v>1000</v>
          </cell>
          <cell r="B4853" t="str">
            <v>6236C</v>
          </cell>
          <cell r="J4853" t="str">
            <v>9S</v>
          </cell>
          <cell r="K4853" t="str">
            <v>12</v>
          </cell>
          <cell r="L4853" t="str">
            <v>01</v>
          </cell>
          <cell r="M4853" t="str">
            <v>S</v>
          </cell>
          <cell r="N4853" t="str">
            <v>Warranty Interest // from 01.01.2005 to 31.12.2005</v>
          </cell>
          <cell r="O4853" t="str">
            <v>400000</v>
          </cell>
          <cell r="P4853" t="str">
            <v>400000</v>
          </cell>
          <cell r="Q4853">
            <v>0</v>
          </cell>
          <cell r="R4853">
            <v>0</v>
          </cell>
          <cell r="S4853">
            <v>0</v>
          </cell>
          <cell r="T4853" t="str">
            <v>000</v>
          </cell>
        </row>
        <row r="4854">
          <cell r="A4854" t="str">
            <v>1000</v>
          </cell>
          <cell r="B4854" t="str">
            <v>6236C</v>
          </cell>
          <cell r="J4854" t="str">
            <v>9S</v>
          </cell>
          <cell r="K4854" t="str">
            <v>12</v>
          </cell>
          <cell r="L4854" t="str">
            <v>11</v>
          </cell>
          <cell r="M4854" t="str">
            <v>H</v>
          </cell>
          <cell r="N4854" t="str">
            <v>Warranty Interest // from 01.01.2005 to 31.12.2005</v>
          </cell>
          <cell r="O4854" t="str">
            <v>400000</v>
          </cell>
          <cell r="P4854" t="str">
            <v>400000</v>
          </cell>
          <cell r="Q4854">
            <v>0</v>
          </cell>
          <cell r="R4854" t="str">
            <v>V</v>
          </cell>
          <cell r="S4854">
            <v>0</v>
          </cell>
          <cell r="T4854" t="str">
            <v>000</v>
          </cell>
        </row>
        <row r="4855">
          <cell r="A4855" t="str">
            <v>1000</v>
          </cell>
          <cell r="B4855" t="str">
            <v>6236C</v>
          </cell>
          <cell r="J4855" t="str">
            <v>BQ</v>
          </cell>
          <cell r="K4855" t="str">
            <v>11</v>
          </cell>
          <cell r="L4855" t="str">
            <v>15</v>
          </cell>
          <cell r="M4855" t="str">
            <v>H</v>
          </cell>
          <cell r="N4855">
            <v>0</v>
          </cell>
          <cell r="O4855" t="str">
            <v>400000</v>
          </cell>
          <cell r="P4855" t="str">
            <v>400000</v>
          </cell>
          <cell r="Q4855">
            <v>0</v>
          </cell>
          <cell r="R4855">
            <v>0</v>
          </cell>
          <cell r="S4855">
            <v>0</v>
          </cell>
          <cell r="T4855" t="str">
            <v>000</v>
          </cell>
        </row>
        <row r="4856">
          <cell r="A4856" t="str">
            <v>1000</v>
          </cell>
          <cell r="B4856" t="str">
            <v>6236C</v>
          </cell>
          <cell r="J4856" t="str">
            <v>AL</v>
          </cell>
          <cell r="K4856" t="str">
            <v>10</v>
          </cell>
          <cell r="L4856" t="str">
            <v>01</v>
          </cell>
          <cell r="M4856" t="str">
            <v>S</v>
          </cell>
          <cell r="N4856">
            <v>0</v>
          </cell>
          <cell r="O4856" t="str">
            <v>400000</v>
          </cell>
          <cell r="P4856" t="str">
            <v>400000</v>
          </cell>
          <cell r="Q4856">
            <v>0</v>
          </cell>
          <cell r="R4856">
            <v>0</v>
          </cell>
          <cell r="S4856">
            <v>0</v>
          </cell>
          <cell r="T4856" t="str">
            <v>000</v>
          </cell>
        </row>
        <row r="4857">
          <cell r="A4857" t="str">
            <v>1000</v>
          </cell>
          <cell r="B4857" t="str">
            <v>6236C</v>
          </cell>
          <cell r="J4857" t="str">
            <v>AL</v>
          </cell>
          <cell r="K4857" t="str">
            <v>11</v>
          </cell>
          <cell r="L4857" t="str">
            <v>01</v>
          </cell>
          <cell r="M4857" t="str">
            <v>S</v>
          </cell>
          <cell r="N4857">
            <v>0</v>
          </cell>
          <cell r="O4857" t="str">
            <v>400000</v>
          </cell>
          <cell r="P4857" t="str">
            <v>400000</v>
          </cell>
          <cell r="Q4857">
            <v>0</v>
          </cell>
          <cell r="R4857">
            <v>0</v>
          </cell>
          <cell r="S4857">
            <v>0</v>
          </cell>
          <cell r="T4857" t="str">
            <v>000</v>
          </cell>
        </row>
        <row r="4858">
          <cell r="A4858" t="str">
            <v>1000</v>
          </cell>
          <cell r="B4858" t="str">
            <v>6236C</v>
          </cell>
          <cell r="J4858" t="str">
            <v>AL</v>
          </cell>
          <cell r="K4858" t="str">
            <v>11</v>
          </cell>
          <cell r="L4858" t="str">
            <v>01</v>
          </cell>
          <cell r="M4858" t="str">
            <v>S</v>
          </cell>
          <cell r="N4858">
            <v>0</v>
          </cell>
          <cell r="O4858" t="str">
            <v>400000</v>
          </cell>
          <cell r="P4858" t="str">
            <v>400000</v>
          </cell>
          <cell r="Q4858">
            <v>0</v>
          </cell>
          <cell r="R4858">
            <v>0</v>
          </cell>
          <cell r="S4858">
            <v>0</v>
          </cell>
          <cell r="T4858" t="str">
            <v>000</v>
          </cell>
        </row>
        <row r="4859">
          <cell r="A4859" t="str">
            <v>1000</v>
          </cell>
          <cell r="B4859" t="str">
            <v>6236C</v>
          </cell>
          <cell r="J4859" t="str">
            <v>AL</v>
          </cell>
          <cell r="K4859" t="str">
            <v>11</v>
          </cell>
          <cell r="L4859" t="str">
            <v>01</v>
          </cell>
          <cell r="M4859" t="str">
            <v>S</v>
          </cell>
          <cell r="N4859">
            <v>0</v>
          </cell>
          <cell r="O4859" t="str">
            <v>400000</v>
          </cell>
          <cell r="P4859" t="str">
            <v>400000</v>
          </cell>
          <cell r="Q4859">
            <v>0</v>
          </cell>
          <cell r="R4859">
            <v>0</v>
          </cell>
          <cell r="S4859">
            <v>0</v>
          </cell>
          <cell r="T4859" t="str">
            <v>000</v>
          </cell>
        </row>
        <row r="4860">
          <cell r="A4860" t="str">
            <v>1000</v>
          </cell>
          <cell r="B4860" t="str">
            <v>6236C</v>
          </cell>
          <cell r="J4860" t="str">
            <v>9F</v>
          </cell>
          <cell r="K4860" t="str">
            <v>10</v>
          </cell>
          <cell r="L4860" t="str">
            <v>01</v>
          </cell>
          <cell r="M4860" t="str">
            <v>S</v>
          </cell>
          <cell r="N4860">
            <v>0</v>
          </cell>
          <cell r="O4860" t="str">
            <v>400000</v>
          </cell>
          <cell r="P4860" t="str">
            <v>400000</v>
          </cell>
          <cell r="Q4860">
            <v>0</v>
          </cell>
          <cell r="R4860">
            <v>0</v>
          </cell>
          <cell r="S4860">
            <v>0</v>
          </cell>
          <cell r="T4860" t="str">
            <v>000</v>
          </cell>
        </row>
        <row r="4861">
          <cell r="A4861" t="str">
            <v>1000</v>
          </cell>
          <cell r="B4861" t="str">
            <v>6236C</v>
          </cell>
          <cell r="J4861" t="str">
            <v>9F</v>
          </cell>
          <cell r="K4861" t="str">
            <v>11</v>
          </cell>
          <cell r="L4861" t="str">
            <v>01</v>
          </cell>
          <cell r="M4861" t="str">
            <v>S</v>
          </cell>
          <cell r="N4861">
            <v>0</v>
          </cell>
          <cell r="O4861" t="str">
            <v>400000</v>
          </cell>
          <cell r="P4861" t="str">
            <v>400000</v>
          </cell>
          <cell r="Q4861">
            <v>0</v>
          </cell>
          <cell r="R4861">
            <v>0</v>
          </cell>
          <cell r="S4861">
            <v>0</v>
          </cell>
          <cell r="T4861" t="str">
            <v>000</v>
          </cell>
        </row>
        <row r="4862">
          <cell r="A4862" t="str">
            <v>1000</v>
          </cell>
          <cell r="B4862" t="str">
            <v>6236C</v>
          </cell>
          <cell r="J4862" t="str">
            <v>9F</v>
          </cell>
          <cell r="K4862" t="str">
            <v>12</v>
          </cell>
          <cell r="L4862" t="str">
            <v>01</v>
          </cell>
          <cell r="M4862" t="str">
            <v>S</v>
          </cell>
          <cell r="N4862">
            <v>0</v>
          </cell>
          <cell r="O4862" t="str">
            <v>400000</v>
          </cell>
          <cell r="P4862" t="str">
            <v>400000</v>
          </cell>
          <cell r="Q4862">
            <v>0</v>
          </cell>
          <cell r="R4862">
            <v>0</v>
          </cell>
          <cell r="S4862">
            <v>0</v>
          </cell>
          <cell r="T4862" t="str">
            <v>000</v>
          </cell>
        </row>
        <row r="4863">
          <cell r="A4863" t="str">
            <v>1000</v>
          </cell>
          <cell r="B4863" t="str">
            <v>6236C</v>
          </cell>
          <cell r="J4863" t="str">
            <v>9C</v>
          </cell>
          <cell r="K4863" t="str">
            <v>10</v>
          </cell>
          <cell r="L4863" t="str">
            <v>11</v>
          </cell>
          <cell r="M4863" t="str">
            <v>H</v>
          </cell>
          <cell r="N4863">
            <v>0</v>
          </cell>
          <cell r="O4863" t="str">
            <v>400000</v>
          </cell>
          <cell r="P4863" t="str">
            <v>400000</v>
          </cell>
          <cell r="Q4863">
            <v>0</v>
          </cell>
          <cell r="R4863">
            <v>0</v>
          </cell>
          <cell r="S4863">
            <v>0</v>
          </cell>
          <cell r="T4863" t="str">
            <v>000</v>
          </cell>
        </row>
        <row r="4864">
          <cell r="A4864" t="str">
            <v>1000</v>
          </cell>
          <cell r="B4864" t="str">
            <v>6236C</v>
          </cell>
          <cell r="J4864" t="str">
            <v>9C</v>
          </cell>
          <cell r="K4864" t="str">
            <v>11</v>
          </cell>
          <cell r="L4864" t="str">
            <v>11</v>
          </cell>
          <cell r="M4864" t="str">
            <v>H</v>
          </cell>
          <cell r="N4864">
            <v>0</v>
          </cell>
          <cell r="O4864" t="str">
            <v>400000</v>
          </cell>
          <cell r="P4864" t="str">
            <v>400000</v>
          </cell>
          <cell r="Q4864">
            <v>0</v>
          </cell>
          <cell r="R4864">
            <v>0</v>
          </cell>
          <cell r="S4864">
            <v>0</v>
          </cell>
          <cell r="T4864" t="str">
            <v>000</v>
          </cell>
        </row>
        <row r="4865">
          <cell r="A4865" t="str">
            <v>1000</v>
          </cell>
          <cell r="B4865" t="str">
            <v>6236C</v>
          </cell>
          <cell r="J4865" t="str">
            <v>9C</v>
          </cell>
          <cell r="K4865" t="str">
            <v>12</v>
          </cell>
          <cell r="L4865" t="str">
            <v>11</v>
          </cell>
          <cell r="M4865" t="str">
            <v>H</v>
          </cell>
          <cell r="N4865">
            <v>0</v>
          </cell>
          <cell r="O4865" t="str">
            <v>400000</v>
          </cell>
          <cell r="P4865" t="str">
            <v>400000</v>
          </cell>
          <cell r="Q4865">
            <v>0</v>
          </cell>
          <cell r="R4865">
            <v>0</v>
          </cell>
          <cell r="S4865">
            <v>0</v>
          </cell>
          <cell r="T4865" t="str">
            <v>000</v>
          </cell>
        </row>
        <row r="4866">
          <cell r="A4866" t="str">
            <v>1000</v>
          </cell>
          <cell r="B4866" t="str">
            <v>6236C</v>
          </cell>
          <cell r="J4866" t="str">
            <v>9M</v>
          </cell>
          <cell r="K4866" t="str">
            <v>12</v>
          </cell>
          <cell r="L4866" t="str">
            <v>01</v>
          </cell>
          <cell r="M4866" t="str">
            <v>S</v>
          </cell>
          <cell r="N4866">
            <v>0</v>
          </cell>
          <cell r="O4866" t="str">
            <v>400000</v>
          </cell>
          <cell r="P4866" t="str">
            <v>400000</v>
          </cell>
          <cell r="Q4866">
            <v>0</v>
          </cell>
          <cell r="R4866">
            <v>0</v>
          </cell>
          <cell r="S4866">
            <v>0</v>
          </cell>
          <cell r="T4866" t="str">
            <v>000</v>
          </cell>
        </row>
        <row r="4867">
          <cell r="A4867" t="str">
            <v>1000</v>
          </cell>
          <cell r="B4867" t="str">
            <v>6236C</v>
          </cell>
          <cell r="J4867" t="str">
            <v>9U</v>
          </cell>
          <cell r="K4867" t="str">
            <v>12</v>
          </cell>
          <cell r="L4867" t="str">
            <v>11</v>
          </cell>
          <cell r="M4867" t="str">
            <v>H</v>
          </cell>
          <cell r="N4867">
            <v>0</v>
          </cell>
          <cell r="O4867" t="str">
            <v>400000</v>
          </cell>
          <cell r="P4867" t="str">
            <v>400000</v>
          </cell>
          <cell r="Q4867">
            <v>0</v>
          </cell>
          <cell r="R4867">
            <v>0</v>
          </cell>
          <cell r="S4867">
            <v>0</v>
          </cell>
          <cell r="T4867" t="str">
            <v>000</v>
          </cell>
        </row>
        <row r="4868">
          <cell r="A4868" t="str">
            <v>1000</v>
          </cell>
          <cell r="B4868" t="str">
            <v>6236C</v>
          </cell>
          <cell r="J4868" t="str">
            <v>BQ</v>
          </cell>
          <cell r="K4868" t="str">
            <v>01</v>
          </cell>
          <cell r="L4868" t="str">
            <v>15</v>
          </cell>
          <cell r="M4868" t="str">
            <v>H</v>
          </cell>
          <cell r="N4868" t="str">
            <v>KBC 11/01</v>
          </cell>
          <cell r="O4868" t="str">
            <v>400000</v>
          </cell>
          <cell r="P4868" t="str">
            <v>400000</v>
          </cell>
          <cell r="Q4868">
            <v>0</v>
          </cell>
          <cell r="R4868">
            <v>0</v>
          </cell>
          <cell r="S4868">
            <v>0</v>
          </cell>
          <cell r="T4868" t="str">
            <v>000</v>
          </cell>
        </row>
        <row r="4869">
          <cell r="A4869" t="str">
            <v>1000</v>
          </cell>
          <cell r="B4869" t="str">
            <v>6236C</v>
          </cell>
          <cell r="J4869" t="str">
            <v>BQ</v>
          </cell>
          <cell r="K4869" t="str">
            <v>01</v>
          </cell>
          <cell r="L4869" t="str">
            <v>15</v>
          </cell>
          <cell r="M4869" t="str">
            <v>H</v>
          </cell>
          <cell r="N4869" t="str">
            <v>FORTIS 16/01</v>
          </cell>
          <cell r="O4869" t="str">
            <v>400000</v>
          </cell>
          <cell r="P4869" t="str">
            <v>400000</v>
          </cell>
          <cell r="Q4869">
            <v>0</v>
          </cell>
          <cell r="R4869">
            <v>0</v>
          </cell>
          <cell r="S4869">
            <v>0</v>
          </cell>
          <cell r="T4869" t="str">
            <v>000</v>
          </cell>
        </row>
        <row r="4870">
          <cell r="A4870" t="str">
            <v>1000</v>
          </cell>
          <cell r="B4870" t="str">
            <v>6236C</v>
          </cell>
          <cell r="J4870" t="str">
            <v>BQ</v>
          </cell>
          <cell r="K4870" t="str">
            <v>01</v>
          </cell>
          <cell r="L4870" t="str">
            <v>15</v>
          </cell>
          <cell r="M4870" t="str">
            <v>H</v>
          </cell>
          <cell r="N4870" t="str">
            <v>FORTIS 16/01</v>
          </cell>
          <cell r="O4870" t="str">
            <v>400000</v>
          </cell>
          <cell r="P4870" t="str">
            <v>400000</v>
          </cell>
          <cell r="Q4870">
            <v>0</v>
          </cell>
          <cell r="R4870">
            <v>0</v>
          </cell>
          <cell r="S4870">
            <v>0</v>
          </cell>
          <cell r="T4870" t="str">
            <v>000</v>
          </cell>
        </row>
        <row r="4871">
          <cell r="A4871" t="str">
            <v>1000</v>
          </cell>
          <cell r="B4871" t="str">
            <v>6236C</v>
          </cell>
          <cell r="J4871" t="str">
            <v>BQ</v>
          </cell>
          <cell r="K4871" t="str">
            <v>03</v>
          </cell>
          <cell r="L4871" t="str">
            <v>15</v>
          </cell>
          <cell r="M4871" t="str">
            <v>H</v>
          </cell>
          <cell r="N4871" t="str">
            <v>KBC 22/03</v>
          </cell>
          <cell r="O4871" t="str">
            <v>400000</v>
          </cell>
          <cell r="P4871" t="str">
            <v>400000</v>
          </cell>
          <cell r="Q4871">
            <v>0</v>
          </cell>
          <cell r="R4871">
            <v>0</v>
          </cell>
          <cell r="S4871">
            <v>0</v>
          </cell>
          <cell r="T4871" t="str">
            <v>000</v>
          </cell>
        </row>
        <row r="4872">
          <cell r="A4872" t="str">
            <v>1000</v>
          </cell>
          <cell r="B4872" t="str">
            <v>6236C</v>
          </cell>
          <cell r="J4872" t="str">
            <v>BQ</v>
          </cell>
          <cell r="K4872" t="str">
            <v>04</v>
          </cell>
          <cell r="L4872" t="str">
            <v>15</v>
          </cell>
          <cell r="M4872" t="str">
            <v>H</v>
          </cell>
          <cell r="N4872" t="str">
            <v>FORTIS   11/04</v>
          </cell>
          <cell r="O4872" t="str">
            <v>400000</v>
          </cell>
          <cell r="P4872" t="str">
            <v>400000</v>
          </cell>
          <cell r="Q4872">
            <v>0</v>
          </cell>
          <cell r="R4872">
            <v>0</v>
          </cell>
          <cell r="S4872">
            <v>0</v>
          </cell>
          <cell r="T4872" t="str">
            <v>000</v>
          </cell>
        </row>
        <row r="4873">
          <cell r="A4873" t="str">
            <v>1000</v>
          </cell>
          <cell r="B4873" t="str">
            <v>6236C</v>
          </cell>
          <cell r="J4873" t="str">
            <v>BQ</v>
          </cell>
          <cell r="K4873" t="str">
            <v>04</v>
          </cell>
          <cell r="L4873" t="str">
            <v>15</v>
          </cell>
          <cell r="M4873" t="str">
            <v>H</v>
          </cell>
          <cell r="N4873" t="str">
            <v>FORTIS 13/04</v>
          </cell>
          <cell r="O4873" t="str">
            <v>400000</v>
          </cell>
          <cell r="P4873" t="str">
            <v>400000</v>
          </cell>
          <cell r="Q4873">
            <v>0</v>
          </cell>
          <cell r="R4873">
            <v>0</v>
          </cell>
          <cell r="S4873">
            <v>0</v>
          </cell>
          <cell r="T4873" t="str">
            <v>000</v>
          </cell>
        </row>
        <row r="4874">
          <cell r="A4874" t="str">
            <v>1000</v>
          </cell>
          <cell r="B4874" t="str">
            <v>6236C</v>
          </cell>
          <cell r="J4874" t="str">
            <v>BQ</v>
          </cell>
          <cell r="K4874" t="str">
            <v>04</v>
          </cell>
          <cell r="L4874" t="str">
            <v>15</v>
          </cell>
          <cell r="M4874" t="str">
            <v>H</v>
          </cell>
          <cell r="N4874" t="str">
            <v>KBC 20/04</v>
          </cell>
          <cell r="O4874" t="str">
            <v>400000</v>
          </cell>
          <cell r="P4874" t="str">
            <v>400000</v>
          </cell>
          <cell r="Q4874">
            <v>0</v>
          </cell>
          <cell r="R4874">
            <v>0</v>
          </cell>
          <cell r="S4874">
            <v>0</v>
          </cell>
          <cell r="T4874" t="str">
            <v>000</v>
          </cell>
        </row>
        <row r="4875">
          <cell r="A4875" t="str">
            <v>1000</v>
          </cell>
          <cell r="B4875" t="str">
            <v>6236C</v>
          </cell>
          <cell r="J4875" t="str">
            <v>AL</v>
          </cell>
          <cell r="K4875" t="str">
            <v>03</v>
          </cell>
          <cell r="L4875" t="str">
            <v>01</v>
          </cell>
          <cell r="M4875" t="str">
            <v>S</v>
          </cell>
          <cell r="N4875">
            <v>0</v>
          </cell>
          <cell r="O4875" t="str">
            <v>400000</v>
          </cell>
          <cell r="P4875" t="str">
            <v>400000</v>
          </cell>
          <cell r="Q4875">
            <v>0</v>
          </cell>
          <cell r="R4875">
            <v>0</v>
          </cell>
          <cell r="S4875">
            <v>0</v>
          </cell>
          <cell r="T4875" t="str">
            <v>000</v>
          </cell>
        </row>
        <row r="4876">
          <cell r="A4876" t="str">
            <v>1000</v>
          </cell>
          <cell r="B4876" t="str">
            <v>6236C</v>
          </cell>
          <cell r="J4876" t="str">
            <v>AL</v>
          </cell>
          <cell r="K4876" t="str">
            <v>07</v>
          </cell>
          <cell r="L4876" t="str">
            <v>01</v>
          </cell>
          <cell r="M4876" t="str">
            <v>S</v>
          </cell>
          <cell r="N4876">
            <v>0</v>
          </cell>
          <cell r="O4876" t="str">
            <v>400000</v>
          </cell>
          <cell r="P4876" t="str">
            <v>400000</v>
          </cell>
          <cell r="Q4876">
            <v>0</v>
          </cell>
          <cell r="R4876">
            <v>0</v>
          </cell>
          <cell r="S4876">
            <v>0</v>
          </cell>
          <cell r="T4876" t="str">
            <v>000</v>
          </cell>
        </row>
        <row r="4877">
          <cell r="A4877" t="str">
            <v>1000</v>
          </cell>
          <cell r="B4877" t="str">
            <v>6236C</v>
          </cell>
          <cell r="J4877" t="str">
            <v>9F</v>
          </cell>
          <cell r="K4877" t="str">
            <v>01</v>
          </cell>
          <cell r="L4877" t="str">
            <v>01</v>
          </cell>
          <cell r="M4877" t="str">
            <v>S</v>
          </cell>
          <cell r="N4877">
            <v>0</v>
          </cell>
          <cell r="O4877" t="str">
            <v>400000</v>
          </cell>
          <cell r="P4877" t="str">
            <v>400000</v>
          </cell>
          <cell r="Q4877">
            <v>0</v>
          </cell>
          <cell r="R4877">
            <v>0</v>
          </cell>
          <cell r="S4877">
            <v>0</v>
          </cell>
          <cell r="T4877" t="str">
            <v>000</v>
          </cell>
        </row>
        <row r="4878">
          <cell r="A4878" t="str">
            <v>1000</v>
          </cell>
          <cell r="B4878" t="str">
            <v>6236C</v>
          </cell>
          <cell r="J4878" t="str">
            <v>9F</v>
          </cell>
          <cell r="K4878" t="str">
            <v>03</v>
          </cell>
          <cell r="L4878" t="str">
            <v>01</v>
          </cell>
          <cell r="M4878" t="str">
            <v>S</v>
          </cell>
          <cell r="N4878">
            <v>0</v>
          </cell>
          <cell r="O4878" t="str">
            <v>400000</v>
          </cell>
          <cell r="P4878" t="str">
            <v>400000</v>
          </cell>
          <cell r="Q4878">
            <v>0</v>
          </cell>
          <cell r="R4878">
            <v>0</v>
          </cell>
          <cell r="S4878">
            <v>0</v>
          </cell>
          <cell r="T4878" t="str">
            <v>000</v>
          </cell>
        </row>
        <row r="4879">
          <cell r="A4879" t="str">
            <v>1000</v>
          </cell>
          <cell r="B4879" t="str">
            <v>6236C</v>
          </cell>
          <cell r="J4879" t="str">
            <v>9F</v>
          </cell>
          <cell r="K4879" t="str">
            <v>07</v>
          </cell>
          <cell r="L4879" t="str">
            <v>01</v>
          </cell>
          <cell r="M4879" t="str">
            <v>S</v>
          </cell>
          <cell r="N4879">
            <v>0</v>
          </cell>
          <cell r="O4879" t="str">
            <v>400000</v>
          </cell>
          <cell r="P4879" t="str">
            <v>400000</v>
          </cell>
          <cell r="Q4879">
            <v>0</v>
          </cell>
          <cell r="R4879">
            <v>0</v>
          </cell>
          <cell r="S4879">
            <v>0</v>
          </cell>
          <cell r="T4879" t="str">
            <v>000</v>
          </cell>
        </row>
        <row r="4880">
          <cell r="A4880" t="str">
            <v>1000</v>
          </cell>
          <cell r="B4880" t="str">
            <v>6236C</v>
          </cell>
          <cell r="J4880" t="str">
            <v>9C</v>
          </cell>
          <cell r="K4880" t="str">
            <v>01</v>
          </cell>
          <cell r="L4880" t="str">
            <v>11</v>
          </cell>
          <cell r="M4880" t="str">
            <v>H</v>
          </cell>
          <cell r="N4880">
            <v>0</v>
          </cell>
          <cell r="O4880" t="str">
            <v>400000</v>
          </cell>
          <cell r="P4880" t="str">
            <v>400000</v>
          </cell>
          <cell r="Q4880">
            <v>0</v>
          </cell>
          <cell r="R4880">
            <v>0</v>
          </cell>
          <cell r="S4880">
            <v>0</v>
          </cell>
          <cell r="T4880" t="str">
            <v>000</v>
          </cell>
        </row>
        <row r="4881">
          <cell r="A4881" t="str">
            <v>1000</v>
          </cell>
          <cell r="B4881" t="str">
            <v>6236C</v>
          </cell>
          <cell r="J4881" t="str">
            <v>9C</v>
          </cell>
          <cell r="K4881" t="str">
            <v>03</v>
          </cell>
          <cell r="L4881" t="str">
            <v>11</v>
          </cell>
          <cell r="M4881" t="str">
            <v>H</v>
          </cell>
          <cell r="N4881">
            <v>0</v>
          </cell>
          <cell r="O4881" t="str">
            <v>400000</v>
          </cell>
          <cell r="P4881" t="str">
            <v>400000</v>
          </cell>
          <cell r="Q4881">
            <v>0</v>
          </cell>
          <cell r="R4881">
            <v>0</v>
          </cell>
          <cell r="S4881">
            <v>0</v>
          </cell>
          <cell r="T4881" t="str">
            <v>000</v>
          </cell>
        </row>
        <row r="4882">
          <cell r="A4882" t="str">
            <v>1000</v>
          </cell>
          <cell r="B4882" t="str">
            <v>6236C</v>
          </cell>
          <cell r="J4882" t="str">
            <v>9C</v>
          </cell>
          <cell r="K4882" t="str">
            <v>07</v>
          </cell>
          <cell r="L4882" t="str">
            <v>11</v>
          </cell>
          <cell r="M4882" t="str">
            <v>H</v>
          </cell>
          <cell r="N4882">
            <v>0</v>
          </cell>
          <cell r="O4882" t="str">
            <v>400000</v>
          </cell>
          <cell r="P4882" t="str">
            <v>400000</v>
          </cell>
          <cell r="Q4882">
            <v>0</v>
          </cell>
          <cell r="R4882">
            <v>0</v>
          </cell>
          <cell r="S4882">
            <v>0</v>
          </cell>
          <cell r="T4882" t="str">
            <v>000</v>
          </cell>
        </row>
        <row r="4883">
          <cell r="A4883" t="str">
            <v>1000</v>
          </cell>
          <cell r="B4883" t="str">
            <v>6236C</v>
          </cell>
          <cell r="J4883" t="str">
            <v>9S</v>
          </cell>
          <cell r="K4883" t="str">
            <v>12</v>
          </cell>
          <cell r="L4883" t="str">
            <v>01</v>
          </cell>
          <cell r="M4883" t="str">
            <v>S</v>
          </cell>
          <cell r="N4883" t="str">
            <v>Warranty Interest // from 01.01.2007 to 31.12.2007</v>
          </cell>
          <cell r="O4883" t="str">
            <v>400000</v>
          </cell>
          <cell r="P4883" t="str">
            <v>400000</v>
          </cell>
          <cell r="Q4883">
            <v>0</v>
          </cell>
          <cell r="R4883">
            <v>0</v>
          </cell>
          <cell r="S4883">
            <v>0</v>
          </cell>
          <cell r="T4883" t="str">
            <v>000</v>
          </cell>
        </row>
        <row r="4884">
          <cell r="A4884" t="str">
            <v>1000</v>
          </cell>
          <cell r="B4884" t="str">
            <v>6236C</v>
          </cell>
          <cell r="J4884" t="str">
            <v>9S</v>
          </cell>
          <cell r="K4884" t="str">
            <v>12</v>
          </cell>
          <cell r="L4884" t="str">
            <v>11</v>
          </cell>
          <cell r="M4884" t="str">
            <v>H</v>
          </cell>
          <cell r="N4884" t="str">
            <v>Warranty Interest // from 01.01.2007 to 31.12.2007</v>
          </cell>
          <cell r="O4884" t="str">
            <v>400000</v>
          </cell>
          <cell r="P4884" t="str">
            <v>400000</v>
          </cell>
          <cell r="Q4884">
            <v>0</v>
          </cell>
          <cell r="R4884" t="str">
            <v>V</v>
          </cell>
          <cell r="S4884">
            <v>0</v>
          </cell>
          <cell r="T4884" t="str">
            <v>000</v>
          </cell>
        </row>
        <row r="4885">
          <cell r="A4885" t="str">
            <v>1000</v>
          </cell>
          <cell r="B4885" t="str">
            <v>6236C</v>
          </cell>
          <cell r="J4885" t="str">
            <v>AL</v>
          </cell>
          <cell r="K4885" t="str">
            <v>06</v>
          </cell>
          <cell r="L4885" t="str">
            <v>01</v>
          </cell>
          <cell r="M4885" t="str">
            <v>S</v>
          </cell>
          <cell r="N4885">
            <v>0</v>
          </cell>
          <cell r="O4885" t="str">
            <v>400000</v>
          </cell>
          <cell r="P4885" t="str">
            <v>400000</v>
          </cell>
          <cell r="Q4885">
            <v>0</v>
          </cell>
          <cell r="R4885">
            <v>0</v>
          </cell>
          <cell r="S4885">
            <v>0</v>
          </cell>
          <cell r="T4885" t="str">
            <v>000</v>
          </cell>
        </row>
        <row r="4886">
          <cell r="A4886" t="str">
            <v>1000</v>
          </cell>
          <cell r="B4886" t="str">
            <v>6236C</v>
          </cell>
          <cell r="J4886" t="str">
            <v>AL</v>
          </cell>
          <cell r="K4886" t="str">
            <v>10</v>
          </cell>
          <cell r="L4886" t="str">
            <v>01</v>
          </cell>
          <cell r="M4886" t="str">
            <v>S</v>
          </cell>
          <cell r="N4886">
            <v>0</v>
          </cell>
          <cell r="O4886" t="str">
            <v>400000</v>
          </cell>
          <cell r="P4886" t="str">
            <v>400000</v>
          </cell>
          <cell r="Q4886">
            <v>0</v>
          </cell>
          <cell r="R4886">
            <v>0</v>
          </cell>
          <cell r="S4886">
            <v>0</v>
          </cell>
          <cell r="T4886" t="str">
            <v>000</v>
          </cell>
        </row>
        <row r="4887">
          <cell r="A4887" t="str">
            <v>1000</v>
          </cell>
          <cell r="B4887" t="str">
            <v>6236C</v>
          </cell>
          <cell r="J4887" t="str">
            <v>AL</v>
          </cell>
          <cell r="K4887" t="str">
            <v>12</v>
          </cell>
          <cell r="L4887" t="str">
            <v>01</v>
          </cell>
          <cell r="M4887" t="str">
            <v>S</v>
          </cell>
          <cell r="N4887">
            <v>0</v>
          </cell>
          <cell r="O4887" t="str">
            <v>400000</v>
          </cell>
          <cell r="P4887" t="str">
            <v>400000</v>
          </cell>
          <cell r="Q4887">
            <v>0</v>
          </cell>
          <cell r="R4887">
            <v>0</v>
          </cell>
          <cell r="S4887">
            <v>0</v>
          </cell>
          <cell r="T4887" t="str">
            <v>000</v>
          </cell>
        </row>
        <row r="4888">
          <cell r="A4888" t="str">
            <v>1000</v>
          </cell>
          <cell r="B4888" t="str">
            <v>6236C</v>
          </cell>
          <cell r="J4888" t="str">
            <v>AL</v>
          </cell>
          <cell r="K4888" t="str">
            <v>12</v>
          </cell>
          <cell r="L4888" t="str">
            <v>01</v>
          </cell>
          <cell r="M4888" t="str">
            <v>S</v>
          </cell>
          <cell r="N4888">
            <v>0</v>
          </cell>
          <cell r="O4888" t="str">
            <v>400000</v>
          </cell>
          <cell r="P4888" t="str">
            <v>400000</v>
          </cell>
          <cell r="Q4888">
            <v>0</v>
          </cell>
          <cell r="R4888">
            <v>0</v>
          </cell>
          <cell r="S4888">
            <v>0</v>
          </cell>
          <cell r="T4888" t="str">
            <v>000</v>
          </cell>
        </row>
        <row r="4889">
          <cell r="A4889" t="str">
            <v>1000</v>
          </cell>
          <cell r="B4889" t="str">
            <v>6236C</v>
          </cell>
          <cell r="J4889" t="str">
            <v>9Z</v>
          </cell>
          <cell r="K4889" t="str">
            <v>10</v>
          </cell>
          <cell r="L4889" t="str">
            <v>04</v>
          </cell>
          <cell r="M4889" t="str">
            <v>S</v>
          </cell>
          <cell r="N4889" t="str">
            <v>Bijdrage WWF Dag Allemaal</v>
          </cell>
          <cell r="O4889" t="str">
            <v>400000</v>
          </cell>
          <cell r="P4889" t="str">
            <v>400000</v>
          </cell>
          <cell r="Q4889">
            <v>0</v>
          </cell>
          <cell r="R4889">
            <v>0</v>
          </cell>
          <cell r="S4889">
            <v>0</v>
          </cell>
          <cell r="T4889" t="str">
            <v>000</v>
          </cell>
        </row>
        <row r="4890">
          <cell r="A4890" t="str">
            <v>1000</v>
          </cell>
          <cell r="B4890" t="str">
            <v>6236C</v>
          </cell>
          <cell r="J4890" t="str">
            <v>9F</v>
          </cell>
          <cell r="K4890" t="str">
            <v>06</v>
          </cell>
          <cell r="L4890" t="str">
            <v>01</v>
          </cell>
          <cell r="M4890" t="str">
            <v>S</v>
          </cell>
          <cell r="N4890">
            <v>0</v>
          </cell>
          <cell r="O4890" t="str">
            <v>400000</v>
          </cell>
          <cell r="P4890" t="str">
            <v>400000</v>
          </cell>
          <cell r="Q4890">
            <v>0</v>
          </cell>
          <cell r="R4890">
            <v>0</v>
          </cell>
          <cell r="S4890">
            <v>0</v>
          </cell>
          <cell r="T4890" t="str">
            <v>000</v>
          </cell>
        </row>
        <row r="4891">
          <cell r="A4891" t="str">
            <v>1000</v>
          </cell>
          <cell r="B4891" t="str">
            <v>6236C</v>
          </cell>
          <cell r="J4891" t="str">
            <v>9F</v>
          </cell>
          <cell r="K4891" t="str">
            <v>09</v>
          </cell>
          <cell r="L4891" t="str">
            <v>01</v>
          </cell>
          <cell r="M4891" t="str">
            <v>S</v>
          </cell>
          <cell r="N4891">
            <v>0</v>
          </cell>
          <cell r="O4891" t="str">
            <v>400000</v>
          </cell>
          <cell r="P4891" t="str">
            <v>400000</v>
          </cell>
          <cell r="Q4891">
            <v>0</v>
          </cell>
          <cell r="R4891">
            <v>0</v>
          </cell>
          <cell r="S4891">
            <v>0</v>
          </cell>
          <cell r="T4891" t="str">
            <v>000</v>
          </cell>
        </row>
        <row r="4892">
          <cell r="A4892" t="str">
            <v>1000</v>
          </cell>
          <cell r="B4892" t="str">
            <v>6236C</v>
          </cell>
          <cell r="J4892" t="str">
            <v>9F</v>
          </cell>
          <cell r="K4892" t="str">
            <v>10</v>
          </cell>
          <cell r="L4892" t="str">
            <v>01</v>
          </cell>
          <cell r="M4892" t="str">
            <v>S</v>
          </cell>
          <cell r="N4892">
            <v>0</v>
          </cell>
          <cell r="O4892" t="str">
            <v>400000</v>
          </cell>
          <cell r="P4892" t="str">
            <v>400000</v>
          </cell>
          <cell r="Q4892">
            <v>0</v>
          </cell>
          <cell r="R4892">
            <v>0</v>
          </cell>
          <cell r="S4892">
            <v>0</v>
          </cell>
          <cell r="T4892" t="str">
            <v>000</v>
          </cell>
        </row>
        <row r="4893">
          <cell r="A4893" t="str">
            <v>1000</v>
          </cell>
          <cell r="B4893" t="str">
            <v>6236C</v>
          </cell>
          <cell r="J4893" t="str">
            <v>9F</v>
          </cell>
          <cell r="K4893" t="str">
            <v>11</v>
          </cell>
          <cell r="L4893" t="str">
            <v>01</v>
          </cell>
          <cell r="M4893" t="str">
            <v>S</v>
          </cell>
          <cell r="N4893">
            <v>0</v>
          </cell>
          <cell r="O4893" t="str">
            <v>400000</v>
          </cell>
          <cell r="P4893" t="str">
            <v>400000</v>
          </cell>
          <cell r="Q4893">
            <v>0</v>
          </cell>
          <cell r="R4893">
            <v>0</v>
          </cell>
          <cell r="S4893">
            <v>0</v>
          </cell>
          <cell r="T4893" t="str">
            <v>000</v>
          </cell>
        </row>
        <row r="4894">
          <cell r="A4894" t="str">
            <v>1000</v>
          </cell>
          <cell r="B4894" t="str">
            <v>6236C</v>
          </cell>
          <cell r="J4894" t="str">
            <v>9F</v>
          </cell>
          <cell r="K4894" t="str">
            <v>12</v>
          </cell>
          <cell r="L4894" t="str">
            <v>01</v>
          </cell>
          <cell r="M4894" t="str">
            <v>S</v>
          </cell>
          <cell r="N4894">
            <v>0</v>
          </cell>
          <cell r="O4894" t="str">
            <v>400000</v>
          </cell>
          <cell r="P4894" t="str">
            <v>400000</v>
          </cell>
          <cell r="Q4894">
            <v>0</v>
          </cell>
          <cell r="R4894">
            <v>0</v>
          </cell>
          <cell r="S4894">
            <v>0</v>
          </cell>
          <cell r="T4894" t="str">
            <v>000</v>
          </cell>
        </row>
        <row r="4895">
          <cell r="A4895" t="str">
            <v>1000</v>
          </cell>
          <cell r="B4895" t="str">
            <v>6236C</v>
          </cell>
          <cell r="J4895" t="str">
            <v>9C</v>
          </cell>
          <cell r="K4895" t="str">
            <v>06</v>
          </cell>
          <cell r="L4895" t="str">
            <v>11</v>
          </cell>
          <cell r="M4895" t="str">
            <v>H</v>
          </cell>
          <cell r="N4895">
            <v>0</v>
          </cell>
          <cell r="O4895" t="str">
            <v>400000</v>
          </cell>
          <cell r="P4895" t="str">
            <v>400000</v>
          </cell>
          <cell r="Q4895">
            <v>0</v>
          </cell>
          <cell r="R4895">
            <v>0</v>
          </cell>
          <cell r="S4895">
            <v>0</v>
          </cell>
          <cell r="T4895" t="str">
            <v>000</v>
          </cell>
        </row>
        <row r="4896">
          <cell r="A4896" t="str">
            <v>1000</v>
          </cell>
          <cell r="B4896" t="str">
            <v>6236C</v>
          </cell>
          <cell r="J4896" t="str">
            <v>9C</v>
          </cell>
          <cell r="K4896" t="str">
            <v>09</v>
          </cell>
          <cell r="L4896" t="str">
            <v>11</v>
          </cell>
          <cell r="M4896" t="str">
            <v>H</v>
          </cell>
          <cell r="N4896">
            <v>0</v>
          </cell>
          <cell r="O4896" t="str">
            <v>400000</v>
          </cell>
          <cell r="P4896" t="str">
            <v>400000</v>
          </cell>
          <cell r="Q4896">
            <v>0</v>
          </cell>
          <cell r="R4896">
            <v>0</v>
          </cell>
          <cell r="S4896">
            <v>0</v>
          </cell>
          <cell r="T4896" t="str">
            <v>000</v>
          </cell>
        </row>
        <row r="4897">
          <cell r="A4897" t="str">
            <v>1000</v>
          </cell>
          <cell r="B4897" t="str">
            <v>6236C</v>
          </cell>
          <cell r="J4897" t="str">
            <v>9C</v>
          </cell>
          <cell r="K4897" t="str">
            <v>10</v>
          </cell>
          <cell r="L4897" t="str">
            <v>11</v>
          </cell>
          <cell r="M4897" t="str">
            <v>H</v>
          </cell>
          <cell r="N4897">
            <v>0</v>
          </cell>
          <cell r="O4897" t="str">
            <v>400000</v>
          </cell>
          <cell r="P4897" t="str">
            <v>400000</v>
          </cell>
          <cell r="Q4897">
            <v>0</v>
          </cell>
          <cell r="R4897">
            <v>0</v>
          </cell>
          <cell r="S4897">
            <v>0</v>
          </cell>
          <cell r="T4897" t="str">
            <v>000</v>
          </cell>
        </row>
        <row r="4898">
          <cell r="A4898" t="str">
            <v>1000</v>
          </cell>
          <cell r="B4898" t="str">
            <v>6236C</v>
          </cell>
          <cell r="J4898" t="str">
            <v>9C</v>
          </cell>
          <cell r="K4898" t="str">
            <v>12</v>
          </cell>
          <cell r="L4898" t="str">
            <v>11</v>
          </cell>
          <cell r="M4898" t="str">
            <v>H</v>
          </cell>
          <cell r="N4898">
            <v>0</v>
          </cell>
          <cell r="O4898" t="str">
            <v>400000</v>
          </cell>
          <cell r="P4898" t="str">
            <v>400000</v>
          </cell>
          <cell r="Q4898">
            <v>0</v>
          </cell>
          <cell r="R4898">
            <v>0</v>
          </cell>
          <cell r="S4898">
            <v>0</v>
          </cell>
          <cell r="T4898" t="str">
            <v>000</v>
          </cell>
        </row>
        <row r="4899">
          <cell r="A4899" t="str">
            <v>1000</v>
          </cell>
          <cell r="B4899" t="str">
            <v>6236C</v>
          </cell>
          <cell r="J4899" t="str">
            <v>BQ</v>
          </cell>
          <cell r="K4899" t="str">
            <v>02</v>
          </cell>
          <cell r="L4899" t="str">
            <v>15</v>
          </cell>
          <cell r="M4899" t="str">
            <v>H</v>
          </cell>
          <cell r="N4899" t="str">
            <v>FORTIS 14/02/08</v>
          </cell>
          <cell r="O4899" t="str">
            <v>400000</v>
          </cell>
          <cell r="P4899" t="str">
            <v>400000</v>
          </cell>
          <cell r="Q4899">
            <v>0</v>
          </cell>
          <cell r="R4899">
            <v>0</v>
          </cell>
          <cell r="S4899">
            <v>0</v>
          </cell>
          <cell r="T4899" t="str">
            <v>000</v>
          </cell>
        </row>
        <row r="4900">
          <cell r="A4900" t="str">
            <v>1000</v>
          </cell>
          <cell r="B4900" t="str">
            <v>6236C</v>
          </cell>
          <cell r="J4900" t="str">
            <v>BQ</v>
          </cell>
          <cell r="K4900" t="str">
            <v>09</v>
          </cell>
          <cell r="L4900" t="str">
            <v>15</v>
          </cell>
          <cell r="M4900" t="str">
            <v>H</v>
          </cell>
          <cell r="N4900" t="str">
            <v>s/sld au 31/08/08 - Fortis 17/09/08</v>
          </cell>
          <cell r="O4900" t="str">
            <v>400000</v>
          </cell>
          <cell r="P4900" t="str">
            <v>400000</v>
          </cell>
          <cell r="Q4900">
            <v>0</v>
          </cell>
          <cell r="R4900">
            <v>0</v>
          </cell>
          <cell r="S4900">
            <v>0</v>
          </cell>
          <cell r="T4900" t="str">
            <v>000</v>
          </cell>
        </row>
        <row r="4901">
          <cell r="A4901" t="str">
            <v>1000</v>
          </cell>
          <cell r="B4901" t="str">
            <v>6236C</v>
          </cell>
          <cell r="J4901" t="str">
            <v>AL</v>
          </cell>
          <cell r="K4901" t="str">
            <v>07</v>
          </cell>
          <cell r="L4901" t="str">
            <v>11</v>
          </cell>
          <cell r="M4901" t="str">
            <v>H</v>
          </cell>
          <cell r="N4901">
            <v>0</v>
          </cell>
          <cell r="O4901" t="str">
            <v>400000</v>
          </cell>
          <cell r="P4901" t="str">
            <v>400000</v>
          </cell>
          <cell r="Q4901">
            <v>0</v>
          </cell>
          <cell r="R4901">
            <v>0</v>
          </cell>
          <cell r="S4901">
            <v>0</v>
          </cell>
          <cell r="T4901" t="str">
            <v>000</v>
          </cell>
        </row>
        <row r="4902">
          <cell r="A4902" t="str">
            <v>1000</v>
          </cell>
          <cell r="B4902" t="str">
            <v>6236C</v>
          </cell>
          <cell r="J4902" t="str">
            <v>9F</v>
          </cell>
          <cell r="K4902" t="str">
            <v>07</v>
          </cell>
          <cell r="L4902" t="str">
            <v>01</v>
          </cell>
          <cell r="M4902" t="str">
            <v>S</v>
          </cell>
          <cell r="N4902">
            <v>0</v>
          </cell>
          <cell r="O4902" t="str">
            <v>400000</v>
          </cell>
          <cell r="P4902" t="str">
            <v>400000</v>
          </cell>
          <cell r="Q4902">
            <v>0</v>
          </cell>
          <cell r="R4902">
            <v>0</v>
          </cell>
          <cell r="S4902">
            <v>0</v>
          </cell>
          <cell r="T4902" t="str">
            <v>000</v>
          </cell>
        </row>
        <row r="4903">
          <cell r="A4903" t="str">
            <v>1000</v>
          </cell>
          <cell r="B4903" t="str">
            <v>6236C</v>
          </cell>
          <cell r="J4903" t="str">
            <v>9C</v>
          </cell>
          <cell r="K4903" t="str">
            <v>07</v>
          </cell>
          <cell r="L4903" t="str">
            <v>11</v>
          </cell>
          <cell r="M4903" t="str">
            <v>H</v>
          </cell>
          <cell r="N4903">
            <v>0</v>
          </cell>
          <cell r="O4903" t="str">
            <v>400000</v>
          </cell>
          <cell r="P4903" t="str">
            <v>400000</v>
          </cell>
          <cell r="Q4903">
            <v>0</v>
          </cell>
          <cell r="R4903">
            <v>0</v>
          </cell>
          <cell r="S4903">
            <v>0</v>
          </cell>
          <cell r="T4903" t="str">
            <v>000</v>
          </cell>
        </row>
        <row r="4904">
          <cell r="A4904" t="str">
            <v>1000</v>
          </cell>
          <cell r="B4904" t="str">
            <v>6236C</v>
          </cell>
          <cell r="J4904" t="str">
            <v>9N</v>
          </cell>
          <cell r="K4904" t="str">
            <v>09</v>
          </cell>
          <cell r="L4904" t="str">
            <v>11</v>
          </cell>
          <cell r="M4904" t="str">
            <v>H</v>
          </cell>
          <cell r="N4904" t="str">
            <v>CRED.MENS/MAANSTAAT CRED.</v>
          </cell>
          <cell r="O4904" t="str">
            <v>400000</v>
          </cell>
          <cell r="P4904" t="str">
            <v>400000</v>
          </cell>
          <cell r="Q4904">
            <v>0</v>
          </cell>
          <cell r="R4904">
            <v>0</v>
          </cell>
          <cell r="S4904">
            <v>0</v>
          </cell>
          <cell r="T4904" t="str">
            <v>000</v>
          </cell>
        </row>
        <row r="4905">
          <cell r="A4905" t="str">
            <v>1000</v>
          </cell>
          <cell r="B4905" t="str">
            <v>6236C</v>
          </cell>
          <cell r="J4905" t="str">
            <v>9P</v>
          </cell>
          <cell r="K4905" t="str">
            <v>02</v>
          </cell>
          <cell r="L4905" t="str">
            <v>15</v>
          </cell>
          <cell r="M4905" t="str">
            <v>H</v>
          </cell>
          <cell r="N4905" t="str">
            <v>Caisse Centrale / s/solde</v>
          </cell>
          <cell r="O4905" t="str">
            <v>400000</v>
          </cell>
          <cell r="P4905" t="str">
            <v>400000</v>
          </cell>
          <cell r="Q4905">
            <v>0</v>
          </cell>
          <cell r="R4905">
            <v>0</v>
          </cell>
          <cell r="S4905">
            <v>0</v>
          </cell>
          <cell r="T4905" t="str">
            <v>000</v>
          </cell>
        </row>
        <row r="4906">
          <cell r="A4906" t="str">
            <v>1000</v>
          </cell>
          <cell r="B4906" t="str">
            <v>6236C</v>
          </cell>
          <cell r="J4906" t="str">
            <v>BQ</v>
          </cell>
          <cell r="K4906" t="str">
            <v>11</v>
          </cell>
          <cell r="L4906" t="str">
            <v>15</v>
          </cell>
          <cell r="M4906" t="str">
            <v>H</v>
          </cell>
          <cell r="N4906">
            <v>0</v>
          </cell>
          <cell r="O4906" t="str">
            <v>400000</v>
          </cell>
          <cell r="P4906" t="str">
            <v>400000</v>
          </cell>
          <cell r="Q4906">
            <v>0</v>
          </cell>
          <cell r="R4906">
            <v>0</v>
          </cell>
          <cell r="S4906">
            <v>0</v>
          </cell>
          <cell r="T4906" t="str">
            <v>000</v>
          </cell>
        </row>
        <row r="4907">
          <cell r="A4907" t="str">
            <v>1000</v>
          </cell>
          <cell r="B4907" t="str">
            <v>6236C</v>
          </cell>
          <cell r="J4907" t="str">
            <v>BQ</v>
          </cell>
          <cell r="K4907" t="str">
            <v>10</v>
          </cell>
          <cell r="L4907" t="str">
            <v>15</v>
          </cell>
          <cell r="M4907" t="str">
            <v>H</v>
          </cell>
          <cell r="N4907">
            <v>0</v>
          </cell>
          <cell r="O4907" t="str">
            <v>400000</v>
          </cell>
          <cell r="P4907" t="str">
            <v>400000</v>
          </cell>
          <cell r="Q4907">
            <v>0</v>
          </cell>
          <cell r="R4907">
            <v>0</v>
          </cell>
          <cell r="S4907">
            <v>0</v>
          </cell>
          <cell r="T4907" t="str">
            <v>000</v>
          </cell>
        </row>
        <row r="4908">
          <cell r="A4908" t="str">
            <v>1000</v>
          </cell>
          <cell r="B4908" t="str">
            <v>6236C</v>
          </cell>
          <cell r="J4908" t="str">
            <v>BQ</v>
          </cell>
          <cell r="K4908" t="str">
            <v>11</v>
          </cell>
          <cell r="L4908" t="str">
            <v>15</v>
          </cell>
          <cell r="M4908" t="str">
            <v>H</v>
          </cell>
          <cell r="N4908" t="str">
            <v>Double paiement solde 31/10</v>
          </cell>
          <cell r="O4908" t="str">
            <v>400000</v>
          </cell>
          <cell r="P4908" t="str">
            <v>400000</v>
          </cell>
          <cell r="Q4908">
            <v>0</v>
          </cell>
          <cell r="R4908">
            <v>0</v>
          </cell>
          <cell r="S4908">
            <v>0</v>
          </cell>
          <cell r="T4908" t="str">
            <v>000</v>
          </cell>
        </row>
        <row r="4909">
          <cell r="A4909" t="str">
            <v>1000</v>
          </cell>
          <cell r="B4909" t="str">
            <v>6236C</v>
          </cell>
          <cell r="J4909" t="str">
            <v>BQ</v>
          </cell>
          <cell r="K4909" t="str">
            <v>11</v>
          </cell>
          <cell r="L4909" t="str">
            <v>05</v>
          </cell>
          <cell r="M4909" t="str">
            <v>S</v>
          </cell>
          <cell r="N4909" t="str">
            <v>Annul Double paiement du 20/11</v>
          </cell>
          <cell r="O4909" t="str">
            <v>400000</v>
          </cell>
          <cell r="P4909" t="str">
            <v>400000</v>
          </cell>
          <cell r="Q4909">
            <v>0</v>
          </cell>
          <cell r="R4909">
            <v>0</v>
          </cell>
          <cell r="S4909">
            <v>0</v>
          </cell>
          <cell r="T4909" t="str">
            <v>000</v>
          </cell>
        </row>
        <row r="4910">
          <cell r="A4910" t="str">
            <v>1000</v>
          </cell>
          <cell r="B4910" t="str">
            <v>6236C</v>
          </cell>
          <cell r="J4910" t="str">
            <v>BQ</v>
          </cell>
          <cell r="K4910" t="str">
            <v>02</v>
          </cell>
          <cell r="L4910" t="str">
            <v>15</v>
          </cell>
          <cell r="M4910" t="str">
            <v>H</v>
          </cell>
          <cell r="N4910">
            <v>0</v>
          </cell>
          <cell r="O4910" t="str">
            <v>400000</v>
          </cell>
          <cell r="P4910" t="str">
            <v>400000</v>
          </cell>
          <cell r="Q4910">
            <v>0</v>
          </cell>
          <cell r="R4910">
            <v>0</v>
          </cell>
          <cell r="S4910">
            <v>0</v>
          </cell>
          <cell r="T4910" t="str">
            <v>000</v>
          </cell>
        </row>
        <row r="4911">
          <cell r="A4911" t="str">
            <v>1000</v>
          </cell>
          <cell r="B4911" t="str">
            <v>62814C</v>
          </cell>
          <cell r="J4911" t="str">
            <v>9I</v>
          </cell>
          <cell r="K4911" t="str">
            <v>09</v>
          </cell>
          <cell r="L4911" t="str">
            <v>05</v>
          </cell>
          <cell r="M4911" t="str">
            <v>S</v>
          </cell>
          <cell r="N4911" t="str">
            <v>Dom imp. ac 08/09/08 - KBC 11/09/08</v>
          </cell>
          <cell r="O4911" t="str">
            <v>400000</v>
          </cell>
          <cell r="P4911" t="str">
            <v>400000</v>
          </cell>
          <cell r="Q4911">
            <v>0</v>
          </cell>
          <cell r="R4911">
            <v>0</v>
          </cell>
          <cell r="S4911">
            <v>0</v>
          </cell>
          <cell r="T4911" t="str">
            <v>000</v>
          </cell>
        </row>
        <row r="4912">
          <cell r="A4912" t="str">
            <v>1000</v>
          </cell>
          <cell r="B4912" t="str">
            <v>62814C</v>
          </cell>
          <cell r="J4912" t="str">
            <v>9F</v>
          </cell>
          <cell r="K4912" t="str">
            <v>09</v>
          </cell>
          <cell r="L4912" t="str">
            <v>01</v>
          </cell>
          <cell r="M4912" t="str">
            <v>S</v>
          </cell>
          <cell r="N4912">
            <v>0</v>
          </cell>
          <cell r="O4912" t="str">
            <v>400000</v>
          </cell>
          <cell r="P4912" t="str">
            <v>400000</v>
          </cell>
          <cell r="Q4912">
            <v>0</v>
          </cell>
          <cell r="R4912">
            <v>0</v>
          </cell>
          <cell r="S4912">
            <v>0</v>
          </cell>
          <cell r="T4912" t="str">
            <v>000</v>
          </cell>
        </row>
        <row r="4913">
          <cell r="A4913" t="str">
            <v>1000</v>
          </cell>
          <cell r="B4913" t="str">
            <v>62814C</v>
          </cell>
          <cell r="J4913" t="str">
            <v>9C</v>
          </cell>
          <cell r="K4913" t="str">
            <v>09</v>
          </cell>
          <cell r="L4913" t="str">
            <v>11</v>
          </cell>
          <cell r="M4913" t="str">
            <v>H</v>
          </cell>
          <cell r="N4913">
            <v>0</v>
          </cell>
          <cell r="O4913" t="str">
            <v>400000</v>
          </cell>
          <cell r="P4913" t="str">
            <v>400000</v>
          </cell>
          <cell r="Q4913">
            <v>0</v>
          </cell>
          <cell r="R4913">
            <v>0</v>
          </cell>
          <cell r="S4913">
            <v>0</v>
          </cell>
          <cell r="T4913" t="str">
            <v>000</v>
          </cell>
        </row>
        <row r="4914">
          <cell r="A4914" t="str">
            <v>1000</v>
          </cell>
          <cell r="B4914" t="str">
            <v>62814C</v>
          </cell>
          <cell r="J4914" t="str">
            <v>9M</v>
          </cell>
          <cell r="K4914" t="str">
            <v>09</v>
          </cell>
          <cell r="L4914" t="str">
            <v>01</v>
          </cell>
          <cell r="M4914" t="str">
            <v>S</v>
          </cell>
          <cell r="N4914">
            <v>0</v>
          </cell>
          <cell r="O4914" t="str">
            <v>400000</v>
          </cell>
          <cell r="P4914" t="str">
            <v>400000</v>
          </cell>
          <cell r="Q4914">
            <v>0</v>
          </cell>
          <cell r="R4914">
            <v>0</v>
          </cell>
          <cell r="S4914">
            <v>0</v>
          </cell>
          <cell r="T4914" t="str">
            <v>000</v>
          </cell>
        </row>
        <row r="4915">
          <cell r="A4915" t="str">
            <v>1000</v>
          </cell>
          <cell r="B4915" t="str">
            <v>62814C</v>
          </cell>
          <cell r="J4915" t="str">
            <v>BQ</v>
          </cell>
          <cell r="K4915" t="str">
            <v>09</v>
          </cell>
          <cell r="L4915" t="str">
            <v>15</v>
          </cell>
          <cell r="M4915" t="str">
            <v>H</v>
          </cell>
          <cell r="N4915" t="str">
            <v>vs. 08/09/08</v>
          </cell>
          <cell r="O4915" t="str">
            <v>400000</v>
          </cell>
          <cell r="P4915" t="str">
            <v>400000</v>
          </cell>
          <cell r="Q4915">
            <v>0</v>
          </cell>
          <cell r="R4915">
            <v>0</v>
          </cell>
          <cell r="S4915">
            <v>0</v>
          </cell>
          <cell r="T4915" t="str">
            <v>000</v>
          </cell>
        </row>
        <row r="4916">
          <cell r="A4916" t="str">
            <v>1000</v>
          </cell>
          <cell r="B4916" t="str">
            <v>6304H</v>
          </cell>
          <cell r="J4916" t="str">
            <v>9F</v>
          </cell>
          <cell r="K4916" t="str">
            <v>09</v>
          </cell>
          <cell r="L4916" t="str">
            <v>01</v>
          </cell>
          <cell r="M4916" t="str">
            <v>S</v>
          </cell>
          <cell r="N4916">
            <v>0</v>
          </cell>
          <cell r="O4916" t="str">
            <v>400000</v>
          </cell>
          <cell r="P4916" t="str">
            <v>400000</v>
          </cell>
          <cell r="Q4916">
            <v>0</v>
          </cell>
          <cell r="R4916">
            <v>0</v>
          </cell>
          <cell r="S4916">
            <v>0</v>
          </cell>
          <cell r="T4916" t="str">
            <v>000</v>
          </cell>
        </row>
        <row r="4917">
          <cell r="A4917" t="str">
            <v>1000</v>
          </cell>
          <cell r="B4917" t="str">
            <v>6304H</v>
          </cell>
          <cell r="J4917" t="str">
            <v>9C</v>
          </cell>
          <cell r="K4917" t="str">
            <v>09</v>
          </cell>
          <cell r="L4917" t="str">
            <v>11</v>
          </cell>
          <cell r="M4917" t="str">
            <v>H</v>
          </cell>
          <cell r="N4917">
            <v>0</v>
          </cell>
          <cell r="O4917" t="str">
            <v>400000</v>
          </cell>
          <cell r="P4917" t="str">
            <v>400000</v>
          </cell>
          <cell r="Q4917">
            <v>0</v>
          </cell>
          <cell r="R4917">
            <v>0</v>
          </cell>
          <cell r="S4917">
            <v>0</v>
          </cell>
          <cell r="T4917" t="str">
            <v>000</v>
          </cell>
        </row>
        <row r="4918">
          <cell r="A4918" t="str">
            <v>1000</v>
          </cell>
          <cell r="B4918" t="str">
            <v>6310B</v>
          </cell>
          <cell r="J4918" t="str">
            <v>BQ</v>
          </cell>
          <cell r="K4918" t="str">
            <v>06</v>
          </cell>
          <cell r="L4918" t="str">
            <v>15</v>
          </cell>
          <cell r="M4918" t="str">
            <v>H</v>
          </cell>
          <cell r="N4918" t="str">
            <v>Remb. garantie - Fortis 19/06/07</v>
          </cell>
          <cell r="O4918" t="str">
            <v>400000</v>
          </cell>
          <cell r="P4918" t="str">
            <v>400000</v>
          </cell>
          <cell r="Q4918">
            <v>0</v>
          </cell>
          <cell r="R4918">
            <v>0</v>
          </cell>
          <cell r="S4918">
            <v>0</v>
          </cell>
          <cell r="T4918" t="str">
            <v>000</v>
          </cell>
        </row>
        <row r="4919">
          <cell r="A4919" t="str">
            <v>1000</v>
          </cell>
          <cell r="B4919" t="str">
            <v>6310B</v>
          </cell>
          <cell r="J4919" t="str">
            <v>BQ</v>
          </cell>
          <cell r="K4919" t="str">
            <v>07</v>
          </cell>
          <cell r="L4919" t="str">
            <v>15</v>
          </cell>
          <cell r="M4919" t="str">
            <v>H</v>
          </cell>
          <cell r="N4919" t="str">
            <v>Remb. garantie - Fortis 18/07/07</v>
          </cell>
          <cell r="O4919" t="str">
            <v>400000</v>
          </cell>
          <cell r="P4919" t="str">
            <v>400000</v>
          </cell>
          <cell r="Q4919">
            <v>0</v>
          </cell>
          <cell r="R4919">
            <v>0</v>
          </cell>
          <cell r="S4919">
            <v>0</v>
          </cell>
          <cell r="T4919" t="str">
            <v>000</v>
          </cell>
        </row>
        <row r="4920">
          <cell r="A4920" t="str">
            <v>1000</v>
          </cell>
          <cell r="B4920" t="str">
            <v>6310B</v>
          </cell>
          <cell r="J4920" t="str">
            <v>BQ</v>
          </cell>
          <cell r="K4920" t="str">
            <v>08</v>
          </cell>
          <cell r="L4920" t="str">
            <v>15</v>
          </cell>
          <cell r="M4920" t="str">
            <v>H</v>
          </cell>
          <cell r="N4920" t="str">
            <v>Remb. garantie - Fortis 20/08/07</v>
          </cell>
          <cell r="O4920" t="str">
            <v>400000</v>
          </cell>
          <cell r="P4920" t="str">
            <v>400000</v>
          </cell>
          <cell r="Q4920">
            <v>0</v>
          </cell>
          <cell r="R4920">
            <v>0</v>
          </cell>
          <cell r="S4920">
            <v>0</v>
          </cell>
          <cell r="T4920" t="str">
            <v>000</v>
          </cell>
        </row>
        <row r="4921">
          <cell r="A4921" t="str">
            <v>1000</v>
          </cell>
          <cell r="B4921" t="str">
            <v>6310B</v>
          </cell>
          <cell r="J4921" t="str">
            <v>BQ</v>
          </cell>
          <cell r="K4921" t="str">
            <v>10</v>
          </cell>
          <cell r="L4921" t="str">
            <v>15</v>
          </cell>
          <cell r="M4921" t="str">
            <v>H</v>
          </cell>
          <cell r="N4921" t="str">
            <v>Remb. garantie - Fortis 19/10/07</v>
          </cell>
          <cell r="O4921" t="str">
            <v>400000</v>
          </cell>
          <cell r="P4921" t="str">
            <v>400000</v>
          </cell>
          <cell r="Q4921">
            <v>0</v>
          </cell>
          <cell r="R4921">
            <v>0</v>
          </cell>
          <cell r="S4921">
            <v>0</v>
          </cell>
          <cell r="T4921" t="str">
            <v>000</v>
          </cell>
        </row>
        <row r="4922">
          <cell r="A4922" t="str">
            <v>1000</v>
          </cell>
          <cell r="B4922" t="str">
            <v>6310B</v>
          </cell>
          <cell r="J4922" t="str">
            <v>BQ</v>
          </cell>
          <cell r="K4922" t="str">
            <v>02</v>
          </cell>
          <cell r="L4922" t="str">
            <v>15</v>
          </cell>
          <cell r="M4922" t="str">
            <v>H</v>
          </cell>
          <cell r="N4922" t="str">
            <v>Fortis 20/02/08 - Verhoeven A.</v>
          </cell>
          <cell r="O4922" t="str">
            <v>400000</v>
          </cell>
          <cell r="P4922" t="str">
            <v>400000</v>
          </cell>
          <cell r="Q4922">
            <v>0</v>
          </cell>
          <cell r="R4922">
            <v>0</v>
          </cell>
          <cell r="S4922">
            <v>0</v>
          </cell>
          <cell r="T4922" t="str">
            <v>000</v>
          </cell>
        </row>
        <row r="4923">
          <cell r="A4923" t="str">
            <v>1000</v>
          </cell>
          <cell r="B4923" t="str">
            <v>6310B</v>
          </cell>
          <cell r="J4923" t="str">
            <v>BQ</v>
          </cell>
          <cell r="K4923" t="str">
            <v>05</v>
          </cell>
          <cell r="L4923" t="str">
            <v>15</v>
          </cell>
          <cell r="M4923" t="str">
            <v>H</v>
          </cell>
          <cell r="N4923" t="str">
            <v>FORTIS 20/05/08</v>
          </cell>
          <cell r="O4923" t="str">
            <v>400000</v>
          </cell>
          <cell r="P4923" t="str">
            <v>400000</v>
          </cell>
          <cell r="Q4923">
            <v>0</v>
          </cell>
          <cell r="R4923">
            <v>0</v>
          </cell>
          <cell r="S4923">
            <v>0</v>
          </cell>
          <cell r="T4923" t="str">
            <v>000</v>
          </cell>
        </row>
        <row r="4924">
          <cell r="A4924" t="str">
            <v>1000</v>
          </cell>
          <cell r="B4924" t="str">
            <v>6310B</v>
          </cell>
          <cell r="J4924" t="str">
            <v>BQ</v>
          </cell>
          <cell r="K4924" t="str">
            <v>06</v>
          </cell>
          <cell r="L4924" t="str">
            <v>15</v>
          </cell>
          <cell r="M4924" t="str">
            <v>H</v>
          </cell>
          <cell r="N4924" t="str">
            <v>FORTIS 20/06/08</v>
          </cell>
          <cell r="O4924" t="str">
            <v>400000</v>
          </cell>
          <cell r="P4924" t="str">
            <v>400000</v>
          </cell>
          <cell r="Q4924">
            <v>0</v>
          </cell>
          <cell r="R4924">
            <v>0</v>
          </cell>
          <cell r="S4924">
            <v>0</v>
          </cell>
          <cell r="T4924" t="str">
            <v>000</v>
          </cell>
        </row>
        <row r="4925">
          <cell r="A4925" t="str">
            <v>1000</v>
          </cell>
          <cell r="B4925" t="str">
            <v>6310B</v>
          </cell>
          <cell r="J4925" t="str">
            <v>BQ</v>
          </cell>
          <cell r="K4925" t="str">
            <v>07</v>
          </cell>
          <cell r="L4925" t="str">
            <v>15</v>
          </cell>
          <cell r="M4925" t="str">
            <v>H</v>
          </cell>
          <cell r="N4925" t="str">
            <v>FORTIS 22/07/08</v>
          </cell>
          <cell r="O4925" t="str">
            <v>400000</v>
          </cell>
          <cell r="P4925" t="str">
            <v>400000</v>
          </cell>
          <cell r="Q4925">
            <v>0</v>
          </cell>
          <cell r="R4925">
            <v>0</v>
          </cell>
          <cell r="S4925">
            <v>0</v>
          </cell>
          <cell r="T4925" t="str">
            <v>000</v>
          </cell>
        </row>
        <row r="4926">
          <cell r="A4926" t="str">
            <v>1000</v>
          </cell>
          <cell r="B4926" t="str">
            <v>6310B</v>
          </cell>
          <cell r="J4926" t="str">
            <v>BQ</v>
          </cell>
          <cell r="K4926" t="str">
            <v>08</v>
          </cell>
          <cell r="L4926" t="str">
            <v>15</v>
          </cell>
          <cell r="M4926" t="str">
            <v>H</v>
          </cell>
          <cell r="N4926" t="str">
            <v>FORTIS 20/08/08</v>
          </cell>
          <cell r="O4926" t="str">
            <v>400000</v>
          </cell>
          <cell r="P4926" t="str">
            <v>400000</v>
          </cell>
          <cell r="Q4926">
            <v>0</v>
          </cell>
          <cell r="R4926">
            <v>0</v>
          </cell>
          <cell r="S4926">
            <v>0</v>
          </cell>
          <cell r="T4926" t="str">
            <v>000</v>
          </cell>
        </row>
        <row r="4927">
          <cell r="A4927" t="str">
            <v>1000</v>
          </cell>
          <cell r="B4927" t="str">
            <v>6310B</v>
          </cell>
          <cell r="J4927" t="str">
            <v>BQ</v>
          </cell>
          <cell r="K4927" t="str">
            <v>09</v>
          </cell>
          <cell r="L4927" t="str">
            <v>15</v>
          </cell>
          <cell r="M4927" t="str">
            <v>H</v>
          </cell>
          <cell r="N4927" t="str">
            <v>Verhoeven A. - Fortis 22/09/08</v>
          </cell>
          <cell r="O4927" t="str">
            <v>400000</v>
          </cell>
          <cell r="P4927" t="str">
            <v>400000</v>
          </cell>
          <cell r="Q4927">
            <v>0</v>
          </cell>
          <cell r="R4927">
            <v>0</v>
          </cell>
          <cell r="S4927">
            <v>0</v>
          </cell>
          <cell r="T4927" t="str">
            <v>000</v>
          </cell>
        </row>
        <row r="4928">
          <cell r="A4928" t="str">
            <v>1000</v>
          </cell>
          <cell r="B4928" t="str">
            <v>6310B</v>
          </cell>
          <cell r="J4928" t="str">
            <v>BQ</v>
          </cell>
          <cell r="K4928" t="str">
            <v>10</v>
          </cell>
          <cell r="L4928" t="str">
            <v>15</v>
          </cell>
          <cell r="M4928" t="str">
            <v>H</v>
          </cell>
          <cell r="N4928" t="str">
            <v>Fortis 20/10/08</v>
          </cell>
          <cell r="O4928" t="str">
            <v>400000</v>
          </cell>
          <cell r="P4928" t="str">
            <v>400000</v>
          </cell>
          <cell r="Q4928">
            <v>0</v>
          </cell>
          <cell r="R4928">
            <v>0</v>
          </cell>
          <cell r="S4928">
            <v>0</v>
          </cell>
          <cell r="T4928" t="str">
            <v>000</v>
          </cell>
        </row>
        <row r="4929">
          <cell r="A4929" t="str">
            <v>1000</v>
          </cell>
          <cell r="B4929" t="str">
            <v>6310B</v>
          </cell>
          <cell r="J4929" t="str">
            <v>BQ</v>
          </cell>
          <cell r="K4929" t="str">
            <v>11</v>
          </cell>
          <cell r="L4929" t="str">
            <v>15</v>
          </cell>
          <cell r="M4929" t="str">
            <v>H</v>
          </cell>
          <cell r="N4929" t="str">
            <v>FORTIS 21/11/08</v>
          </cell>
          <cell r="O4929" t="str">
            <v>400000</v>
          </cell>
          <cell r="P4929" t="str">
            <v>400000</v>
          </cell>
          <cell r="Q4929">
            <v>0</v>
          </cell>
          <cell r="R4929">
            <v>0</v>
          </cell>
          <cell r="S4929">
            <v>0</v>
          </cell>
          <cell r="T4929" t="str">
            <v>000</v>
          </cell>
        </row>
        <row r="4930">
          <cell r="A4930" t="str">
            <v>1000</v>
          </cell>
          <cell r="B4930" t="str">
            <v>6310B</v>
          </cell>
          <cell r="J4930" t="str">
            <v>BQ</v>
          </cell>
          <cell r="K4930" t="str">
            <v>11</v>
          </cell>
          <cell r="L4930" t="str">
            <v>15</v>
          </cell>
          <cell r="M4930" t="str">
            <v>H</v>
          </cell>
          <cell r="N4930">
            <v>0</v>
          </cell>
          <cell r="O4930" t="str">
            <v>400000</v>
          </cell>
          <cell r="P4930" t="str">
            <v>400000</v>
          </cell>
          <cell r="Q4930">
            <v>0</v>
          </cell>
          <cell r="R4930">
            <v>0</v>
          </cell>
          <cell r="S4930">
            <v>0</v>
          </cell>
          <cell r="T4930" t="str">
            <v>000</v>
          </cell>
        </row>
        <row r="4931">
          <cell r="A4931" t="str">
            <v>1000</v>
          </cell>
          <cell r="B4931" t="str">
            <v>6310B</v>
          </cell>
          <cell r="J4931" t="str">
            <v>BQ</v>
          </cell>
          <cell r="K4931" t="str">
            <v>03</v>
          </cell>
          <cell r="L4931" t="str">
            <v>15</v>
          </cell>
          <cell r="M4931" t="str">
            <v>H</v>
          </cell>
          <cell r="N4931">
            <v>0</v>
          </cell>
          <cell r="O4931" t="str">
            <v>400000</v>
          </cell>
          <cell r="P4931" t="str">
            <v>400000</v>
          </cell>
          <cell r="Q4931">
            <v>0</v>
          </cell>
          <cell r="R4931">
            <v>0</v>
          </cell>
          <cell r="S4931">
            <v>0</v>
          </cell>
          <cell r="T4931" t="str">
            <v>000</v>
          </cell>
        </row>
        <row r="4932">
          <cell r="A4932" t="str">
            <v>1000</v>
          </cell>
          <cell r="B4932" t="str">
            <v>6310B</v>
          </cell>
          <cell r="J4932" t="str">
            <v>BQ</v>
          </cell>
          <cell r="K4932" t="str">
            <v>04</v>
          </cell>
          <cell r="L4932" t="str">
            <v>15</v>
          </cell>
          <cell r="M4932" t="str">
            <v>H</v>
          </cell>
          <cell r="N4932">
            <v>0</v>
          </cell>
          <cell r="O4932" t="str">
            <v>400000</v>
          </cell>
          <cell r="P4932" t="str">
            <v>400000</v>
          </cell>
          <cell r="Q4932">
            <v>0</v>
          </cell>
          <cell r="R4932">
            <v>0</v>
          </cell>
          <cell r="S4932">
            <v>0</v>
          </cell>
          <cell r="T4932" t="str">
            <v>000</v>
          </cell>
        </row>
        <row r="4933">
          <cell r="A4933" t="str">
            <v>1000</v>
          </cell>
          <cell r="B4933" t="str">
            <v>6310B</v>
          </cell>
          <cell r="J4933" t="str">
            <v>BQ</v>
          </cell>
          <cell r="K4933" t="str">
            <v>09</v>
          </cell>
          <cell r="L4933" t="str">
            <v>15</v>
          </cell>
          <cell r="M4933" t="str">
            <v>H</v>
          </cell>
          <cell r="N4933" t="str">
            <v>VERHOEVEN André</v>
          </cell>
          <cell r="O4933" t="str">
            <v>400000</v>
          </cell>
          <cell r="P4933" t="str">
            <v>400000</v>
          </cell>
          <cell r="Q4933">
            <v>0</v>
          </cell>
          <cell r="R4933">
            <v>0</v>
          </cell>
          <cell r="S4933">
            <v>0</v>
          </cell>
          <cell r="T4933" t="str">
            <v>000</v>
          </cell>
        </row>
        <row r="4934">
          <cell r="A4934" t="str">
            <v>1000</v>
          </cell>
          <cell r="B4934" t="str">
            <v>6310B</v>
          </cell>
          <cell r="J4934" t="str">
            <v>9O</v>
          </cell>
          <cell r="K4934" t="str">
            <v>02</v>
          </cell>
          <cell r="L4934" t="str">
            <v>15</v>
          </cell>
          <cell r="M4934" t="str">
            <v>H</v>
          </cell>
          <cell r="N4934" t="str">
            <v>Rect. Fortis 20/12/07 - Verhoeven 6310B</v>
          </cell>
          <cell r="O4934" t="str">
            <v>400000</v>
          </cell>
          <cell r="P4934" t="str">
            <v>400000</v>
          </cell>
          <cell r="Q4934">
            <v>0</v>
          </cell>
          <cell r="R4934">
            <v>0</v>
          </cell>
          <cell r="S4934">
            <v>0</v>
          </cell>
          <cell r="T4934" t="str">
            <v>000</v>
          </cell>
        </row>
        <row r="4935">
          <cell r="A4935" t="str">
            <v>1000</v>
          </cell>
          <cell r="B4935" t="str">
            <v>6310B</v>
          </cell>
          <cell r="J4935" t="str">
            <v>9O</v>
          </cell>
          <cell r="K4935" t="str">
            <v>02</v>
          </cell>
          <cell r="L4935" t="str">
            <v>15</v>
          </cell>
          <cell r="M4935" t="str">
            <v>H</v>
          </cell>
          <cell r="N4935" t="str">
            <v>Rect. Fortis 24/01/08 - Verhoeven 6310B</v>
          </cell>
          <cell r="O4935" t="str">
            <v>400000</v>
          </cell>
          <cell r="P4935" t="str">
            <v>400000</v>
          </cell>
          <cell r="Q4935">
            <v>0</v>
          </cell>
          <cell r="R4935">
            <v>0</v>
          </cell>
          <cell r="S4935">
            <v>0</v>
          </cell>
          <cell r="T4935" t="str">
            <v>000</v>
          </cell>
        </row>
        <row r="4936">
          <cell r="A4936" t="str">
            <v>1000</v>
          </cell>
          <cell r="B4936" t="str">
            <v>6310B</v>
          </cell>
          <cell r="J4936" t="str">
            <v>9O</v>
          </cell>
          <cell r="K4936" t="str">
            <v>06</v>
          </cell>
          <cell r="L4936" t="str">
            <v>15</v>
          </cell>
          <cell r="M4936" t="str">
            <v>H</v>
          </cell>
          <cell r="N4936" t="str">
            <v>Rectif Fortis-16/05/07-avocat et paie mensualité</v>
          </cell>
          <cell r="O4936" t="str">
            <v>400000</v>
          </cell>
          <cell r="P4936" t="str">
            <v>400000</v>
          </cell>
          <cell r="Q4936">
            <v>0</v>
          </cell>
          <cell r="R4936">
            <v>0</v>
          </cell>
          <cell r="S4936">
            <v>0</v>
          </cell>
          <cell r="T4936" t="str">
            <v>000</v>
          </cell>
        </row>
        <row r="4937">
          <cell r="A4937" t="str">
            <v>1000</v>
          </cell>
          <cell r="B4937" t="str">
            <v>6310B</v>
          </cell>
          <cell r="J4937" t="str">
            <v>9O</v>
          </cell>
          <cell r="K4937" t="str">
            <v>06</v>
          </cell>
          <cell r="L4937" t="str">
            <v>05</v>
          </cell>
          <cell r="M4937" t="str">
            <v>S</v>
          </cell>
          <cell r="N4937" t="str">
            <v>Garantie extournée 2 fois...</v>
          </cell>
          <cell r="O4937" t="str">
            <v>400000</v>
          </cell>
          <cell r="P4937" t="str">
            <v>400000</v>
          </cell>
          <cell r="Q4937">
            <v>0</v>
          </cell>
          <cell r="R4937">
            <v>0</v>
          </cell>
          <cell r="S4937">
            <v>0</v>
          </cell>
          <cell r="T4937" t="str">
            <v>000</v>
          </cell>
        </row>
        <row r="4938">
          <cell r="A4938" t="str">
            <v>1000</v>
          </cell>
          <cell r="B4938" t="str">
            <v>6325G</v>
          </cell>
          <cell r="J4938" t="str">
            <v>9N</v>
          </cell>
          <cell r="K4938" t="str">
            <v>09</v>
          </cell>
          <cell r="L4938" t="str">
            <v>11</v>
          </cell>
          <cell r="M4938" t="str">
            <v>H</v>
          </cell>
          <cell r="N4938" t="str">
            <v>N.CR.MENSUELLE</v>
          </cell>
          <cell r="O4938" t="str">
            <v>400000</v>
          </cell>
          <cell r="P4938" t="str">
            <v>400000</v>
          </cell>
          <cell r="Q4938">
            <v>0</v>
          </cell>
          <cell r="R4938">
            <v>0</v>
          </cell>
          <cell r="S4938">
            <v>0</v>
          </cell>
          <cell r="T4938" t="str">
            <v>000</v>
          </cell>
        </row>
        <row r="4939">
          <cell r="A4939" t="str">
            <v>1000</v>
          </cell>
          <cell r="B4939" t="str">
            <v>6325G</v>
          </cell>
          <cell r="J4939" t="str">
            <v>9N</v>
          </cell>
          <cell r="K4939" t="str">
            <v>09</v>
          </cell>
          <cell r="L4939" t="str">
            <v>11</v>
          </cell>
          <cell r="M4939" t="str">
            <v>H</v>
          </cell>
          <cell r="N4939" t="str">
            <v>N.CR.MENSUELLE</v>
          </cell>
          <cell r="O4939" t="str">
            <v>400000</v>
          </cell>
          <cell r="P4939" t="str">
            <v>400000</v>
          </cell>
          <cell r="Q4939">
            <v>0</v>
          </cell>
          <cell r="R4939">
            <v>0</v>
          </cell>
          <cell r="S4939">
            <v>0</v>
          </cell>
          <cell r="T4939" t="str">
            <v>000</v>
          </cell>
        </row>
        <row r="4940">
          <cell r="A4940" t="str">
            <v>1000</v>
          </cell>
          <cell r="B4940" t="str">
            <v>6325G</v>
          </cell>
          <cell r="J4940" t="str">
            <v>9N</v>
          </cell>
          <cell r="K4940" t="str">
            <v>09</v>
          </cell>
          <cell r="L4940" t="str">
            <v>11</v>
          </cell>
          <cell r="M4940" t="str">
            <v>H</v>
          </cell>
          <cell r="N4940" t="str">
            <v>N.CR.MENSUELLE</v>
          </cell>
          <cell r="O4940" t="str">
            <v>400000</v>
          </cell>
          <cell r="P4940" t="str">
            <v>400000</v>
          </cell>
          <cell r="Q4940">
            <v>0</v>
          </cell>
          <cell r="R4940">
            <v>0</v>
          </cell>
          <cell r="S4940">
            <v>0</v>
          </cell>
          <cell r="T4940" t="str">
            <v>000</v>
          </cell>
        </row>
        <row r="4941">
          <cell r="A4941" t="str">
            <v>1000</v>
          </cell>
          <cell r="B4941" t="str">
            <v>6325G</v>
          </cell>
          <cell r="J4941" t="str">
            <v>9N</v>
          </cell>
          <cell r="K4941" t="str">
            <v>09</v>
          </cell>
          <cell r="L4941" t="str">
            <v>11</v>
          </cell>
          <cell r="M4941" t="str">
            <v>H</v>
          </cell>
          <cell r="N4941" t="str">
            <v>N.CR.MENSUELLE</v>
          </cell>
          <cell r="O4941" t="str">
            <v>400000</v>
          </cell>
          <cell r="P4941" t="str">
            <v>400000</v>
          </cell>
          <cell r="Q4941">
            <v>0</v>
          </cell>
          <cell r="R4941">
            <v>0</v>
          </cell>
          <cell r="S4941">
            <v>0</v>
          </cell>
          <cell r="T4941" t="str">
            <v>000</v>
          </cell>
        </row>
        <row r="4942">
          <cell r="A4942" t="str">
            <v>1000</v>
          </cell>
          <cell r="B4942" t="str">
            <v>6325G</v>
          </cell>
          <cell r="J4942" t="str">
            <v>9N</v>
          </cell>
          <cell r="K4942" t="str">
            <v>09</v>
          </cell>
          <cell r="L4942" t="str">
            <v>11</v>
          </cell>
          <cell r="M4942" t="str">
            <v>H</v>
          </cell>
          <cell r="N4942" t="str">
            <v>N.CR.MENSUELLE</v>
          </cell>
          <cell r="O4942" t="str">
            <v>400000</v>
          </cell>
          <cell r="P4942" t="str">
            <v>400000</v>
          </cell>
          <cell r="Q4942">
            <v>0</v>
          </cell>
          <cell r="R4942">
            <v>0</v>
          </cell>
          <cell r="S4942">
            <v>0</v>
          </cell>
          <cell r="T4942" t="str">
            <v>000</v>
          </cell>
        </row>
        <row r="4943">
          <cell r="A4943" t="str">
            <v>1000</v>
          </cell>
          <cell r="B4943" t="str">
            <v>6325G</v>
          </cell>
          <cell r="J4943" t="str">
            <v>9N</v>
          </cell>
          <cell r="K4943" t="str">
            <v>09</v>
          </cell>
          <cell r="L4943" t="str">
            <v>11</v>
          </cell>
          <cell r="M4943" t="str">
            <v>H</v>
          </cell>
          <cell r="N4943" t="str">
            <v>N.CR.MENSUELLE</v>
          </cell>
          <cell r="O4943" t="str">
            <v>400000</v>
          </cell>
          <cell r="P4943" t="str">
            <v>400000</v>
          </cell>
          <cell r="Q4943">
            <v>0</v>
          </cell>
          <cell r="R4943">
            <v>0</v>
          </cell>
          <cell r="S4943">
            <v>0</v>
          </cell>
          <cell r="T4943" t="str">
            <v>000</v>
          </cell>
        </row>
        <row r="4944">
          <cell r="A4944" t="str">
            <v>1000</v>
          </cell>
          <cell r="B4944" t="str">
            <v>6325G</v>
          </cell>
          <cell r="J4944" t="str">
            <v>9N</v>
          </cell>
          <cell r="K4944" t="str">
            <v>09</v>
          </cell>
          <cell r="L4944" t="str">
            <v>11</v>
          </cell>
          <cell r="M4944" t="str">
            <v>H</v>
          </cell>
          <cell r="N4944" t="str">
            <v>N.CR.MENSUELLE</v>
          </cell>
          <cell r="O4944" t="str">
            <v>400000</v>
          </cell>
          <cell r="P4944" t="str">
            <v>400000</v>
          </cell>
          <cell r="Q4944">
            <v>0</v>
          </cell>
          <cell r="R4944">
            <v>0</v>
          </cell>
          <cell r="S4944">
            <v>0</v>
          </cell>
          <cell r="T4944" t="str">
            <v>000</v>
          </cell>
        </row>
        <row r="4945">
          <cell r="A4945" t="str">
            <v>1000</v>
          </cell>
          <cell r="B4945" t="str">
            <v>6325G</v>
          </cell>
          <cell r="J4945" t="str">
            <v>9N</v>
          </cell>
          <cell r="K4945" t="str">
            <v>09</v>
          </cell>
          <cell r="L4945" t="str">
            <v>11</v>
          </cell>
          <cell r="M4945" t="str">
            <v>H</v>
          </cell>
          <cell r="N4945" t="str">
            <v>N.CR.MENSUELLE</v>
          </cell>
          <cell r="O4945" t="str">
            <v>400000</v>
          </cell>
          <cell r="P4945" t="str">
            <v>400000</v>
          </cell>
          <cell r="Q4945">
            <v>0</v>
          </cell>
          <cell r="R4945">
            <v>0</v>
          </cell>
          <cell r="S4945">
            <v>0</v>
          </cell>
          <cell r="T4945" t="str">
            <v>000</v>
          </cell>
        </row>
        <row r="4946">
          <cell r="A4946" t="str">
            <v>1000</v>
          </cell>
          <cell r="B4946" t="str">
            <v>6325G</v>
          </cell>
          <cell r="J4946" t="str">
            <v>9N</v>
          </cell>
          <cell r="K4946" t="str">
            <v>09</v>
          </cell>
          <cell r="L4946" t="str">
            <v>11</v>
          </cell>
          <cell r="M4946" t="str">
            <v>H</v>
          </cell>
          <cell r="N4946" t="str">
            <v>N.CR.MENSUELLE</v>
          </cell>
          <cell r="O4946" t="str">
            <v>400000</v>
          </cell>
          <cell r="P4946" t="str">
            <v>400000</v>
          </cell>
          <cell r="Q4946">
            <v>0</v>
          </cell>
          <cell r="R4946">
            <v>0</v>
          </cell>
          <cell r="S4946">
            <v>0</v>
          </cell>
          <cell r="T4946" t="str">
            <v>000</v>
          </cell>
        </row>
        <row r="4947">
          <cell r="A4947" t="str">
            <v>1000</v>
          </cell>
          <cell r="B4947" t="str">
            <v>6325G</v>
          </cell>
          <cell r="J4947" t="str">
            <v>9N</v>
          </cell>
          <cell r="K4947" t="str">
            <v>09</v>
          </cell>
          <cell r="L4947" t="str">
            <v>11</v>
          </cell>
          <cell r="M4947" t="str">
            <v>H</v>
          </cell>
          <cell r="N4947" t="str">
            <v>N.CR.MENSUELLE</v>
          </cell>
          <cell r="O4947" t="str">
            <v>400000</v>
          </cell>
          <cell r="P4947" t="str">
            <v>400000</v>
          </cell>
          <cell r="Q4947">
            <v>0</v>
          </cell>
          <cell r="R4947">
            <v>0</v>
          </cell>
          <cell r="S4947">
            <v>0</v>
          </cell>
          <cell r="T4947" t="str">
            <v>000</v>
          </cell>
        </row>
        <row r="4948">
          <cell r="A4948" t="str">
            <v>1000</v>
          </cell>
          <cell r="B4948" t="str">
            <v>6325G</v>
          </cell>
          <cell r="J4948" t="str">
            <v>9N</v>
          </cell>
          <cell r="K4948" t="str">
            <v>09</v>
          </cell>
          <cell r="L4948" t="str">
            <v>11</v>
          </cell>
          <cell r="M4948" t="str">
            <v>H</v>
          </cell>
          <cell r="N4948" t="str">
            <v>N.CR.MENSUELLE</v>
          </cell>
          <cell r="O4948" t="str">
            <v>400000</v>
          </cell>
          <cell r="P4948" t="str">
            <v>400000</v>
          </cell>
          <cell r="Q4948">
            <v>0</v>
          </cell>
          <cell r="R4948">
            <v>0</v>
          </cell>
          <cell r="S4948">
            <v>0</v>
          </cell>
          <cell r="T4948" t="str">
            <v>000</v>
          </cell>
        </row>
        <row r="4949">
          <cell r="A4949" t="str">
            <v>1000</v>
          </cell>
          <cell r="B4949" t="str">
            <v>6325G</v>
          </cell>
          <cell r="J4949" t="str">
            <v>9N</v>
          </cell>
          <cell r="K4949" t="str">
            <v>09</v>
          </cell>
          <cell r="L4949" t="str">
            <v>11</v>
          </cell>
          <cell r="M4949" t="str">
            <v>H</v>
          </cell>
          <cell r="N4949" t="str">
            <v>N.CR.MENSUELLE</v>
          </cell>
          <cell r="O4949" t="str">
            <v>400000</v>
          </cell>
          <cell r="P4949" t="str">
            <v>400000</v>
          </cell>
          <cell r="Q4949">
            <v>0</v>
          </cell>
          <cell r="R4949">
            <v>0</v>
          </cell>
          <cell r="S4949">
            <v>0</v>
          </cell>
          <cell r="T4949" t="str">
            <v>000</v>
          </cell>
        </row>
        <row r="4950">
          <cell r="A4950" t="str">
            <v>1000</v>
          </cell>
          <cell r="B4950" t="str">
            <v>6325G</v>
          </cell>
          <cell r="J4950" t="str">
            <v>9N</v>
          </cell>
          <cell r="K4950" t="str">
            <v>09</v>
          </cell>
          <cell r="L4950" t="str">
            <v>11</v>
          </cell>
          <cell r="M4950" t="str">
            <v>H</v>
          </cell>
          <cell r="N4950" t="str">
            <v>N.CR.MENSUELLE</v>
          </cell>
          <cell r="O4950" t="str">
            <v>400000</v>
          </cell>
          <cell r="P4950" t="str">
            <v>400000</v>
          </cell>
          <cell r="Q4950">
            <v>0</v>
          </cell>
          <cell r="R4950">
            <v>0</v>
          </cell>
          <cell r="S4950">
            <v>0</v>
          </cell>
          <cell r="T4950" t="str">
            <v>000</v>
          </cell>
        </row>
        <row r="4951">
          <cell r="A4951" t="str">
            <v>1000</v>
          </cell>
          <cell r="B4951" t="str">
            <v>6325G</v>
          </cell>
          <cell r="J4951" t="str">
            <v>9R</v>
          </cell>
          <cell r="K4951" t="str">
            <v>09</v>
          </cell>
          <cell r="L4951" t="str">
            <v>01</v>
          </cell>
          <cell r="M4951" t="str">
            <v>S</v>
          </cell>
          <cell r="N4951" t="str">
            <v>FACT.MENSUELLE</v>
          </cell>
          <cell r="O4951" t="str">
            <v>400000</v>
          </cell>
          <cell r="P4951" t="str">
            <v>400000</v>
          </cell>
          <cell r="Q4951">
            <v>0</v>
          </cell>
          <cell r="R4951">
            <v>0</v>
          </cell>
          <cell r="S4951">
            <v>0</v>
          </cell>
          <cell r="T4951" t="str">
            <v>000</v>
          </cell>
        </row>
        <row r="4952">
          <cell r="A4952" t="str">
            <v>1000</v>
          </cell>
          <cell r="B4952" t="str">
            <v>6325G</v>
          </cell>
          <cell r="J4952" t="str">
            <v>9R</v>
          </cell>
          <cell r="K4952" t="str">
            <v>09</v>
          </cell>
          <cell r="L4952" t="str">
            <v>01</v>
          </cell>
          <cell r="M4952" t="str">
            <v>S</v>
          </cell>
          <cell r="N4952" t="str">
            <v>FACT.MENSUELLE</v>
          </cell>
          <cell r="O4952" t="str">
            <v>400000</v>
          </cell>
          <cell r="P4952" t="str">
            <v>400000</v>
          </cell>
          <cell r="Q4952">
            <v>0</v>
          </cell>
          <cell r="R4952">
            <v>0</v>
          </cell>
          <cell r="S4952">
            <v>0</v>
          </cell>
          <cell r="T4952" t="str">
            <v>000</v>
          </cell>
        </row>
        <row r="4953">
          <cell r="A4953" t="str">
            <v>1000</v>
          </cell>
          <cell r="B4953" t="str">
            <v>6325G</v>
          </cell>
          <cell r="J4953" t="str">
            <v>9R</v>
          </cell>
          <cell r="K4953" t="str">
            <v>09</v>
          </cell>
          <cell r="L4953" t="str">
            <v>01</v>
          </cell>
          <cell r="M4953" t="str">
            <v>S</v>
          </cell>
          <cell r="N4953" t="str">
            <v>FACT.MENSUELLE</v>
          </cell>
          <cell r="O4953" t="str">
            <v>400000</v>
          </cell>
          <cell r="P4953" t="str">
            <v>400000</v>
          </cell>
          <cell r="Q4953">
            <v>0</v>
          </cell>
          <cell r="R4953">
            <v>0</v>
          </cell>
          <cell r="S4953">
            <v>0</v>
          </cell>
          <cell r="T4953" t="str">
            <v>000</v>
          </cell>
        </row>
        <row r="4954">
          <cell r="A4954" t="str">
            <v>1000</v>
          </cell>
          <cell r="B4954" t="str">
            <v>6325G</v>
          </cell>
          <cell r="J4954" t="str">
            <v>9R</v>
          </cell>
          <cell r="K4954" t="str">
            <v>09</v>
          </cell>
          <cell r="L4954" t="str">
            <v>01</v>
          </cell>
          <cell r="M4954" t="str">
            <v>S</v>
          </cell>
          <cell r="N4954" t="str">
            <v>FACT.MENSUELLE</v>
          </cell>
          <cell r="O4954" t="str">
            <v>400000</v>
          </cell>
          <cell r="P4954" t="str">
            <v>400000</v>
          </cell>
          <cell r="Q4954">
            <v>0</v>
          </cell>
          <cell r="R4954">
            <v>0</v>
          </cell>
          <cell r="S4954">
            <v>0</v>
          </cell>
          <cell r="T4954" t="str">
            <v>000</v>
          </cell>
        </row>
        <row r="4955">
          <cell r="A4955" t="str">
            <v>1000</v>
          </cell>
          <cell r="B4955" t="str">
            <v>6325G</v>
          </cell>
          <cell r="J4955" t="str">
            <v>9R</v>
          </cell>
          <cell r="K4955" t="str">
            <v>09</v>
          </cell>
          <cell r="L4955" t="str">
            <v>01</v>
          </cell>
          <cell r="M4955" t="str">
            <v>S</v>
          </cell>
          <cell r="N4955" t="str">
            <v>FACT.MENSUELLE</v>
          </cell>
          <cell r="O4955" t="str">
            <v>400000</v>
          </cell>
          <cell r="P4955" t="str">
            <v>400000</v>
          </cell>
          <cell r="Q4955">
            <v>0</v>
          </cell>
          <cell r="R4955">
            <v>0</v>
          </cell>
          <cell r="S4955">
            <v>0</v>
          </cell>
          <cell r="T4955" t="str">
            <v>000</v>
          </cell>
        </row>
        <row r="4956">
          <cell r="A4956" t="str">
            <v>1000</v>
          </cell>
          <cell r="B4956" t="str">
            <v>6325G</v>
          </cell>
          <cell r="J4956" t="str">
            <v>9R</v>
          </cell>
          <cell r="K4956" t="str">
            <v>09</v>
          </cell>
          <cell r="L4956" t="str">
            <v>01</v>
          </cell>
          <cell r="M4956" t="str">
            <v>S</v>
          </cell>
          <cell r="N4956" t="str">
            <v>FACT.MENSUELLE</v>
          </cell>
          <cell r="O4956" t="str">
            <v>400000</v>
          </cell>
          <cell r="P4956" t="str">
            <v>400000</v>
          </cell>
          <cell r="Q4956">
            <v>0</v>
          </cell>
          <cell r="R4956">
            <v>0</v>
          </cell>
          <cell r="S4956">
            <v>0</v>
          </cell>
          <cell r="T4956" t="str">
            <v>000</v>
          </cell>
        </row>
        <row r="4957">
          <cell r="A4957" t="str">
            <v>1000</v>
          </cell>
          <cell r="B4957" t="str">
            <v>6325G</v>
          </cell>
          <cell r="J4957" t="str">
            <v>9R</v>
          </cell>
          <cell r="K4957" t="str">
            <v>09</v>
          </cell>
          <cell r="L4957" t="str">
            <v>01</v>
          </cell>
          <cell r="M4957" t="str">
            <v>S</v>
          </cell>
          <cell r="N4957" t="str">
            <v>FACT.MENSUELLE</v>
          </cell>
          <cell r="O4957" t="str">
            <v>400000</v>
          </cell>
          <cell r="P4957" t="str">
            <v>400000</v>
          </cell>
          <cell r="Q4957">
            <v>0</v>
          </cell>
          <cell r="R4957">
            <v>0</v>
          </cell>
          <cell r="S4957">
            <v>0</v>
          </cell>
          <cell r="T4957" t="str">
            <v>000</v>
          </cell>
        </row>
        <row r="4958">
          <cell r="A4958" t="str">
            <v>1000</v>
          </cell>
          <cell r="B4958" t="str">
            <v>6325G</v>
          </cell>
          <cell r="J4958" t="str">
            <v>9R</v>
          </cell>
          <cell r="K4958" t="str">
            <v>09</v>
          </cell>
          <cell r="L4958" t="str">
            <v>01</v>
          </cell>
          <cell r="M4958" t="str">
            <v>S</v>
          </cell>
          <cell r="N4958" t="str">
            <v>FACT.MENSUELLE</v>
          </cell>
          <cell r="O4958" t="str">
            <v>400000</v>
          </cell>
          <cell r="P4958" t="str">
            <v>400000</v>
          </cell>
          <cell r="Q4958">
            <v>0</v>
          </cell>
          <cell r="R4958">
            <v>0</v>
          </cell>
          <cell r="S4958">
            <v>0</v>
          </cell>
          <cell r="T4958" t="str">
            <v>000</v>
          </cell>
        </row>
        <row r="4959">
          <cell r="A4959" t="str">
            <v>1000</v>
          </cell>
          <cell r="B4959" t="str">
            <v>6325G</v>
          </cell>
          <cell r="J4959" t="str">
            <v>9R</v>
          </cell>
          <cell r="K4959" t="str">
            <v>09</v>
          </cell>
          <cell r="L4959" t="str">
            <v>01</v>
          </cell>
          <cell r="M4959" t="str">
            <v>S</v>
          </cell>
          <cell r="N4959" t="str">
            <v>FACT.MENSUELLE</v>
          </cell>
          <cell r="O4959" t="str">
            <v>400000</v>
          </cell>
          <cell r="P4959" t="str">
            <v>400000</v>
          </cell>
          <cell r="Q4959">
            <v>0</v>
          </cell>
          <cell r="R4959">
            <v>0</v>
          </cell>
          <cell r="S4959">
            <v>0</v>
          </cell>
          <cell r="T4959" t="str">
            <v>000</v>
          </cell>
        </row>
        <row r="4960">
          <cell r="A4960" t="str">
            <v>1000</v>
          </cell>
          <cell r="B4960" t="str">
            <v>6325G</v>
          </cell>
          <cell r="J4960" t="str">
            <v>9R</v>
          </cell>
          <cell r="K4960" t="str">
            <v>09</v>
          </cell>
          <cell r="L4960" t="str">
            <v>01</v>
          </cell>
          <cell r="M4960" t="str">
            <v>S</v>
          </cell>
          <cell r="N4960" t="str">
            <v>FACT.MENSUELLE</v>
          </cell>
          <cell r="O4960" t="str">
            <v>400000</v>
          </cell>
          <cell r="P4960" t="str">
            <v>400000</v>
          </cell>
          <cell r="Q4960">
            <v>0</v>
          </cell>
          <cell r="R4960">
            <v>0</v>
          </cell>
          <cell r="S4960">
            <v>0</v>
          </cell>
          <cell r="T4960" t="str">
            <v>000</v>
          </cell>
        </row>
        <row r="4961">
          <cell r="A4961" t="str">
            <v>1000</v>
          </cell>
          <cell r="B4961" t="str">
            <v>6325G</v>
          </cell>
          <cell r="J4961" t="str">
            <v>9R</v>
          </cell>
          <cell r="K4961" t="str">
            <v>09</v>
          </cell>
          <cell r="L4961" t="str">
            <v>01</v>
          </cell>
          <cell r="M4961" t="str">
            <v>S</v>
          </cell>
          <cell r="N4961" t="str">
            <v>FACT.MENSUELLE</v>
          </cell>
          <cell r="O4961" t="str">
            <v>400000</v>
          </cell>
          <cell r="P4961" t="str">
            <v>400000</v>
          </cell>
          <cell r="Q4961">
            <v>0</v>
          </cell>
          <cell r="R4961">
            <v>0</v>
          </cell>
          <cell r="S4961">
            <v>0</v>
          </cell>
          <cell r="T4961" t="str">
            <v>000</v>
          </cell>
        </row>
        <row r="4962">
          <cell r="A4962" t="str">
            <v>1000</v>
          </cell>
          <cell r="B4962" t="str">
            <v>6325G</v>
          </cell>
          <cell r="J4962" t="str">
            <v>9R</v>
          </cell>
          <cell r="K4962" t="str">
            <v>09</v>
          </cell>
          <cell r="L4962" t="str">
            <v>01</v>
          </cell>
          <cell r="M4962" t="str">
            <v>S</v>
          </cell>
          <cell r="N4962" t="str">
            <v>FACTURE DIVERS</v>
          </cell>
          <cell r="O4962" t="str">
            <v>400000</v>
          </cell>
          <cell r="P4962" t="str">
            <v>400000</v>
          </cell>
          <cell r="Q4962">
            <v>0</v>
          </cell>
          <cell r="R4962">
            <v>0</v>
          </cell>
          <cell r="S4962">
            <v>0</v>
          </cell>
          <cell r="T4962" t="str">
            <v>000</v>
          </cell>
        </row>
        <row r="4963">
          <cell r="A4963" t="str">
            <v>1000</v>
          </cell>
          <cell r="B4963" t="str">
            <v>6325G</v>
          </cell>
          <cell r="J4963" t="str">
            <v>9R</v>
          </cell>
          <cell r="K4963" t="str">
            <v>09</v>
          </cell>
          <cell r="L4963" t="str">
            <v>01</v>
          </cell>
          <cell r="M4963" t="str">
            <v>S</v>
          </cell>
          <cell r="N4963" t="str">
            <v>FACTURE DIVERS</v>
          </cell>
          <cell r="O4963" t="str">
            <v>400000</v>
          </cell>
          <cell r="P4963" t="str">
            <v>400000</v>
          </cell>
          <cell r="Q4963">
            <v>0</v>
          </cell>
          <cell r="R4963">
            <v>0</v>
          </cell>
          <cell r="S4963">
            <v>0</v>
          </cell>
          <cell r="T4963" t="str">
            <v>000</v>
          </cell>
        </row>
        <row r="4964">
          <cell r="A4964" t="str">
            <v>1000</v>
          </cell>
          <cell r="B4964" t="str">
            <v>6325G</v>
          </cell>
          <cell r="J4964" t="str">
            <v>9R</v>
          </cell>
          <cell r="K4964" t="str">
            <v>09</v>
          </cell>
          <cell r="L4964" t="str">
            <v>01</v>
          </cell>
          <cell r="M4964" t="str">
            <v>S</v>
          </cell>
          <cell r="N4964" t="str">
            <v>FACTURE DIVERS</v>
          </cell>
          <cell r="O4964" t="str">
            <v>400000</v>
          </cell>
          <cell r="P4964" t="str">
            <v>400000</v>
          </cell>
          <cell r="Q4964">
            <v>0</v>
          </cell>
          <cell r="R4964">
            <v>0</v>
          </cell>
          <cell r="S4964">
            <v>0</v>
          </cell>
          <cell r="T4964" t="str">
            <v>000</v>
          </cell>
        </row>
        <row r="4965">
          <cell r="A4965" t="str">
            <v>1000</v>
          </cell>
          <cell r="B4965" t="str">
            <v>6325G</v>
          </cell>
          <cell r="J4965" t="str">
            <v>9R</v>
          </cell>
          <cell r="K4965" t="str">
            <v>09</v>
          </cell>
          <cell r="L4965" t="str">
            <v>01</v>
          </cell>
          <cell r="M4965" t="str">
            <v>S</v>
          </cell>
          <cell r="N4965" t="str">
            <v>FACTURE DIVERS</v>
          </cell>
          <cell r="O4965" t="str">
            <v>400000</v>
          </cell>
          <cell r="P4965" t="str">
            <v>400000</v>
          </cell>
          <cell r="Q4965">
            <v>0</v>
          </cell>
          <cell r="R4965">
            <v>0</v>
          </cell>
          <cell r="S4965">
            <v>0</v>
          </cell>
          <cell r="T4965" t="str">
            <v>000</v>
          </cell>
        </row>
        <row r="4966">
          <cell r="A4966" t="str">
            <v>1000</v>
          </cell>
          <cell r="B4966" t="str">
            <v>6325G</v>
          </cell>
          <cell r="J4966" t="str">
            <v>9R</v>
          </cell>
          <cell r="K4966" t="str">
            <v>09</v>
          </cell>
          <cell r="L4966" t="str">
            <v>01</v>
          </cell>
          <cell r="M4966" t="str">
            <v>S</v>
          </cell>
          <cell r="N4966" t="str">
            <v>FACT.MENSUELLE</v>
          </cell>
          <cell r="O4966" t="str">
            <v>400000</v>
          </cell>
          <cell r="P4966" t="str">
            <v>400000</v>
          </cell>
          <cell r="Q4966">
            <v>0</v>
          </cell>
          <cell r="R4966">
            <v>0</v>
          </cell>
          <cell r="S4966">
            <v>0</v>
          </cell>
          <cell r="T4966" t="str">
            <v>000</v>
          </cell>
        </row>
        <row r="4967">
          <cell r="A4967" t="str">
            <v>1000</v>
          </cell>
          <cell r="B4967" t="str">
            <v>6325G</v>
          </cell>
          <cell r="J4967" t="str">
            <v>9O</v>
          </cell>
          <cell r="K4967" t="str">
            <v>09</v>
          </cell>
          <cell r="L4967" t="str">
            <v>14</v>
          </cell>
          <cell r="M4967" t="str">
            <v>H</v>
          </cell>
          <cell r="N4967" t="str">
            <v>COUPONING S0202</v>
          </cell>
          <cell r="O4967" t="str">
            <v>400000</v>
          </cell>
          <cell r="P4967" t="str">
            <v>400000</v>
          </cell>
          <cell r="Q4967">
            <v>0</v>
          </cell>
          <cell r="R4967">
            <v>0</v>
          </cell>
          <cell r="S4967">
            <v>0</v>
          </cell>
          <cell r="T4967" t="str">
            <v>000</v>
          </cell>
        </row>
        <row r="4968">
          <cell r="A4968" t="str">
            <v>1000</v>
          </cell>
          <cell r="B4968" t="str">
            <v>6325G</v>
          </cell>
          <cell r="J4968" t="str">
            <v>9O</v>
          </cell>
          <cell r="K4968" t="str">
            <v>09</v>
          </cell>
          <cell r="L4968" t="str">
            <v>14</v>
          </cell>
          <cell r="M4968" t="str">
            <v>H</v>
          </cell>
          <cell r="N4968" t="str">
            <v>COUPONING S0206</v>
          </cell>
          <cell r="O4968" t="str">
            <v>400000</v>
          </cell>
          <cell r="P4968" t="str">
            <v>400000</v>
          </cell>
          <cell r="Q4968">
            <v>0</v>
          </cell>
          <cell r="R4968">
            <v>0</v>
          </cell>
          <cell r="S4968">
            <v>0</v>
          </cell>
          <cell r="T4968" t="str">
            <v>000</v>
          </cell>
        </row>
        <row r="4969">
          <cell r="A4969" t="str">
            <v>1000</v>
          </cell>
          <cell r="B4969" t="str">
            <v>6325G</v>
          </cell>
          <cell r="J4969" t="str">
            <v>9O</v>
          </cell>
          <cell r="K4969" t="str">
            <v>09</v>
          </cell>
          <cell r="L4969" t="str">
            <v>14</v>
          </cell>
          <cell r="M4969" t="str">
            <v>H</v>
          </cell>
          <cell r="N4969" t="str">
            <v>COUPONING S0214</v>
          </cell>
          <cell r="O4969" t="str">
            <v>400000</v>
          </cell>
          <cell r="P4969" t="str">
            <v>400000</v>
          </cell>
          <cell r="Q4969">
            <v>0</v>
          </cell>
          <cell r="R4969">
            <v>0</v>
          </cell>
          <cell r="S4969">
            <v>0</v>
          </cell>
          <cell r="T4969" t="str">
            <v>000</v>
          </cell>
        </row>
        <row r="4970">
          <cell r="A4970" t="str">
            <v>1000</v>
          </cell>
          <cell r="B4970" t="str">
            <v>6325G</v>
          </cell>
          <cell r="J4970" t="str">
            <v>9O</v>
          </cell>
          <cell r="K4970" t="str">
            <v>09</v>
          </cell>
          <cell r="L4970" t="str">
            <v>14</v>
          </cell>
          <cell r="M4970" t="str">
            <v>H</v>
          </cell>
          <cell r="N4970" t="str">
            <v>COUPONING S0216</v>
          </cell>
          <cell r="O4970" t="str">
            <v>400000</v>
          </cell>
          <cell r="P4970" t="str">
            <v>400000</v>
          </cell>
          <cell r="Q4970">
            <v>0</v>
          </cell>
          <cell r="R4970">
            <v>0</v>
          </cell>
          <cell r="S4970">
            <v>0</v>
          </cell>
          <cell r="T4970" t="str">
            <v>000</v>
          </cell>
        </row>
        <row r="4971">
          <cell r="A4971" t="str">
            <v>1000</v>
          </cell>
          <cell r="B4971" t="str">
            <v>6325G</v>
          </cell>
          <cell r="J4971" t="str">
            <v>9O</v>
          </cell>
          <cell r="K4971" t="str">
            <v>09</v>
          </cell>
          <cell r="L4971" t="str">
            <v>14</v>
          </cell>
          <cell r="M4971" t="str">
            <v>H</v>
          </cell>
          <cell r="N4971" t="str">
            <v>COUPONING S0222</v>
          </cell>
          <cell r="O4971" t="str">
            <v>400000</v>
          </cell>
          <cell r="P4971" t="str">
            <v>400000</v>
          </cell>
          <cell r="Q4971">
            <v>0</v>
          </cell>
          <cell r="R4971">
            <v>0</v>
          </cell>
          <cell r="S4971">
            <v>0</v>
          </cell>
          <cell r="T4971" t="str">
            <v>000</v>
          </cell>
        </row>
        <row r="4972">
          <cell r="A4972" t="str">
            <v>1000</v>
          </cell>
          <cell r="B4972" t="str">
            <v>6325G</v>
          </cell>
          <cell r="J4972" t="str">
            <v>9O</v>
          </cell>
          <cell r="K4972" t="str">
            <v>09</v>
          </cell>
          <cell r="L4972" t="str">
            <v>14</v>
          </cell>
          <cell r="M4972" t="str">
            <v>H</v>
          </cell>
          <cell r="N4972" t="str">
            <v>COUPONING S0224</v>
          </cell>
          <cell r="O4972" t="str">
            <v>400000</v>
          </cell>
          <cell r="P4972" t="str">
            <v>400000</v>
          </cell>
          <cell r="Q4972">
            <v>0</v>
          </cell>
          <cell r="R4972">
            <v>0</v>
          </cell>
          <cell r="S4972">
            <v>0</v>
          </cell>
          <cell r="T4972" t="str">
            <v>000</v>
          </cell>
        </row>
        <row r="4973">
          <cell r="A4973" t="str">
            <v>1000</v>
          </cell>
          <cell r="B4973" t="str">
            <v>6325G</v>
          </cell>
          <cell r="J4973" t="str">
            <v>9O</v>
          </cell>
          <cell r="K4973" t="str">
            <v>09</v>
          </cell>
          <cell r="L4973" t="str">
            <v>14</v>
          </cell>
          <cell r="M4973" t="str">
            <v>H</v>
          </cell>
          <cell r="N4973" t="str">
            <v>COUPONING S0230</v>
          </cell>
          <cell r="O4973" t="str">
            <v>400000</v>
          </cell>
          <cell r="P4973" t="str">
            <v>400000</v>
          </cell>
          <cell r="Q4973">
            <v>0</v>
          </cell>
          <cell r="R4973">
            <v>0</v>
          </cell>
          <cell r="S4973">
            <v>0</v>
          </cell>
          <cell r="T4973" t="str">
            <v>000</v>
          </cell>
        </row>
        <row r="4974">
          <cell r="A4974" t="str">
            <v>1000</v>
          </cell>
          <cell r="B4974" t="str">
            <v>6325G</v>
          </cell>
          <cell r="J4974" t="str">
            <v>9O</v>
          </cell>
          <cell r="K4974" t="str">
            <v>09</v>
          </cell>
          <cell r="L4974" t="str">
            <v>14</v>
          </cell>
          <cell r="M4974" t="str">
            <v>H</v>
          </cell>
          <cell r="N4974" t="str">
            <v>COUPONING S0232</v>
          </cell>
          <cell r="O4974" t="str">
            <v>400000</v>
          </cell>
          <cell r="P4974" t="str">
            <v>400000</v>
          </cell>
          <cell r="Q4974">
            <v>0</v>
          </cell>
          <cell r="R4974">
            <v>0</v>
          </cell>
          <cell r="S4974">
            <v>0</v>
          </cell>
          <cell r="T4974" t="str">
            <v>000</v>
          </cell>
        </row>
        <row r="4975">
          <cell r="A4975" t="str">
            <v>1000</v>
          </cell>
          <cell r="B4975" t="str">
            <v>6325G</v>
          </cell>
          <cell r="J4975" t="str">
            <v>9O</v>
          </cell>
          <cell r="K4975" t="str">
            <v>09</v>
          </cell>
          <cell r="L4975" t="str">
            <v>14</v>
          </cell>
          <cell r="M4975" t="str">
            <v>H</v>
          </cell>
          <cell r="N4975" t="str">
            <v>COUPONING S0236</v>
          </cell>
          <cell r="O4975" t="str">
            <v>400000</v>
          </cell>
          <cell r="P4975" t="str">
            <v>400000</v>
          </cell>
          <cell r="Q4975">
            <v>0</v>
          </cell>
          <cell r="R4975">
            <v>0</v>
          </cell>
          <cell r="S4975">
            <v>0</v>
          </cell>
          <cell r="T4975" t="str">
            <v>000</v>
          </cell>
        </row>
        <row r="4976">
          <cell r="A4976" t="str">
            <v>1000</v>
          </cell>
          <cell r="B4976" t="str">
            <v>6325G</v>
          </cell>
          <cell r="J4976" t="str">
            <v>9O</v>
          </cell>
          <cell r="K4976" t="str">
            <v>09</v>
          </cell>
          <cell r="L4976" t="str">
            <v>14</v>
          </cell>
          <cell r="M4976" t="str">
            <v>H</v>
          </cell>
          <cell r="N4976" t="str">
            <v>COUPONING S0238</v>
          </cell>
          <cell r="O4976" t="str">
            <v>400000</v>
          </cell>
          <cell r="P4976" t="str">
            <v>400000</v>
          </cell>
          <cell r="Q4976">
            <v>0</v>
          </cell>
          <cell r="R4976">
            <v>0</v>
          </cell>
          <cell r="S4976">
            <v>0</v>
          </cell>
          <cell r="T4976" t="str">
            <v>000</v>
          </cell>
        </row>
        <row r="4977">
          <cell r="A4977" t="str">
            <v>1000</v>
          </cell>
          <cell r="B4977" t="str">
            <v>6325G</v>
          </cell>
          <cell r="J4977" t="str">
            <v>9O</v>
          </cell>
          <cell r="K4977" t="str">
            <v>09</v>
          </cell>
          <cell r="L4977" t="str">
            <v>14</v>
          </cell>
          <cell r="M4977" t="str">
            <v>H</v>
          </cell>
          <cell r="N4977" t="str">
            <v>COUPONING S0244</v>
          </cell>
          <cell r="O4977" t="str">
            <v>400000</v>
          </cell>
          <cell r="P4977" t="str">
            <v>400000</v>
          </cell>
          <cell r="Q4977">
            <v>0</v>
          </cell>
          <cell r="R4977">
            <v>0</v>
          </cell>
          <cell r="S4977">
            <v>0</v>
          </cell>
          <cell r="T4977" t="str">
            <v>000</v>
          </cell>
        </row>
        <row r="4978">
          <cell r="A4978" t="str">
            <v>1000</v>
          </cell>
          <cell r="B4978" t="str">
            <v>6325G</v>
          </cell>
          <cell r="J4978" t="str">
            <v>9O</v>
          </cell>
          <cell r="K4978" t="str">
            <v>09</v>
          </cell>
          <cell r="L4978" t="str">
            <v>14</v>
          </cell>
          <cell r="M4978" t="str">
            <v>H</v>
          </cell>
          <cell r="N4978" t="str">
            <v>COUPONING S0250</v>
          </cell>
          <cell r="O4978" t="str">
            <v>400000</v>
          </cell>
          <cell r="P4978" t="str">
            <v>400000</v>
          </cell>
          <cell r="Q4978">
            <v>0</v>
          </cell>
          <cell r="R4978">
            <v>0</v>
          </cell>
          <cell r="S4978">
            <v>0</v>
          </cell>
          <cell r="T4978" t="str">
            <v>000</v>
          </cell>
        </row>
        <row r="4979">
          <cell r="A4979" t="str">
            <v>1000</v>
          </cell>
          <cell r="B4979" t="str">
            <v>6325G</v>
          </cell>
          <cell r="J4979" t="str">
            <v>9O</v>
          </cell>
          <cell r="K4979" t="str">
            <v>09</v>
          </cell>
          <cell r="L4979" t="str">
            <v>14</v>
          </cell>
          <cell r="M4979" t="str">
            <v>H</v>
          </cell>
          <cell r="N4979" t="str">
            <v>COUPONING S0302</v>
          </cell>
          <cell r="O4979" t="str">
            <v>400000</v>
          </cell>
          <cell r="P4979" t="str">
            <v>400000</v>
          </cell>
          <cell r="Q4979">
            <v>0</v>
          </cell>
          <cell r="R4979">
            <v>0</v>
          </cell>
          <cell r="S4979">
            <v>0</v>
          </cell>
          <cell r="T4979" t="str">
            <v>000</v>
          </cell>
        </row>
        <row r="4980">
          <cell r="A4980" t="str">
            <v>1000</v>
          </cell>
          <cell r="B4980" t="str">
            <v>6325G</v>
          </cell>
          <cell r="J4980" t="str">
            <v>9O</v>
          </cell>
          <cell r="K4980" t="str">
            <v>09</v>
          </cell>
          <cell r="L4980" t="str">
            <v>14</v>
          </cell>
          <cell r="M4980" t="str">
            <v>H</v>
          </cell>
          <cell r="N4980" t="str">
            <v>Interets s/GAR.</v>
          </cell>
          <cell r="O4980" t="str">
            <v>400000</v>
          </cell>
          <cell r="P4980" t="str">
            <v>400000</v>
          </cell>
          <cell r="Q4980">
            <v>0</v>
          </cell>
          <cell r="R4980">
            <v>0</v>
          </cell>
          <cell r="S4980">
            <v>0</v>
          </cell>
          <cell r="T4980" t="str">
            <v>000</v>
          </cell>
        </row>
        <row r="4981">
          <cell r="A4981" t="str">
            <v>1000</v>
          </cell>
          <cell r="B4981" t="str">
            <v>6325G</v>
          </cell>
          <cell r="J4981" t="str">
            <v>9O</v>
          </cell>
          <cell r="K4981" t="str">
            <v>09</v>
          </cell>
          <cell r="L4981" t="str">
            <v>04</v>
          </cell>
          <cell r="M4981" t="str">
            <v>S</v>
          </cell>
          <cell r="N4981" t="str">
            <v>PM Interets Gar</v>
          </cell>
          <cell r="O4981" t="str">
            <v>400000</v>
          </cell>
          <cell r="P4981" t="str">
            <v>400000</v>
          </cell>
          <cell r="Q4981">
            <v>0</v>
          </cell>
          <cell r="R4981">
            <v>0</v>
          </cell>
          <cell r="S4981">
            <v>0</v>
          </cell>
          <cell r="T4981" t="str">
            <v>000</v>
          </cell>
        </row>
        <row r="4982">
          <cell r="A4982" t="str">
            <v>1000</v>
          </cell>
          <cell r="B4982" t="str">
            <v>6325G</v>
          </cell>
          <cell r="J4982" t="str">
            <v>9O</v>
          </cell>
          <cell r="K4982" t="str">
            <v>09</v>
          </cell>
          <cell r="L4982" t="str">
            <v>14</v>
          </cell>
          <cell r="M4982" t="str">
            <v>H</v>
          </cell>
          <cell r="N4982" t="str">
            <v>Interets s/GAR.</v>
          </cell>
          <cell r="O4982" t="str">
            <v>400000</v>
          </cell>
          <cell r="P4982" t="str">
            <v>400000</v>
          </cell>
          <cell r="Q4982">
            <v>0</v>
          </cell>
          <cell r="R4982">
            <v>0</v>
          </cell>
          <cell r="S4982">
            <v>0</v>
          </cell>
          <cell r="T4982" t="str">
            <v>000</v>
          </cell>
        </row>
        <row r="4983">
          <cell r="A4983" t="str">
            <v>1000</v>
          </cell>
          <cell r="B4983" t="str">
            <v>6325G</v>
          </cell>
          <cell r="J4983" t="str">
            <v>9O</v>
          </cell>
          <cell r="K4983" t="str">
            <v>09</v>
          </cell>
          <cell r="L4983" t="str">
            <v>04</v>
          </cell>
          <cell r="M4983" t="str">
            <v>S</v>
          </cell>
          <cell r="N4983" t="str">
            <v>PM Interets Gar</v>
          </cell>
          <cell r="O4983" t="str">
            <v>400000</v>
          </cell>
          <cell r="P4983" t="str">
            <v>400000</v>
          </cell>
          <cell r="Q4983">
            <v>0</v>
          </cell>
          <cell r="R4983">
            <v>0</v>
          </cell>
          <cell r="S4983">
            <v>0</v>
          </cell>
          <cell r="T4983" t="str">
            <v>000</v>
          </cell>
        </row>
        <row r="4984">
          <cell r="A4984" t="str">
            <v>1000</v>
          </cell>
          <cell r="B4984" t="str">
            <v>6325G</v>
          </cell>
          <cell r="J4984" t="str">
            <v>9O</v>
          </cell>
          <cell r="K4984" t="str">
            <v>09</v>
          </cell>
          <cell r="L4984" t="str">
            <v>14</v>
          </cell>
          <cell r="M4984" t="str">
            <v>H</v>
          </cell>
          <cell r="N4984" t="str">
            <v>TFT 6211H</v>
          </cell>
          <cell r="O4984" t="str">
            <v>400000</v>
          </cell>
          <cell r="P4984" t="str">
            <v>400000</v>
          </cell>
          <cell r="Q4984">
            <v>0</v>
          </cell>
          <cell r="R4984">
            <v>0</v>
          </cell>
          <cell r="S4984">
            <v>0</v>
          </cell>
          <cell r="T4984" t="str">
            <v>000</v>
          </cell>
        </row>
        <row r="4985">
          <cell r="A4985" t="str">
            <v>1000</v>
          </cell>
          <cell r="B4985" t="str">
            <v>6325G</v>
          </cell>
          <cell r="J4985" t="str">
            <v>9O</v>
          </cell>
          <cell r="K4985" t="str">
            <v>09</v>
          </cell>
          <cell r="L4985" t="str">
            <v>04</v>
          </cell>
          <cell r="M4985" t="str">
            <v>S</v>
          </cell>
          <cell r="N4985" t="str">
            <v>ALVA.9110196224</v>
          </cell>
          <cell r="O4985" t="str">
            <v>400000</v>
          </cell>
          <cell r="P4985" t="str">
            <v>400000</v>
          </cell>
          <cell r="Q4985">
            <v>0</v>
          </cell>
          <cell r="R4985">
            <v>0</v>
          </cell>
          <cell r="S4985">
            <v>0</v>
          </cell>
          <cell r="T4985" t="str">
            <v>000</v>
          </cell>
        </row>
        <row r="4986">
          <cell r="A4986" t="str">
            <v>1000</v>
          </cell>
          <cell r="B4986" t="str">
            <v>6325G</v>
          </cell>
          <cell r="J4986" t="str">
            <v>9O</v>
          </cell>
          <cell r="K4986" t="str">
            <v>09</v>
          </cell>
          <cell r="L4986" t="str">
            <v>04</v>
          </cell>
          <cell r="M4986" t="str">
            <v>S</v>
          </cell>
          <cell r="N4986" t="str">
            <v>ALVA.9110211772</v>
          </cell>
          <cell r="O4986" t="str">
            <v>400000</v>
          </cell>
          <cell r="P4986" t="str">
            <v>400000</v>
          </cell>
          <cell r="Q4986">
            <v>0</v>
          </cell>
          <cell r="R4986">
            <v>0</v>
          </cell>
          <cell r="S4986">
            <v>0</v>
          </cell>
          <cell r="T4986" t="str">
            <v>000</v>
          </cell>
        </row>
        <row r="4987">
          <cell r="A4987" t="str">
            <v>1000</v>
          </cell>
          <cell r="B4987" t="str">
            <v>6325G</v>
          </cell>
          <cell r="J4987" t="str">
            <v>9O</v>
          </cell>
          <cell r="K4987" t="str">
            <v>09</v>
          </cell>
          <cell r="L4987" t="str">
            <v>14</v>
          </cell>
          <cell r="M4987" t="str">
            <v>H</v>
          </cell>
          <cell r="N4987" t="str">
            <v>comm vacature</v>
          </cell>
          <cell r="O4987" t="str">
            <v>400000</v>
          </cell>
          <cell r="P4987" t="str">
            <v>400000</v>
          </cell>
          <cell r="Q4987">
            <v>0</v>
          </cell>
          <cell r="R4987">
            <v>0</v>
          </cell>
          <cell r="S4987">
            <v>0</v>
          </cell>
          <cell r="T4987" t="str">
            <v>000</v>
          </cell>
        </row>
        <row r="4988">
          <cell r="A4988" t="str">
            <v>1000</v>
          </cell>
          <cell r="B4988" t="str">
            <v>6325G</v>
          </cell>
          <cell r="J4988" t="str">
            <v>9O</v>
          </cell>
          <cell r="K4988" t="str">
            <v>09</v>
          </cell>
          <cell r="L4988" t="str">
            <v>14</v>
          </cell>
          <cell r="M4988" t="str">
            <v>H</v>
          </cell>
          <cell r="N4988" t="str">
            <v>comm vacature</v>
          </cell>
          <cell r="O4988" t="str">
            <v>400000</v>
          </cell>
          <cell r="P4988" t="str">
            <v>400000</v>
          </cell>
          <cell r="Q4988">
            <v>0</v>
          </cell>
          <cell r="R4988">
            <v>0</v>
          </cell>
          <cell r="S4988">
            <v>0</v>
          </cell>
          <cell r="T4988" t="str">
            <v>000</v>
          </cell>
        </row>
        <row r="4989">
          <cell r="A4989" t="str">
            <v>1000</v>
          </cell>
          <cell r="B4989" t="str">
            <v>6325G</v>
          </cell>
          <cell r="J4989" t="str">
            <v>9O</v>
          </cell>
          <cell r="K4989" t="str">
            <v>09</v>
          </cell>
          <cell r="L4989" t="str">
            <v>14</v>
          </cell>
          <cell r="M4989" t="str">
            <v>H</v>
          </cell>
          <cell r="N4989" t="str">
            <v>comm vacature</v>
          </cell>
          <cell r="O4989" t="str">
            <v>400000</v>
          </cell>
          <cell r="P4989" t="str">
            <v>400000</v>
          </cell>
          <cell r="Q4989">
            <v>0</v>
          </cell>
          <cell r="R4989">
            <v>0</v>
          </cell>
          <cell r="S4989">
            <v>0</v>
          </cell>
          <cell r="T4989" t="str">
            <v>000</v>
          </cell>
        </row>
        <row r="4990">
          <cell r="A4990" t="str">
            <v>1000</v>
          </cell>
          <cell r="B4990" t="str">
            <v>6325G</v>
          </cell>
          <cell r="J4990" t="str">
            <v>9O</v>
          </cell>
          <cell r="K4990" t="str">
            <v>09</v>
          </cell>
          <cell r="L4990" t="str">
            <v>14</v>
          </cell>
          <cell r="M4990" t="str">
            <v>H</v>
          </cell>
          <cell r="N4990" t="str">
            <v>comm vacature</v>
          </cell>
          <cell r="O4990" t="str">
            <v>400000</v>
          </cell>
          <cell r="P4990" t="str">
            <v>400000</v>
          </cell>
          <cell r="Q4990">
            <v>0</v>
          </cell>
          <cell r="R4990">
            <v>0</v>
          </cell>
          <cell r="S4990">
            <v>0</v>
          </cell>
          <cell r="T4990" t="str">
            <v>000</v>
          </cell>
        </row>
        <row r="4991">
          <cell r="A4991" t="str">
            <v>1000</v>
          </cell>
          <cell r="B4991" t="str">
            <v>6325G</v>
          </cell>
          <cell r="J4991" t="str">
            <v>9O</v>
          </cell>
          <cell r="K4991" t="str">
            <v>09</v>
          </cell>
          <cell r="L4991" t="str">
            <v>14</v>
          </cell>
          <cell r="M4991" t="str">
            <v>H</v>
          </cell>
          <cell r="N4991" t="str">
            <v>COMM VACATURE</v>
          </cell>
          <cell r="O4991" t="str">
            <v>400000</v>
          </cell>
          <cell r="P4991" t="str">
            <v>400000</v>
          </cell>
          <cell r="Q4991">
            <v>0</v>
          </cell>
          <cell r="R4991">
            <v>0</v>
          </cell>
          <cell r="S4991">
            <v>0</v>
          </cell>
          <cell r="T4991" t="str">
            <v>000</v>
          </cell>
        </row>
        <row r="4992">
          <cell r="A4992" t="str">
            <v>1000</v>
          </cell>
          <cell r="B4992" t="str">
            <v>6325G</v>
          </cell>
          <cell r="J4992" t="str">
            <v>9O</v>
          </cell>
          <cell r="K4992" t="str">
            <v>09</v>
          </cell>
          <cell r="L4992" t="str">
            <v>14</v>
          </cell>
          <cell r="M4992" t="str">
            <v>H</v>
          </cell>
          <cell r="N4992" t="str">
            <v>KBC-13/12/01</v>
          </cell>
          <cell r="O4992" t="str">
            <v>400000</v>
          </cell>
          <cell r="P4992" t="str">
            <v>400000</v>
          </cell>
          <cell r="Q4992">
            <v>0</v>
          </cell>
          <cell r="R4992">
            <v>0</v>
          </cell>
          <cell r="S4992">
            <v>0</v>
          </cell>
          <cell r="T4992" t="str">
            <v>000</v>
          </cell>
        </row>
        <row r="4993">
          <cell r="A4993" t="str">
            <v>1000</v>
          </cell>
          <cell r="B4993" t="str">
            <v>6325G</v>
          </cell>
          <cell r="J4993" t="str">
            <v>9O</v>
          </cell>
          <cell r="K4993" t="str">
            <v>09</v>
          </cell>
          <cell r="L4993" t="str">
            <v>14</v>
          </cell>
          <cell r="M4993" t="str">
            <v>H</v>
          </cell>
          <cell r="N4993" t="str">
            <v>KBC-27/12/01</v>
          </cell>
          <cell r="O4993" t="str">
            <v>400000</v>
          </cell>
          <cell r="P4993" t="str">
            <v>400000</v>
          </cell>
          <cell r="Q4993">
            <v>0</v>
          </cell>
          <cell r="R4993">
            <v>0</v>
          </cell>
          <cell r="S4993">
            <v>0</v>
          </cell>
          <cell r="T4993" t="str">
            <v>000</v>
          </cell>
        </row>
        <row r="4994">
          <cell r="A4994" t="str">
            <v>1000</v>
          </cell>
          <cell r="B4994" t="str">
            <v>6325G</v>
          </cell>
          <cell r="J4994" t="str">
            <v>9O</v>
          </cell>
          <cell r="K4994" t="str">
            <v>09</v>
          </cell>
          <cell r="L4994" t="str">
            <v>14</v>
          </cell>
          <cell r="M4994" t="str">
            <v>H</v>
          </cell>
          <cell r="N4994" t="str">
            <v>Couponing S0150</v>
          </cell>
          <cell r="O4994" t="str">
            <v>400000</v>
          </cell>
          <cell r="P4994" t="str">
            <v>400000</v>
          </cell>
          <cell r="Q4994">
            <v>0</v>
          </cell>
          <cell r="R4994">
            <v>0</v>
          </cell>
          <cell r="S4994">
            <v>0</v>
          </cell>
          <cell r="T4994" t="str">
            <v>000</v>
          </cell>
        </row>
        <row r="4995">
          <cell r="A4995" t="str">
            <v>1000</v>
          </cell>
          <cell r="B4995" t="str">
            <v>6325G</v>
          </cell>
          <cell r="J4995" t="str">
            <v>9P</v>
          </cell>
          <cell r="K4995" t="str">
            <v>09</v>
          </cell>
          <cell r="L4995" t="str">
            <v>15</v>
          </cell>
          <cell r="M4995" t="str">
            <v>H</v>
          </cell>
          <cell r="N4995" t="str">
            <v>VERS. BANQUE</v>
          </cell>
          <cell r="O4995" t="str">
            <v>400000</v>
          </cell>
          <cell r="P4995" t="str">
            <v>400000</v>
          </cell>
          <cell r="Q4995">
            <v>0</v>
          </cell>
          <cell r="R4995">
            <v>0</v>
          </cell>
          <cell r="S4995">
            <v>0</v>
          </cell>
          <cell r="T4995" t="str">
            <v>000</v>
          </cell>
        </row>
        <row r="4996">
          <cell r="A4996" t="str">
            <v>1000</v>
          </cell>
          <cell r="B4996" t="str">
            <v>6325G</v>
          </cell>
          <cell r="J4996" t="str">
            <v>9P</v>
          </cell>
          <cell r="K4996" t="str">
            <v>09</v>
          </cell>
          <cell r="L4996" t="str">
            <v>15</v>
          </cell>
          <cell r="M4996" t="str">
            <v>H</v>
          </cell>
          <cell r="N4996" t="str">
            <v>VERS. BANQUE</v>
          </cell>
          <cell r="O4996" t="str">
            <v>400000</v>
          </cell>
          <cell r="P4996" t="str">
            <v>400000</v>
          </cell>
          <cell r="Q4996">
            <v>0</v>
          </cell>
          <cell r="R4996">
            <v>0</v>
          </cell>
          <cell r="S4996">
            <v>0</v>
          </cell>
          <cell r="T4996" t="str">
            <v>000</v>
          </cell>
        </row>
        <row r="4997">
          <cell r="A4997" t="str">
            <v>1000</v>
          </cell>
          <cell r="B4997" t="str">
            <v>6325G</v>
          </cell>
          <cell r="J4997" t="str">
            <v>9P</v>
          </cell>
          <cell r="K4997" t="str">
            <v>09</v>
          </cell>
          <cell r="L4997" t="str">
            <v>15</v>
          </cell>
          <cell r="M4997" t="str">
            <v>H</v>
          </cell>
          <cell r="N4997" t="str">
            <v>VERS. BANQUE</v>
          </cell>
          <cell r="O4997" t="str">
            <v>400000</v>
          </cell>
          <cell r="P4997" t="str">
            <v>400000</v>
          </cell>
          <cell r="Q4997">
            <v>0</v>
          </cell>
          <cell r="R4997">
            <v>0</v>
          </cell>
          <cell r="S4997">
            <v>0</v>
          </cell>
          <cell r="T4997" t="str">
            <v>000</v>
          </cell>
        </row>
        <row r="4998">
          <cell r="A4998" t="str">
            <v>1000</v>
          </cell>
          <cell r="B4998" t="str">
            <v>6325G</v>
          </cell>
          <cell r="J4998" t="str">
            <v>9P</v>
          </cell>
          <cell r="K4998" t="str">
            <v>09</v>
          </cell>
          <cell r="L4998" t="str">
            <v>15</v>
          </cell>
          <cell r="M4998" t="str">
            <v>H</v>
          </cell>
          <cell r="N4998" t="str">
            <v>VERS. BANQUE</v>
          </cell>
          <cell r="O4998" t="str">
            <v>400000</v>
          </cell>
          <cell r="P4998" t="str">
            <v>400000</v>
          </cell>
          <cell r="Q4998">
            <v>0</v>
          </cell>
          <cell r="R4998">
            <v>0</v>
          </cell>
          <cell r="S4998">
            <v>0</v>
          </cell>
          <cell r="T4998" t="str">
            <v>000</v>
          </cell>
        </row>
        <row r="4999">
          <cell r="A4999" t="str">
            <v>1000</v>
          </cell>
          <cell r="B4999" t="str">
            <v>6325G</v>
          </cell>
          <cell r="J4999" t="str">
            <v>9P</v>
          </cell>
          <cell r="K4999" t="str">
            <v>09</v>
          </cell>
          <cell r="L4999" t="str">
            <v>15</v>
          </cell>
          <cell r="M4999" t="str">
            <v>H</v>
          </cell>
          <cell r="N4999" t="str">
            <v>VERS. BANQUE</v>
          </cell>
          <cell r="O4999" t="str">
            <v>400000</v>
          </cell>
          <cell r="P4999" t="str">
            <v>400000</v>
          </cell>
          <cell r="Q4999">
            <v>0</v>
          </cell>
          <cell r="R4999">
            <v>0</v>
          </cell>
          <cell r="S4999">
            <v>0</v>
          </cell>
          <cell r="T4999" t="str">
            <v>000</v>
          </cell>
        </row>
        <row r="5000">
          <cell r="A5000" t="str">
            <v>1000</v>
          </cell>
          <cell r="B5000" t="str">
            <v>6325G</v>
          </cell>
          <cell r="J5000" t="str">
            <v>9P</v>
          </cell>
          <cell r="K5000" t="str">
            <v>09</v>
          </cell>
          <cell r="L5000" t="str">
            <v>15</v>
          </cell>
          <cell r="M5000" t="str">
            <v>H</v>
          </cell>
          <cell r="N5000" t="str">
            <v>401063250785</v>
          </cell>
          <cell r="O5000" t="str">
            <v>400000</v>
          </cell>
          <cell r="P5000" t="str">
            <v>400000</v>
          </cell>
          <cell r="Q5000">
            <v>0</v>
          </cell>
          <cell r="R5000">
            <v>0</v>
          </cell>
          <cell r="S5000">
            <v>0</v>
          </cell>
          <cell r="T5000" t="str">
            <v>000</v>
          </cell>
        </row>
        <row r="5001">
          <cell r="A5001" t="str">
            <v>1000</v>
          </cell>
          <cell r="B5001" t="str">
            <v>6325G</v>
          </cell>
          <cell r="J5001" t="str">
            <v>9P</v>
          </cell>
          <cell r="K5001" t="str">
            <v>09</v>
          </cell>
          <cell r="L5001" t="str">
            <v>15</v>
          </cell>
          <cell r="M5001" t="str">
            <v>H</v>
          </cell>
          <cell r="N5001" t="str">
            <v>VERS. BANQUE</v>
          </cell>
          <cell r="O5001" t="str">
            <v>400000</v>
          </cell>
          <cell r="P5001" t="str">
            <v>400000</v>
          </cell>
          <cell r="Q5001">
            <v>0</v>
          </cell>
          <cell r="R5001">
            <v>0</v>
          </cell>
          <cell r="S5001">
            <v>0</v>
          </cell>
          <cell r="T5001" t="str">
            <v>000</v>
          </cell>
        </row>
        <row r="5002">
          <cell r="A5002" t="str">
            <v>1000</v>
          </cell>
          <cell r="B5002" t="str">
            <v>6325G</v>
          </cell>
          <cell r="J5002" t="str">
            <v>9P</v>
          </cell>
          <cell r="K5002" t="str">
            <v>09</v>
          </cell>
          <cell r="L5002" t="str">
            <v>15</v>
          </cell>
          <cell r="M5002" t="str">
            <v>H</v>
          </cell>
          <cell r="N5002" t="str">
            <v>VERS. BANQUE</v>
          </cell>
          <cell r="O5002" t="str">
            <v>400000</v>
          </cell>
          <cell r="P5002" t="str">
            <v>400000</v>
          </cell>
          <cell r="Q5002">
            <v>0</v>
          </cell>
          <cell r="R5002">
            <v>0</v>
          </cell>
          <cell r="S5002">
            <v>0</v>
          </cell>
          <cell r="T5002" t="str">
            <v>000</v>
          </cell>
        </row>
        <row r="5003">
          <cell r="A5003" t="str">
            <v>1000</v>
          </cell>
          <cell r="B5003" t="str">
            <v>6325G</v>
          </cell>
          <cell r="J5003" t="str">
            <v>9P</v>
          </cell>
          <cell r="K5003" t="str">
            <v>09</v>
          </cell>
          <cell r="L5003" t="str">
            <v>15</v>
          </cell>
          <cell r="M5003" t="str">
            <v>H</v>
          </cell>
          <cell r="N5003" t="str">
            <v>VERS. BANQUE</v>
          </cell>
          <cell r="O5003" t="str">
            <v>400000</v>
          </cell>
          <cell r="P5003" t="str">
            <v>400000</v>
          </cell>
          <cell r="Q5003">
            <v>0</v>
          </cell>
          <cell r="R5003">
            <v>0</v>
          </cell>
          <cell r="S5003">
            <v>0</v>
          </cell>
          <cell r="T5003" t="str">
            <v>000</v>
          </cell>
        </row>
        <row r="5004">
          <cell r="A5004" t="str">
            <v>1000</v>
          </cell>
          <cell r="B5004" t="str">
            <v>6325G</v>
          </cell>
          <cell r="J5004" t="str">
            <v>9P</v>
          </cell>
          <cell r="K5004" t="str">
            <v>09</v>
          </cell>
          <cell r="L5004" t="str">
            <v>15</v>
          </cell>
          <cell r="M5004" t="str">
            <v>H</v>
          </cell>
          <cell r="N5004" t="str">
            <v>VERS. BANQUE</v>
          </cell>
          <cell r="O5004" t="str">
            <v>400000</v>
          </cell>
          <cell r="P5004" t="str">
            <v>400000</v>
          </cell>
          <cell r="Q5004">
            <v>0</v>
          </cell>
          <cell r="R5004">
            <v>0</v>
          </cell>
          <cell r="S5004">
            <v>0</v>
          </cell>
          <cell r="T5004" t="str">
            <v>000</v>
          </cell>
        </row>
        <row r="5005">
          <cell r="A5005" t="str">
            <v>1000</v>
          </cell>
          <cell r="B5005" t="str">
            <v>6325G</v>
          </cell>
          <cell r="J5005" t="str">
            <v>9P</v>
          </cell>
          <cell r="K5005" t="str">
            <v>09</v>
          </cell>
          <cell r="L5005" t="str">
            <v>15</v>
          </cell>
          <cell r="M5005" t="str">
            <v>H</v>
          </cell>
          <cell r="N5005" t="str">
            <v>VERS. BANQUE</v>
          </cell>
          <cell r="O5005" t="str">
            <v>400000</v>
          </cell>
          <cell r="P5005" t="str">
            <v>400000</v>
          </cell>
          <cell r="Q5005">
            <v>0</v>
          </cell>
          <cell r="R5005">
            <v>0</v>
          </cell>
          <cell r="S5005">
            <v>0</v>
          </cell>
          <cell r="T5005" t="str">
            <v>000</v>
          </cell>
        </row>
        <row r="5006">
          <cell r="A5006" t="str">
            <v>1000</v>
          </cell>
          <cell r="B5006" t="str">
            <v>6325G</v>
          </cell>
          <cell r="J5006" t="str">
            <v>9P</v>
          </cell>
          <cell r="K5006" t="str">
            <v>09</v>
          </cell>
          <cell r="L5006" t="str">
            <v>15</v>
          </cell>
          <cell r="M5006" t="str">
            <v>H</v>
          </cell>
          <cell r="N5006" t="str">
            <v>VERS. BANQUE</v>
          </cell>
          <cell r="O5006" t="str">
            <v>400000</v>
          </cell>
          <cell r="P5006" t="str">
            <v>400000</v>
          </cell>
          <cell r="Q5006">
            <v>0</v>
          </cell>
          <cell r="R5006">
            <v>0</v>
          </cell>
          <cell r="S5006">
            <v>0</v>
          </cell>
          <cell r="T5006" t="str">
            <v>000</v>
          </cell>
        </row>
        <row r="5007">
          <cell r="A5007" t="str">
            <v>1000</v>
          </cell>
          <cell r="B5007" t="str">
            <v>6325G</v>
          </cell>
          <cell r="J5007" t="str">
            <v>9P</v>
          </cell>
          <cell r="K5007" t="str">
            <v>09</v>
          </cell>
          <cell r="L5007" t="str">
            <v>15</v>
          </cell>
          <cell r="M5007" t="str">
            <v>H</v>
          </cell>
          <cell r="N5007" t="str">
            <v>VERS. BANQUE</v>
          </cell>
          <cell r="O5007" t="str">
            <v>400000</v>
          </cell>
          <cell r="P5007" t="str">
            <v>400000</v>
          </cell>
          <cell r="Q5007">
            <v>0</v>
          </cell>
          <cell r="R5007">
            <v>0</v>
          </cell>
          <cell r="S5007">
            <v>0</v>
          </cell>
          <cell r="T5007" t="str">
            <v>000</v>
          </cell>
        </row>
        <row r="5008">
          <cell r="A5008" t="str">
            <v>1000</v>
          </cell>
          <cell r="B5008" t="str">
            <v>6325G</v>
          </cell>
          <cell r="J5008" t="str">
            <v>9P</v>
          </cell>
          <cell r="K5008" t="str">
            <v>09</v>
          </cell>
          <cell r="L5008" t="str">
            <v>15</v>
          </cell>
          <cell r="M5008" t="str">
            <v>H</v>
          </cell>
          <cell r="N5008" t="str">
            <v>VERS. BANQUE</v>
          </cell>
          <cell r="O5008" t="str">
            <v>400000</v>
          </cell>
          <cell r="P5008" t="str">
            <v>400000</v>
          </cell>
          <cell r="Q5008">
            <v>0</v>
          </cell>
          <cell r="R5008">
            <v>0</v>
          </cell>
          <cell r="S5008">
            <v>0</v>
          </cell>
          <cell r="T5008" t="str">
            <v>000</v>
          </cell>
        </row>
        <row r="5009">
          <cell r="A5009" t="str">
            <v>1000</v>
          </cell>
          <cell r="B5009" t="str">
            <v>6325G</v>
          </cell>
          <cell r="J5009" t="str">
            <v>9P</v>
          </cell>
          <cell r="K5009" t="str">
            <v>09</v>
          </cell>
          <cell r="L5009" t="str">
            <v>15</v>
          </cell>
          <cell r="M5009" t="str">
            <v>H</v>
          </cell>
          <cell r="N5009" t="str">
            <v>VERS. BANQUE</v>
          </cell>
          <cell r="O5009" t="str">
            <v>400000</v>
          </cell>
          <cell r="P5009" t="str">
            <v>400000</v>
          </cell>
          <cell r="Q5009">
            <v>0</v>
          </cell>
          <cell r="R5009">
            <v>0</v>
          </cell>
          <cell r="S5009">
            <v>0</v>
          </cell>
          <cell r="T5009" t="str">
            <v>000</v>
          </cell>
        </row>
        <row r="5010">
          <cell r="A5010" t="str">
            <v>1000</v>
          </cell>
          <cell r="B5010" t="str">
            <v>6325G</v>
          </cell>
          <cell r="J5010" t="str">
            <v>9P</v>
          </cell>
          <cell r="K5010" t="str">
            <v>09</v>
          </cell>
          <cell r="L5010" t="str">
            <v>15</v>
          </cell>
          <cell r="M5010" t="str">
            <v>H</v>
          </cell>
          <cell r="N5010" t="str">
            <v>VERS. BANQUE</v>
          </cell>
          <cell r="O5010" t="str">
            <v>400000</v>
          </cell>
          <cell r="P5010" t="str">
            <v>400000</v>
          </cell>
          <cell r="Q5010">
            <v>0</v>
          </cell>
          <cell r="R5010">
            <v>0</v>
          </cell>
          <cell r="S5010">
            <v>0</v>
          </cell>
          <cell r="T5010" t="str">
            <v>000</v>
          </cell>
        </row>
        <row r="5011">
          <cell r="A5011" t="str">
            <v>1000</v>
          </cell>
          <cell r="B5011" t="str">
            <v>6325G</v>
          </cell>
          <cell r="J5011" t="str">
            <v>9P</v>
          </cell>
          <cell r="K5011" t="str">
            <v>09</v>
          </cell>
          <cell r="L5011" t="str">
            <v>15</v>
          </cell>
          <cell r="M5011" t="str">
            <v>H</v>
          </cell>
          <cell r="N5011" t="str">
            <v>VERS. BANQUE</v>
          </cell>
          <cell r="O5011" t="str">
            <v>400000</v>
          </cell>
          <cell r="P5011" t="str">
            <v>400000</v>
          </cell>
          <cell r="Q5011">
            <v>0</v>
          </cell>
          <cell r="R5011">
            <v>0</v>
          </cell>
          <cell r="S5011">
            <v>0</v>
          </cell>
          <cell r="T5011" t="str">
            <v>000</v>
          </cell>
        </row>
        <row r="5012">
          <cell r="A5012" t="str">
            <v>1000</v>
          </cell>
          <cell r="B5012" t="str">
            <v>6325G</v>
          </cell>
          <cell r="J5012" t="str">
            <v>9P</v>
          </cell>
          <cell r="K5012" t="str">
            <v>09</v>
          </cell>
          <cell r="L5012" t="str">
            <v>15</v>
          </cell>
          <cell r="M5012" t="str">
            <v>H</v>
          </cell>
          <cell r="N5012" t="str">
            <v>VERS. BANQUE</v>
          </cell>
          <cell r="O5012" t="str">
            <v>400000</v>
          </cell>
          <cell r="P5012" t="str">
            <v>400000</v>
          </cell>
          <cell r="Q5012">
            <v>0</v>
          </cell>
          <cell r="R5012">
            <v>0</v>
          </cell>
          <cell r="S5012">
            <v>0</v>
          </cell>
          <cell r="T5012" t="str">
            <v>000</v>
          </cell>
        </row>
        <row r="5013">
          <cell r="A5013" t="str">
            <v>1000</v>
          </cell>
          <cell r="B5013" t="str">
            <v>6325G</v>
          </cell>
          <cell r="J5013" t="str">
            <v>9P</v>
          </cell>
          <cell r="K5013" t="str">
            <v>09</v>
          </cell>
          <cell r="L5013" t="str">
            <v>15</v>
          </cell>
          <cell r="M5013" t="str">
            <v>H</v>
          </cell>
          <cell r="N5013" t="str">
            <v>VERS. BANQUE</v>
          </cell>
          <cell r="O5013" t="str">
            <v>400000</v>
          </cell>
          <cell r="P5013" t="str">
            <v>400000</v>
          </cell>
          <cell r="Q5013">
            <v>0</v>
          </cell>
          <cell r="R5013">
            <v>0</v>
          </cell>
          <cell r="S5013">
            <v>0</v>
          </cell>
          <cell r="T5013" t="str">
            <v>000</v>
          </cell>
        </row>
        <row r="5014">
          <cell r="A5014" t="str">
            <v>1000</v>
          </cell>
          <cell r="B5014" t="str">
            <v>6325G</v>
          </cell>
          <cell r="J5014" t="str">
            <v>9P</v>
          </cell>
          <cell r="K5014" t="str">
            <v>09</v>
          </cell>
          <cell r="L5014" t="str">
            <v>15</v>
          </cell>
          <cell r="M5014" t="str">
            <v>H</v>
          </cell>
          <cell r="N5014" t="str">
            <v>VERS. BANQUE</v>
          </cell>
          <cell r="O5014" t="str">
            <v>400000</v>
          </cell>
          <cell r="P5014" t="str">
            <v>400000</v>
          </cell>
          <cell r="Q5014">
            <v>0</v>
          </cell>
          <cell r="R5014">
            <v>0</v>
          </cell>
          <cell r="S5014">
            <v>0</v>
          </cell>
          <cell r="T5014" t="str">
            <v>000</v>
          </cell>
        </row>
        <row r="5015">
          <cell r="A5015" t="str">
            <v>1000</v>
          </cell>
          <cell r="B5015" t="str">
            <v>6325G</v>
          </cell>
          <cell r="J5015" t="str">
            <v>9P</v>
          </cell>
          <cell r="K5015" t="str">
            <v>09</v>
          </cell>
          <cell r="L5015" t="str">
            <v>15</v>
          </cell>
          <cell r="M5015" t="str">
            <v>H</v>
          </cell>
          <cell r="N5015" t="str">
            <v>VERS. BANQUE</v>
          </cell>
          <cell r="O5015" t="str">
            <v>400000</v>
          </cell>
          <cell r="P5015" t="str">
            <v>400000</v>
          </cell>
          <cell r="Q5015">
            <v>0</v>
          </cell>
          <cell r="R5015">
            <v>0</v>
          </cell>
          <cell r="S5015">
            <v>0</v>
          </cell>
          <cell r="T5015" t="str">
            <v>000</v>
          </cell>
        </row>
        <row r="5016">
          <cell r="A5016" t="str">
            <v>1000</v>
          </cell>
          <cell r="B5016" t="str">
            <v>6325G</v>
          </cell>
          <cell r="J5016" t="str">
            <v>9P</v>
          </cell>
          <cell r="K5016" t="str">
            <v>09</v>
          </cell>
          <cell r="L5016" t="str">
            <v>15</v>
          </cell>
          <cell r="M5016" t="str">
            <v>H</v>
          </cell>
          <cell r="N5016" t="str">
            <v>VERS. BANQUE</v>
          </cell>
          <cell r="O5016" t="str">
            <v>400000</v>
          </cell>
          <cell r="P5016" t="str">
            <v>400000</v>
          </cell>
          <cell r="Q5016">
            <v>0</v>
          </cell>
          <cell r="R5016">
            <v>0</v>
          </cell>
          <cell r="S5016">
            <v>0</v>
          </cell>
          <cell r="T5016" t="str">
            <v>000</v>
          </cell>
        </row>
        <row r="5017">
          <cell r="A5017" t="str">
            <v>1000</v>
          </cell>
          <cell r="B5017" t="str">
            <v>6325G</v>
          </cell>
          <cell r="J5017" t="str">
            <v>9P</v>
          </cell>
          <cell r="K5017" t="str">
            <v>09</v>
          </cell>
          <cell r="L5017" t="str">
            <v>15</v>
          </cell>
          <cell r="M5017" t="str">
            <v>H</v>
          </cell>
          <cell r="N5017" t="str">
            <v>VERS. BANQUE</v>
          </cell>
          <cell r="O5017" t="str">
            <v>400000</v>
          </cell>
          <cell r="P5017" t="str">
            <v>400000</v>
          </cell>
          <cell r="Q5017">
            <v>0</v>
          </cell>
          <cell r="R5017">
            <v>0</v>
          </cell>
          <cell r="S5017">
            <v>0</v>
          </cell>
          <cell r="T5017" t="str">
            <v>000</v>
          </cell>
        </row>
        <row r="5018">
          <cell r="A5018" t="str">
            <v>1000</v>
          </cell>
          <cell r="B5018" t="str">
            <v>6325G</v>
          </cell>
          <cell r="J5018" t="str">
            <v>9P</v>
          </cell>
          <cell r="K5018" t="str">
            <v>09</v>
          </cell>
          <cell r="L5018" t="str">
            <v>15</v>
          </cell>
          <cell r="M5018" t="str">
            <v>H</v>
          </cell>
          <cell r="N5018" t="str">
            <v>VERS. BANQUE</v>
          </cell>
          <cell r="O5018" t="str">
            <v>400000</v>
          </cell>
          <cell r="P5018" t="str">
            <v>400000</v>
          </cell>
          <cell r="Q5018">
            <v>0</v>
          </cell>
          <cell r="R5018">
            <v>0</v>
          </cell>
          <cell r="S5018">
            <v>0</v>
          </cell>
          <cell r="T5018" t="str">
            <v>000</v>
          </cell>
        </row>
        <row r="5019">
          <cell r="A5019" t="str">
            <v>1000</v>
          </cell>
          <cell r="B5019" t="str">
            <v>6325G</v>
          </cell>
          <cell r="J5019" t="str">
            <v>9P</v>
          </cell>
          <cell r="K5019" t="str">
            <v>09</v>
          </cell>
          <cell r="L5019" t="str">
            <v>15</v>
          </cell>
          <cell r="M5019" t="str">
            <v>H</v>
          </cell>
          <cell r="N5019" t="str">
            <v>VERS. BANQUE</v>
          </cell>
          <cell r="O5019" t="str">
            <v>400000</v>
          </cell>
          <cell r="P5019" t="str">
            <v>400000</v>
          </cell>
          <cell r="Q5019">
            <v>0</v>
          </cell>
          <cell r="R5019">
            <v>0</v>
          </cell>
          <cell r="S5019">
            <v>0</v>
          </cell>
          <cell r="T5019" t="str">
            <v>000</v>
          </cell>
        </row>
        <row r="5020">
          <cell r="A5020" t="str">
            <v>1000</v>
          </cell>
          <cell r="B5020" t="str">
            <v>6325G</v>
          </cell>
          <cell r="J5020" t="str">
            <v>9P</v>
          </cell>
          <cell r="K5020" t="str">
            <v>09</v>
          </cell>
          <cell r="L5020" t="str">
            <v>15</v>
          </cell>
          <cell r="M5020" t="str">
            <v>H</v>
          </cell>
          <cell r="N5020" t="str">
            <v>VERS. BANQUE</v>
          </cell>
          <cell r="O5020" t="str">
            <v>400000</v>
          </cell>
          <cell r="P5020" t="str">
            <v>400000</v>
          </cell>
          <cell r="Q5020">
            <v>0</v>
          </cell>
          <cell r="R5020">
            <v>0</v>
          </cell>
          <cell r="S5020">
            <v>0</v>
          </cell>
          <cell r="T5020" t="str">
            <v>000</v>
          </cell>
        </row>
        <row r="5021">
          <cell r="A5021" t="str">
            <v>1000</v>
          </cell>
          <cell r="B5021" t="str">
            <v>6325G</v>
          </cell>
          <cell r="J5021" t="str">
            <v>9P</v>
          </cell>
          <cell r="K5021" t="str">
            <v>09</v>
          </cell>
          <cell r="L5021" t="str">
            <v>15</v>
          </cell>
          <cell r="M5021" t="str">
            <v>H</v>
          </cell>
          <cell r="N5021" t="str">
            <v>VERS. BANQUE</v>
          </cell>
          <cell r="O5021" t="str">
            <v>400000</v>
          </cell>
          <cell r="P5021" t="str">
            <v>400000</v>
          </cell>
          <cell r="Q5021">
            <v>0</v>
          </cell>
          <cell r="R5021">
            <v>0</v>
          </cell>
          <cell r="S5021">
            <v>0</v>
          </cell>
          <cell r="T5021" t="str">
            <v>000</v>
          </cell>
        </row>
        <row r="5022">
          <cell r="A5022" t="str">
            <v>1000</v>
          </cell>
          <cell r="B5022" t="str">
            <v>6325G</v>
          </cell>
          <cell r="J5022" t="str">
            <v>9P</v>
          </cell>
          <cell r="K5022" t="str">
            <v>09</v>
          </cell>
          <cell r="L5022" t="str">
            <v>15</v>
          </cell>
          <cell r="M5022" t="str">
            <v>H</v>
          </cell>
          <cell r="N5022" t="str">
            <v>VERS. BANQUE</v>
          </cell>
          <cell r="O5022" t="str">
            <v>400000</v>
          </cell>
          <cell r="P5022" t="str">
            <v>400000</v>
          </cell>
          <cell r="Q5022">
            <v>0</v>
          </cell>
          <cell r="R5022">
            <v>0</v>
          </cell>
          <cell r="S5022">
            <v>0</v>
          </cell>
          <cell r="T5022" t="str">
            <v>000</v>
          </cell>
        </row>
        <row r="5023">
          <cell r="A5023" t="str">
            <v>1000</v>
          </cell>
          <cell r="B5023" t="str">
            <v>6325G</v>
          </cell>
          <cell r="J5023" t="str">
            <v>9P</v>
          </cell>
          <cell r="K5023" t="str">
            <v>09</v>
          </cell>
          <cell r="L5023" t="str">
            <v>15</v>
          </cell>
          <cell r="M5023" t="str">
            <v>H</v>
          </cell>
          <cell r="N5023" t="str">
            <v>VERS. BANQUE</v>
          </cell>
          <cell r="O5023" t="str">
            <v>400000</v>
          </cell>
          <cell r="P5023" t="str">
            <v>400000</v>
          </cell>
          <cell r="Q5023">
            <v>0</v>
          </cell>
          <cell r="R5023">
            <v>0</v>
          </cell>
          <cell r="S5023">
            <v>0</v>
          </cell>
          <cell r="T5023" t="str">
            <v>000</v>
          </cell>
        </row>
        <row r="5024">
          <cell r="A5024" t="str">
            <v>1000</v>
          </cell>
          <cell r="B5024" t="str">
            <v>6325G</v>
          </cell>
          <cell r="J5024" t="str">
            <v>9P</v>
          </cell>
          <cell r="K5024" t="str">
            <v>09</v>
          </cell>
          <cell r="L5024" t="str">
            <v>15</v>
          </cell>
          <cell r="M5024" t="str">
            <v>H</v>
          </cell>
          <cell r="N5024" t="str">
            <v>VERS. BANQUE</v>
          </cell>
          <cell r="O5024" t="str">
            <v>400000</v>
          </cell>
          <cell r="P5024" t="str">
            <v>400000</v>
          </cell>
          <cell r="Q5024">
            <v>0</v>
          </cell>
          <cell r="R5024">
            <v>0</v>
          </cell>
          <cell r="S5024">
            <v>0</v>
          </cell>
          <cell r="T5024" t="str">
            <v>000</v>
          </cell>
        </row>
        <row r="5025">
          <cell r="A5025" t="str">
            <v>1000</v>
          </cell>
          <cell r="B5025" t="str">
            <v>6325G</v>
          </cell>
          <cell r="J5025" t="str">
            <v>9P</v>
          </cell>
          <cell r="K5025" t="str">
            <v>09</v>
          </cell>
          <cell r="L5025" t="str">
            <v>15</v>
          </cell>
          <cell r="M5025" t="str">
            <v>H</v>
          </cell>
          <cell r="N5025" t="str">
            <v>VERS. BANQUE</v>
          </cell>
          <cell r="O5025" t="str">
            <v>400000</v>
          </cell>
          <cell r="P5025" t="str">
            <v>400000</v>
          </cell>
          <cell r="Q5025">
            <v>0</v>
          </cell>
          <cell r="R5025">
            <v>0</v>
          </cell>
          <cell r="S5025">
            <v>0</v>
          </cell>
          <cell r="T5025" t="str">
            <v>000</v>
          </cell>
        </row>
        <row r="5026">
          <cell r="A5026" t="str">
            <v>1000</v>
          </cell>
          <cell r="B5026" t="str">
            <v>6325G</v>
          </cell>
          <cell r="J5026" t="str">
            <v>9P</v>
          </cell>
          <cell r="K5026" t="str">
            <v>09</v>
          </cell>
          <cell r="L5026" t="str">
            <v>15</v>
          </cell>
          <cell r="M5026" t="str">
            <v>H</v>
          </cell>
          <cell r="N5026" t="str">
            <v>VERS. BANQUE</v>
          </cell>
          <cell r="O5026" t="str">
            <v>400000</v>
          </cell>
          <cell r="P5026" t="str">
            <v>400000</v>
          </cell>
          <cell r="Q5026">
            <v>0</v>
          </cell>
          <cell r="R5026">
            <v>0</v>
          </cell>
          <cell r="S5026">
            <v>0</v>
          </cell>
          <cell r="T5026" t="str">
            <v>000</v>
          </cell>
        </row>
        <row r="5027">
          <cell r="A5027" t="str">
            <v>1000</v>
          </cell>
          <cell r="B5027" t="str">
            <v>6325G</v>
          </cell>
          <cell r="J5027" t="str">
            <v>9P</v>
          </cell>
          <cell r="K5027" t="str">
            <v>09</v>
          </cell>
          <cell r="L5027" t="str">
            <v>15</v>
          </cell>
          <cell r="M5027" t="str">
            <v>H</v>
          </cell>
          <cell r="N5027" t="str">
            <v>VERS. BANQUE</v>
          </cell>
          <cell r="O5027" t="str">
            <v>400000</v>
          </cell>
          <cell r="P5027" t="str">
            <v>400000</v>
          </cell>
          <cell r="Q5027">
            <v>0</v>
          </cell>
          <cell r="R5027">
            <v>0</v>
          </cell>
          <cell r="S5027">
            <v>0</v>
          </cell>
          <cell r="T5027" t="str">
            <v>000</v>
          </cell>
        </row>
        <row r="5028">
          <cell r="A5028" t="str">
            <v>1000</v>
          </cell>
          <cell r="B5028" t="str">
            <v>6325G</v>
          </cell>
          <cell r="J5028" t="str">
            <v>9P</v>
          </cell>
          <cell r="K5028" t="str">
            <v>09</v>
          </cell>
          <cell r="L5028" t="str">
            <v>15</v>
          </cell>
          <cell r="M5028" t="str">
            <v>H</v>
          </cell>
          <cell r="N5028" t="str">
            <v>VERS. BANQUE</v>
          </cell>
          <cell r="O5028" t="str">
            <v>400000</v>
          </cell>
          <cell r="P5028" t="str">
            <v>400000</v>
          </cell>
          <cell r="Q5028">
            <v>0</v>
          </cell>
          <cell r="R5028">
            <v>0</v>
          </cell>
          <cell r="S5028">
            <v>0</v>
          </cell>
          <cell r="T5028" t="str">
            <v>000</v>
          </cell>
        </row>
        <row r="5029">
          <cell r="A5029" t="str">
            <v>1000</v>
          </cell>
          <cell r="B5029" t="str">
            <v>6325G</v>
          </cell>
          <cell r="J5029" t="str">
            <v>9P</v>
          </cell>
          <cell r="K5029" t="str">
            <v>09</v>
          </cell>
          <cell r="L5029" t="str">
            <v>15</v>
          </cell>
          <cell r="M5029" t="str">
            <v>H</v>
          </cell>
          <cell r="N5029" t="str">
            <v>VERS. BANQUE</v>
          </cell>
          <cell r="O5029" t="str">
            <v>400000</v>
          </cell>
          <cell r="P5029" t="str">
            <v>400000</v>
          </cell>
          <cell r="Q5029">
            <v>0</v>
          </cell>
          <cell r="R5029">
            <v>0</v>
          </cell>
          <cell r="S5029">
            <v>0</v>
          </cell>
          <cell r="T5029" t="str">
            <v>000</v>
          </cell>
        </row>
        <row r="5030">
          <cell r="A5030" t="str">
            <v>1000</v>
          </cell>
          <cell r="B5030" t="str">
            <v>6325G</v>
          </cell>
          <cell r="J5030" t="str">
            <v>9P</v>
          </cell>
          <cell r="K5030" t="str">
            <v>09</v>
          </cell>
          <cell r="L5030" t="str">
            <v>15</v>
          </cell>
          <cell r="M5030" t="str">
            <v>H</v>
          </cell>
          <cell r="N5030" t="str">
            <v>VERS. BANQUE</v>
          </cell>
          <cell r="O5030" t="str">
            <v>400000</v>
          </cell>
          <cell r="P5030" t="str">
            <v>400000</v>
          </cell>
          <cell r="Q5030">
            <v>0</v>
          </cell>
          <cell r="R5030">
            <v>0</v>
          </cell>
          <cell r="S5030">
            <v>0</v>
          </cell>
          <cell r="T5030" t="str">
            <v>000</v>
          </cell>
        </row>
        <row r="5031">
          <cell r="A5031" t="str">
            <v>1000</v>
          </cell>
          <cell r="B5031" t="str">
            <v>6325G</v>
          </cell>
          <cell r="J5031" t="str">
            <v>9S</v>
          </cell>
          <cell r="K5031" t="str">
            <v>12</v>
          </cell>
          <cell r="L5031" t="str">
            <v>01</v>
          </cell>
          <cell r="M5031" t="str">
            <v>S</v>
          </cell>
          <cell r="N5031" t="str">
            <v>Warranty Interest // from 01.01.2005 to 31.12.2005</v>
          </cell>
          <cell r="O5031" t="str">
            <v>400000</v>
          </cell>
          <cell r="P5031" t="str">
            <v>400000</v>
          </cell>
          <cell r="Q5031">
            <v>0</v>
          </cell>
          <cell r="R5031">
            <v>0</v>
          </cell>
          <cell r="S5031">
            <v>0</v>
          </cell>
          <cell r="T5031" t="str">
            <v>000</v>
          </cell>
        </row>
        <row r="5032">
          <cell r="A5032" t="str">
            <v>1000</v>
          </cell>
          <cell r="B5032" t="str">
            <v>6325G</v>
          </cell>
          <cell r="J5032" t="str">
            <v>9S</v>
          </cell>
          <cell r="K5032" t="str">
            <v>12</v>
          </cell>
          <cell r="L5032" t="str">
            <v>11</v>
          </cell>
          <cell r="M5032" t="str">
            <v>H</v>
          </cell>
          <cell r="N5032" t="str">
            <v>Warranty Interest // from 01.01.2005 to 31.12.2005</v>
          </cell>
          <cell r="O5032" t="str">
            <v>400000</v>
          </cell>
          <cell r="P5032" t="str">
            <v>400000</v>
          </cell>
          <cell r="Q5032">
            <v>0</v>
          </cell>
          <cell r="R5032" t="str">
            <v>V</v>
          </cell>
          <cell r="S5032">
            <v>0</v>
          </cell>
          <cell r="T5032" t="str">
            <v>000</v>
          </cell>
        </row>
        <row r="5033">
          <cell r="A5033" t="str">
            <v>1000</v>
          </cell>
          <cell r="B5033" t="str">
            <v>6325G</v>
          </cell>
          <cell r="J5033" t="str">
            <v>9T</v>
          </cell>
          <cell r="K5033" t="str">
            <v>09</v>
          </cell>
          <cell r="L5033" t="str">
            <v>05</v>
          </cell>
          <cell r="M5033" t="str">
            <v>S</v>
          </cell>
          <cell r="N5033" t="str">
            <v>VERS. BANQUE</v>
          </cell>
          <cell r="O5033" t="str">
            <v>400000</v>
          </cell>
          <cell r="P5033" t="str">
            <v>400000</v>
          </cell>
          <cell r="Q5033">
            <v>0</v>
          </cell>
          <cell r="R5033">
            <v>0</v>
          </cell>
          <cell r="S5033">
            <v>0</v>
          </cell>
          <cell r="T5033" t="str">
            <v>000</v>
          </cell>
        </row>
        <row r="5034">
          <cell r="A5034" t="str">
            <v>1000</v>
          </cell>
          <cell r="B5034" t="str">
            <v>6325G</v>
          </cell>
          <cell r="J5034" t="str">
            <v>AL</v>
          </cell>
          <cell r="K5034" t="str">
            <v>10</v>
          </cell>
          <cell r="L5034" t="str">
            <v>01</v>
          </cell>
          <cell r="M5034" t="str">
            <v>S</v>
          </cell>
          <cell r="N5034">
            <v>0</v>
          </cell>
          <cell r="O5034" t="str">
            <v>400000</v>
          </cell>
          <cell r="P5034" t="str">
            <v>400000</v>
          </cell>
          <cell r="Q5034">
            <v>0</v>
          </cell>
          <cell r="R5034">
            <v>0</v>
          </cell>
          <cell r="S5034">
            <v>0</v>
          </cell>
          <cell r="T5034" t="str">
            <v>000</v>
          </cell>
        </row>
        <row r="5035">
          <cell r="A5035" t="str">
            <v>1000</v>
          </cell>
          <cell r="B5035" t="str">
            <v>6325G</v>
          </cell>
          <cell r="J5035" t="str">
            <v>AL</v>
          </cell>
          <cell r="K5035" t="str">
            <v>11</v>
          </cell>
          <cell r="L5035" t="str">
            <v>01</v>
          </cell>
          <cell r="M5035" t="str">
            <v>S</v>
          </cell>
          <cell r="N5035">
            <v>0</v>
          </cell>
          <cell r="O5035" t="str">
            <v>400000</v>
          </cell>
          <cell r="P5035" t="str">
            <v>400000</v>
          </cell>
          <cell r="Q5035">
            <v>0</v>
          </cell>
          <cell r="R5035">
            <v>0</v>
          </cell>
          <cell r="S5035">
            <v>0</v>
          </cell>
          <cell r="T5035" t="str">
            <v>000</v>
          </cell>
        </row>
        <row r="5036">
          <cell r="A5036" t="str">
            <v>1000</v>
          </cell>
          <cell r="B5036" t="str">
            <v>6325G</v>
          </cell>
          <cell r="J5036" t="str">
            <v>AL</v>
          </cell>
          <cell r="K5036" t="str">
            <v>12</v>
          </cell>
          <cell r="L5036" t="str">
            <v>01</v>
          </cell>
          <cell r="M5036" t="str">
            <v>S</v>
          </cell>
          <cell r="N5036">
            <v>0</v>
          </cell>
          <cell r="O5036" t="str">
            <v>400000</v>
          </cell>
          <cell r="P5036" t="str">
            <v>400000</v>
          </cell>
          <cell r="Q5036">
            <v>0</v>
          </cell>
          <cell r="R5036">
            <v>0</v>
          </cell>
          <cell r="S5036">
            <v>0</v>
          </cell>
          <cell r="T5036" t="str">
            <v>000</v>
          </cell>
        </row>
        <row r="5037">
          <cell r="A5037" t="str">
            <v>1000</v>
          </cell>
          <cell r="B5037" t="str">
            <v>6325G</v>
          </cell>
          <cell r="J5037" t="str">
            <v>AL</v>
          </cell>
          <cell r="K5037" t="str">
            <v>12</v>
          </cell>
          <cell r="L5037" t="str">
            <v>01</v>
          </cell>
          <cell r="M5037" t="str">
            <v>S</v>
          </cell>
          <cell r="N5037">
            <v>0</v>
          </cell>
          <cell r="O5037" t="str">
            <v>400000</v>
          </cell>
          <cell r="P5037" t="str">
            <v>400000</v>
          </cell>
          <cell r="Q5037">
            <v>0</v>
          </cell>
          <cell r="R5037">
            <v>0</v>
          </cell>
          <cell r="S5037">
            <v>0</v>
          </cell>
          <cell r="T5037" t="str">
            <v>000</v>
          </cell>
        </row>
        <row r="5038">
          <cell r="A5038" t="str">
            <v>1000</v>
          </cell>
          <cell r="B5038" t="str">
            <v>6325G</v>
          </cell>
          <cell r="J5038" t="str">
            <v>9Z</v>
          </cell>
          <cell r="K5038" t="str">
            <v>10</v>
          </cell>
          <cell r="L5038" t="str">
            <v>14</v>
          </cell>
          <cell r="M5038" t="str">
            <v>H</v>
          </cell>
          <cell r="N5038" t="str">
            <v>COUPONING S0542</v>
          </cell>
          <cell r="O5038" t="str">
            <v>400000</v>
          </cell>
          <cell r="P5038" t="str">
            <v>400000</v>
          </cell>
          <cell r="Q5038">
            <v>0</v>
          </cell>
          <cell r="R5038">
            <v>0</v>
          </cell>
          <cell r="S5038">
            <v>0</v>
          </cell>
          <cell r="T5038" t="str">
            <v>000</v>
          </cell>
        </row>
        <row r="5039">
          <cell r="A5039" t="str">
            <v>1000</v>
          </cell>
          <cell r="B5039" t="str">
            <v>6325G</v>
          </cell>
          <cell r="J5039" t="str">
            <v>9F</v>
          </cell>
          <cell r="K5039" t="str">
            <v>10</v>
          </cell>
          <cell r="L5039" t="str">
            <v>01</v>
          </cell>
          <cell r="M5039" t="str">
            <v>S</v>
          </cell>
          <cell r="N5039">
            <v>0</v>
          </cell>
          <cell r="O5039" t="str">
            <v>400000</v>
          </cell>
          <cell r="P5039" t="str">
            <v>400000</v>
          </cell>
          <cell r="Q5039">
            <v>0</v>
          </cell>
          <cell r="R5039">
            <v>0</v>
          </cell>
          <cell r="S5039">
            <v>0</v>
          </cell>
          <cell r="T5039" t="str">
            <v>000</v>
          </cell>
        </row>
        <row r="5040">
          <cell r="A5040" t="str">
            <v>1000</v>
          </cell>
          <cell r="B5040" t="str">
            <v>6325G</v>
          </cell>
          <cell r="J5040" t="str">
            <v>9F</v>
          </cell>
          <cell r="K5040" t="str">
            <v>11</v>
          </cell>
          <cell r="L5040" t="str">
            <v>01</v>
          </cell>
          <cell r="M5040" t="str">
            <v>S</v>
          </cell>
          <cell r="N5040">
            <v>0</v>
          </cell>
          <cell r="O5040" t="str">
            <v>400000</v>
          </cell>
          <cell r="P5040" t="str">
            <v>400000</v>
          </cell>
          <cell r="Q5040">
            <v>0</v>
          </cell>
          <cell r="R5040">
            <v>0</v>
          </cell>
          <cell r="S5040">
            <v>0</v>
          </cell>
          <cell r="T5040" t="str">
            <v>000</v>
          </cell>
        </row>
        <row r="5041">
          <cell r="A5041" t="str">
            <v>1000</v>
          </cell>
          <cell r="B5041" t="str">
            <v>6325G</v>
          </cell>
          <cell r="J5041" t="str">
            <v>9F</v>
          </cell>
          <cell r="K5041" t="str">
            <v>12</v>
          </cell>
          <cell r="L5041" t="str">
            <v>01</v>
          </cell>
          <cell r="M5041" t="str">
            <v>S</v>
          </cell>
          <cell r="N5041">
            <v>0</v>
          </cell>
          <cell r="O5041" t="str">
            <v>400000</v>
          </cell>
          <cell r="P5041" t="str">
            <v>400000</v>
          </cell>
          <cell r="Q5041">
            <v>0</v>
          </cell>
          <cell r="R5041">
            <v>0</v>
          </cell>
          <cell r="S5041">
            <v>0</v>
          </cell>
          <cell r="T5041" t="str">
            <v>000</v>
          </cell>
        </row>
        <row r="5042">
          <cell r="A5042" t="str">
            <v>1000</v>
          </cell>
          <cell r="B5042" t="str">
            <v>6325G</v>
          </cell>
          <cell r="J5042" t="str">
            <v>9C</v>
          </cell>
          <cell r="K5042" t="str">
            <v>10</v>
          </cell>
          <cell r="L5042" t="str">
            <v>11</v>
          </cell>
          <cell r="M5042" t="str">
            <v>H</v>
          </cell>
          <cell r="N5042">
            <v>0</v>
          </cell>
          <cell r="O5042" t="str">
            <v>400000</v>
          </cell>
          <cell r="P5042" t="str">
            <v>400000</v>
          </cell>
          <cell r="Q5042">
            <v>0</v>
          </cell>
          <cell r="R5042">
            <v>0</v>
          </cell>
          <cell r="S5042">
            <v>0</v>
          </cell>
          <cell r="T5042" t="str">
            <v>000</v>
          </cell>
        </row>
        <row r="5043">
          <cell r="A5043" t="str">
            <v>1000</v>
          </cell>
          <cell r="B5043" t="str">
            <v>6325G</v>
          </cell>
          <cell r="J5043" t="str">
            <v>9C</v>
          </cell>
          <cell r="K5043" t="str">
            <v>11</v>
          </cell>
          <cell r="L5043" t="str">
            <v>11</v>
          </cell>
          <cell r="M5043" t="str">
            <v>H</v>
          </cell>
          <cell r="N5043">
            <v>0</v>
          </cell>
          <cell r="O5043" t="str">
            <v>400000</v>
          </cell>
          <cell r="P5043" t="str">
            <v>400000</v>
          </cell>
          <cell r="Q5043">
            <v>0</v>
          </cell>
          <cell r="R5043">
            <v>0</v>
          </cell>
          <cell r="S5043">
            <v>0</v>
          </cell>
          <cell r="T5043" t="str">
            <v>000</v>
          </cell>
        </row>
        <row r="5044">
          <cell r="A5044" t="str">
            <v>1000</v>
          </cell>
          <cell r="B5044" t="str">
            <v>6325G</v>
          </cell>
          <cell r="J5044" t="str">
            <v>9C</v>
          </cell>
          <cell r="K5044" t="str">
            <v>12</v>
          </cell>
          <cell r="L5044" t="str">
            <v>11</v>
          </cell>
          <cell r="M5044" t="str">
            <v>H</v>
          </cell>
          <cell r="N5044">
            <v>0</v>
          </cell>
          <cell r="O5044" t="str">
            <v>400000</v>
          </cell>
          <cell r="P5044" t="str">
            <v>400000</v>
          </cell>
          <cell r="Q5044">
            <v>0</v>
          </cell>
          <cell r="R5044">
            <v>0</v>
          </cell>
          <cell r="S5044">
            <v>0</v>
          </cell>
          <cell r="T5044" t="str">
            <v>000</v>
          </cell>
        </row>
        <row r="5045">
          <cell r="A5045" t="str">
            <v>1000</v>
          </cell>
          <cell r="B5045" t="str">
            <v>6325G</v>
          </cell>
          <cell r="J5045" t="str">
            <v>9M</v>
          </cell>
          <cell r="K5045" t="str">
            <v>12</v>
          </cell>
          <cell r="L5045" t="str">
            <v>01</v>
          </cell>
          <cell r="M5045" t="str">
            <v>S</v>
          </cell>
          <cell r="N5045">
            <v>0</v>
          </cell>
          <cell r="O5045" t="str">
            <v>400000</v>
          </cell>
          <cell r="P5045" t="str">
            <v>400000</v>
          </cell>
          <cell r="Q5045">
            <v>0</v>
          </cell>
          <cell r="R5045">
            <v>0</v>
          </cell>
          <cell r="S5045">
            <v>0</v>
          </cell>
          <cell r="T5045" t="str">
            <v>000</v>
          </cell>
        </row>
        <row r="5046">
          <cell r="A5046" t="str">
            <v>1000</v>
          </cell>
          <cell r="B5046" t="str">
            <v>6325G</v>
          </cell>
          <cell r="J5046" t="str">
            <v>9U</v>
          </cell>
          <cell r="K5046" t="str">
            <v>12</v>
          </cell>
          <cell r="L5046" t="str">
            <v>11</v>
          </cell>
          <cell r="M5046" t="str">
            <v>H</v>
          </cell>
          <cell r="N5046">
            <v>0</v>
          </cell>
          <cell r="O5046" t="str">
            <v>400000</v>
          </cell>
          <cell r="P5046" t="str">
            <v>400000</v>
          </cell>
          <cell r="Q5046">
            <v>0</v>
          </cell>
          <cell r="R5046">
            <v>0</v>
          </cell>
          <cell r="S5046">
            <v>0</v>
          </cell>
          <cell r="T5046" t="str">
            <v>000</v>
          </cell>
        </row>
        <row r="5047">
          <cell r="A5047" t="str">
            <v>1000</v>
          </cell>
          <cell r="B5047" t="str">
            <v>6325G</v>
          </cell>
          <cell r="J5047" t="str">
            <v>9O</v>
          </cell>
          <cell r="K5047" t="str">
            <v>04</v>
          </cell>
          <cell r="L5047" t="str">
            <v>15</v>
          </cell>
          <cell r="M5047" t="str">
            <v>H</v>
          </cell>
          <cell r="N5047" t="str">
            <v>RECT. KBC 11/04</v>
          </cell>
          <cell r="O5047" t="str">
            <v>400000</v>
          </cell>
          <cell r="P5047" t="str">
            <v>400000</v>
          </cell>
          <cell r="Q5047">
            <v>0</v>
          </cell>
          <cell r="R5047">
            <v>0</v>
          </cell>
          <cell r="S5047">
            <v>0</v>
          </cell>
          <cell r="T5047" t="str">
            <v>000</v>
          </cell>
        </row>
        <row r="5048">
          <cell r="A5048" t="str">
            <v>1000</v>
          </cell>
          <cell r="B5048" t="str">
            <v>6325G</v>
          </cell>
          <cell r="J5048" t="str">
            <v>BQ</v>
          </cell>
          <cell r="K5048" t="str">
            <v>01</v>
          </cell>
          <cell r="L5048" t="str">
            <v>15</v>
          </cell>
          <cell r="M5048" t="str">
            <v>H</v>
          </cell>
          <cell r="N5048" t="str">
            <v>KB 10/01</v>
          </cell>
          <cell r="O5048" t="str">
            <v>400000</v>
          </cell>
          <cell r="P5048" t="str">
            <v>400000</v>
          </cell>
          <cell r="Q5048">
            <v>0</v>
          </cell>
          <cell r="R5048">
            <v>0</v>
          </cell>
          <cell r="S5048">
            <v>0</v>
          </cell>
          <cell r="T5048" t="str">
            <v>000</v>
          </cell>
        </row>
        <row r="5049">
          <cell r="A5049" t="str">
            <v>1000</v>
          </cell>
          <cell r="B5049" t="str">
            <v>6325G</v>
          </cell>
          <cell r="J5049" t="str">
            <v>9F</v>
          </cell>
          <cell r="K5049" t="str">
            <v>01</v>
          </cell>
          <cell r="L5049" t="str">
            <v>01</v>
          </cell>
          <cell r="M5049" t="str">
            <v>S</v>
          </cell>
          <cell r="N5049">
            <v>0</v>
          </cell>
          <cell r="O5049" t="str">
            <v>400000</v>
          </cell>
          <cell r="P5049" t="str">
            <v>400000</v>
          </cell>
          <cell r="Q5049">
            <v>0</v>
          </cell>
          <cell r="R5049">
            <v>0</v>
          </cell>
          <cell r="S5049">
            <v>0</v>
          </cell>
          <cell r="T5049" t="str">
            <v>000</v>
          </cell>
        </row>
        <row r="5050">
          <cell r="A5050" t="str">
            <v>1000</v>
          </cell>
          <cell r="B5050" t="str">
            <v>6325G</v>
          </cell>
          <cell r="J5050" t="str">
            <v>9F</v>
          </cell>
          <cell r="K5050" t="str">
            <v>02</v>
          </cell>
          <cell r="L5050" t="str">
            <v>01</v>
          </cell>
          <cell r="M5050" t="str">
            <v>S</v>
          </cell>
          <cell r="N5050">
            <v>0</v>
          </cell>
          <cell r="O5050" t="str">
            <v>400000</v>
          </cell>
          <cell r="P5050" t="str">
            <v>400000</v>
          </cell>
          <cell r="Q5050">
            <v>0</v>
          </cell>
          <cell r="R5050">
            <v>0</v>
          </cell>
          <cell r="S5050">
            <v>0</v>
          </cell>
          <cell r="T5050" t="str">
            <v>000</v>
          </cell>
        </row>
        <row r="5051">
          <cell r="A5051" t="str">
            <v>1000</v>
          </cell>
          <cell r="B5051" t="str">
            <v>6325G</v>
          </cell>
          <cell r="J5051" t="str">
            <v>9C</v>
          </cell>
          <cell r="K5051" t="str">
            <v>01</v>
          </cell>
          <cell r="L5051" t="str">
            <v>11</v>
          </cell>
          <cell r="M5051" t="str">
            <v>H</v>
          </cell>
          <cell r="N5051">
            <v>0</v>
          </cell>
          <cell r="O5051" t="str">
            <v>400000</v>
          </cell>
          <cell r="P5051" t="str">
            <v>400000</v>
          </cell>
          <cell r="Q5051">
            <v>0</v>
          </cell>
          <cell r="R5051">
            <v>0</v>
          </cell>
          <cell r="S5051">
            <v>0</v>
          </cell>
          <cell r="T5051" t="str">
            <v>000</v>
          </cell>
        </row>
        <row r="5052">
          <cell r="A5052" t="str">
            <v>1000</v>
          </cell>
          <cell r="B5052" t="str">
            <v>6325G</v>
          </cell>
          <cell r="J5052" t="str">
            <v>9C</v>
          </cell>
          <cell r="K5052" t="str">
            <v>02</v>
          </cell>
          <cell r="L5052" t="str">
            <v>11</v>
          </cell>
          <cell r="M5052" t="str">
            <v>H</v>
          </cell>
          <cell r="N5052">
            <v>0</v>
          </cell>
          <cell r="O5052" t="str">
            <v>400000</v>
          </cell>
          <cell r="P5052" t="str">
            <v>400000</v>
          </cell>
          <cell r="Q5052">
            <v>0</v>
          </cell>
          <cell r="R5052">
            <v>0</v>
          </cell>
          <cell r="S5052">
            <v>0</v>
          </cell>
          <cell r="T5052" t="str">
            <v>000</v>
          </cell>
        </row>
        <row r="5053">
          <cell r="A5053" t="str">
            <v>1000</v>
          </cell>
          <cell r="B5053" t="str">
            <v>6325G</v>
          </cell>
          <cell r="J5053" t="str">
            <v>9S</v>
          </cell>
          <cell r="K5053" t="str">
            <v>12</v>
          </cell>
          <cell r="L5053" t="str">
            <v>01</v>
          </cell>
          <cell r="M5053" t="str">
            <v>S</v>
          </cell>
          <cell r="N5053" t="str">
            <v>Warranty Interest // from 01.01.2007 to 31.12.2007</v>
          </cell>
          <cell r="O5053" t="str">
            <v>400000</v>
          </cell>
          <cell r="P5053" t="str">
            <v>400000</v>
          </cell>
          <cell r="Q5053">
            <v>0</v>
          </cell>
          <cell r="R5053">
            <v>0</v>
          </cell>
          <cell r="S5053">
            <v>0</v>
          </cell>
          <cell r="T5053" t="str">
            <v>000</v>
          </cell>
        </row>
        <row r="5054">
          <cell r="A5054" t="str">
            <v>1000</v>
          </cell>
          <cell r="B5054" t="str">
            <v>6325G</v>
          </cell>
          <cell r="J5054" t="str">
            <v>9S</v>
          </cell>
          <cell r="K5054" t="str">
            <v>12</v>
          </cell>
          <cell r="L5054" t="str">
            <v>11</v>
          </cell>
          <cell r="M5054" t="str">
            <v>H</v>
          </cell>
          <cell r="N5054" t="str">
            <v>Warranty Interest // from 01.01.2007 to 31.12.2007</v>
          </cell>
          <cell r="O5054" t="str">
            <v>400000</v>
          </cell>
          <cell r="P5054" t="str">
            <v>400000</v>
          </cell>
          <cell r="Q5054">
            <v>0</v>
          </cell>
          <cell r="R5054" t="str">
            <v>V</v>
          </cell>
          <cell r="S5054">
            <v>0</v>
          </cell>
          <cell r="T5054" t="str">
            <v>000</v>
          </cell>
        </row>
        <row r="5055">
          <cell r="A5055" t="str">
            <v>1000</v>
          </cell>
          <cell r="B5055" t="str">
            <v>6325G</v>
          </cell>
          <cell r="J5055" t="str">
            <v>AL</v>
          </cell>
          <cell r="K5055" t="str">
            <v>06</v>
          </cell>
          <cell r="L5055" t="str">
            <v>01</v>
          </cell>
          <cell r="M5055" t="str">
            <v>S</v>
          </cell>
          <cell r="N5055">
            <v>0</v>
          </cell>
          <cell r="O5055" t="str">
            <v>400000</v>
          </cell>
          <cell r="P5055" t="str">
            <v>400000</v>
          </cell>
          <cell r="Q5055">
            <v>0</v>
          </cell>
          <cell r="R5055">
            <v>0</v>
          </cell>
          <cell r="S5055">
            <v>0</v>
          </cell>
          <cell r="T5055" t="str">
            <v>000</v>
          </cell>
        </row>
        <row r="5056">
          <cell r="A5056" t="str">
            <v>1000</v>
          </cell>
          <cell r="B5056" t="str">
            <v>6325G</v>
          </cell>
          <cell r="J5056" t="str">
            <v>AL</v>
          </cell>
          <cell r="K5056" t="str">
            <v>09</v>
          </cell>
          <cell r="L5056" t="str">
            <v>01</v>
          </cell>
          <cell r="M5056" t="str">
            <v>S</v>
          </cell>
          <cell r="N5056">
            <v>0</v>
          </cell>
          <cell r="O5056" t="str">
            <v>400000</v>
          </cell>
          <cell r="P5056" t="str">
            <v>400000</v>
          </cell>
          <cell r="Q5056">
            <v>0</v>
          </cell>
          <cell r="R5056">
            <v>0</v>
          </cell>
          <cell r="S5056">
            <v>0</v>
          </cell>
          <cell r="T5056" t="str">
            <v>000</v>
          </cell>
        </row>
        <row r="5057">
          <cell r="A5057" t="str">
            <v>1000</v>
          </cell>
          <cell r="B5057" t="str">
            <v>6325G</v>
          </cell>
          <cell r="J5057" t="str">
            <v>AL</v>
          </cell>
          <cell r="K5057" t="str">
            <v>12</v>
          </cell>
          <cell r="L5057" t="str">
            <v>01</v>
          </cell>
          <cell r="M5057" t="str">
            <v>S</v>
          </cell>
          <cell r="N5057">
            <v>0</v>
          </cell>
          <cell r="O5057" t="str">
            <v>400000</v>
          </cell>
          <cell r="P5057" t="str">
            <v>400000</v>
          </cell>
          <cell r="Q5057">
            <v>0</v>
          </cell>
          <cell r="R5057">
            <v>0</v>
          </cell>
          <cell r="S5057">
            <v>0</v>
          </cell>
          <cell r="T5057" t="str">
            <v>000</v>
          </cell>
        </row>
        <row r="5058">
          <cell r="A5058" t="str">
            <v>1000</v>
          </cell>
          <cell r="B5058" t="str">
            <v>6325G</v>
          </cell>
          <cell r="J5058" t="str">
            <v>9Z</v>
          </cell>
          <cell r="K5058" t="str">
            <v>06</v>
          </cell>
          <cell r="L5058" t="str">
            <v>14</v>
          </cell>
          <cell r="M5058" t="str">
            <v>H</v>
          </cell>
          <cell r="N5058" t="str">
            <v>COUPONING S0722</v>
          </cell>
          <cell r="O5058" t="str">
            <v>400000</v>
          </cell>
          <cell r="P5058" t="str">
            <v>400000</v>
          </cell>
          <cell r="Q5058">
            <v>0</v>
          </cell>
          <cell r="R5058">
            <v>0</v>
          </cell>
          <cell r="S5058">
            <v>0</v>
          </cell>
          <cell r="T5058" t="str">
            <v>000</v>
          </cell>
        </row>
        <row r="5059">
          <cell r="A5059" t="str">
            <v>1000</v>
          </cell>
          <cell r="B5059" t="str">
            <v>6325G</v>
          </cell>
          <cell r="J5059" t="str">
            <v>9Z</v>
          </cell>
          <cell r="K5059" t="str">
            <v>10</v>
          </cell>
          <cell r="L5059" t="str">
            <v>04</v>
          </cell>
          <cell r="M5059" t="str">
            <v>S</v>
          </cell>
          <cell r="N5059" t="str">
            <v>Bijdrage WWF Dag Allemaal</v>
          </cell>
          <cell r="O5059" t="str">
            <v>400000</v>
          </cell>
          <cell r="P5059" t="str">
            <v>400000</v>
          </cell>
          <cell r="Q5059">
            <v>0</v>
          </cell>
          <cell r="R5059">
            <v>0</v>
          </cell>
          <cell r="S5059">
            <v>0</v>
          </cell>
          <cell r="T5059" t="str">
            <v>000</v>
          </cell>
        </row>
        <row r="5060">
          <cell r="A5060" t="str">
            <v>1000</v>
          </cell>
          <cell r="B5060" t="str">
            <v>6325G</v>
          </cell>
          <cell r="J5060" t="str">
            <v>9Z</v>
          </cell>
          <cell r="K5060" t="str">
            <v>10</v>
          </cell>
          <cell r="L5060" t="str">
            <v>14</v>
          </cell>
          <cell r="M5060" t="str">
            <v>H</v>
          </cell>
          <cell r="N5060" t="str">
            <v>COUPONING S0740</v>
          </cell>
          <cell r="O5060" t="str">
            <v>400000</v>
          </cell>
          <cell r="P5060" t="str">
            <v>400000</v>
          </cell>
          <cell r="Q5060">
            <v>0</v>
          </cell>
          <cell r="R5060">
            <v>0</v>
          </cell>
          <cell r="S5060">
            <v>0</v>
          </cell>
          <cell r="T5060" t="str">
            <v>000</v>
          </cell>
        </row>
        <row r="5061">
          <cell r="A5061" t="str">
            <v>1000</v>
          </cell>
          <cell r="B5061" t="str">
            <v>6325G</v>
          </cell>
          <cell r="J5061" t="str">
            <v>9F</v>
          </cell>
          <cell r="K5061" t="str">
            <v>06</v>
          </cell>
          <cell r="L5061" t="str">
            <v>01</v>
          </cell>
          <cell r="M5061" t="str">
            <v>S</v>
          </cell>
          <cell r="N5061">
            <v>0</v>
          </cell>
          <cell r="O5061" t="str">
            <v>400000</v>
          </cell>
          <cell r="P5061" t="str">
            <v>400000</v>
          </cell>
          <cell r="Q5061">
            <v>0</v>
          </cell>
          <cell r="R5061">
            <v>0</v>
          </cell>
          <cell r="S5061">
            <v>0</v>
          </cell>
          <cell r="T5061" t="str">
            <v>000</v>
          </cell>
        </row>
        <row r="5062">
          <cell r="A5062" t="str">
            <v>1000</v>
          </cell>
          <cell r="B5062" t="str">
            <v>6325G</v>
          </cell>
          <cell r="J5062" t="str">
            <v>9F</v>
          </cell>
          <cell r="K5062" t="str">
            <v>09</v>
          </cell>
          <cell r="L5062" t="str">
            <v>01</v>
          </cell>
          <cell r="M5062" t="str">
            <v>S</v>
          </cell>
          <cell r="N5062">
            <v>0</v>
          </cell>
          <cell r="O5062" t="str">
            <v>400000</v>
          </cell>
          <cell r="P5062" t="str">
            <v>400000</v>
          </cell>
          <cell r="Q5062">
            <v>0</v>
          </cell>
          <cell r="R5062">
            <v>0</v>
          </cell>
          <cell r="S5062">
            <v>0</v>
          </cell>
          <cell r="T5062" t="str">
            <v>000</v>
          </cell>
        </row>
        <row r="5063">
          <cell r="A5063" t="str">
            <v>1000</v>
          </cell>
          <cell r="B5063" t="str">
            <v>6325G</v>
          </cell>
          <cell r="J5063" t="str">
            <v>9F</v>
          </cell>
          <cell r="K5063" t="str">
            <v>10</v>
          </cell>
          <cell r="L5063" t="str">
            <v>01</v>
          </cell>
          <cell r="M5063" t="str">
            <v>S</v>
          </cell>
          <cell r="N5063">
            <v>0</v>
          </cell>
          <cell r="O5063" t="str">
            <v>400000</v>
          </cell>
          <cell r="P5063" t="str">
            <v>400000</v>
          </cell>
          <cell r="Q5063">
            <v>0</v>
          </cell>
          <cell r="R5063">
            <v>0</v>
          </cell>
          <cell r="S5063">
            <v>0</v>
          </cell>
          <cell r="T5063" t="str">
            <v>000</v>
          </cell>
        </row>
        <row r="5064">
          <cell r="A5064" t="str">
            <v>1000</v>
          </cell>
          <cell r="B5064" t="str">
            <v>6325G</v>
          </cell>
          <cell r="J5064" t="str">
            <v>9F</v>
          </cell>
          <cell r="K5064" t="str">
            <v>12</v>
          </cell>
          <cell r="L5064" t="str">
            <v>01</v>
          </cell>
          <cell r="M5064" t="str">
            <v>S</v>
          </cell>
          <cell r="N5064">
            <v>0</v>
          </cell>
          <cell r="O5064" t="str">
            <v>400000</v>
          </cell>
          <cell r="P5064" t="str">
            <v>400000</v>
          </cell>
          <cell r="Q5064">
            <v>0</v>
          </cell>
          <cell r="R5064">
            <v>0</v>
          </cell>
          <cell r="S5064">
            <v>0</v>
          </cell>
          <cell r="T5064" t="str">
            <v>000</v>
          </cell>
        </row>
        <row r="5065">
          <cell r="A5065" t="str">
            <v>1000</v>
          </cell>
          <cell r="B5065" t="str">
            <v>6325G</v>
          </cell>
          <cell r="J5065" t="str">
            <v>9C</v>
          </cell>
          <cell r="K5065" t="str">
            <v>06</v>
          </cell>
          <cell r="L5065" t="str">
            <v>11</v>
          </cell>
          <cell r="M5065" t="str">
            <v>H</v>
          </cell>
          <cell r="N5065">
            <v>0</v>
          </cell>
          <cell r="O5065" t="str">
            <v>400000</v>
          </cell>
          <cell r="P5065" t="str">
            <v>400000</v>
          </cell>
          <cell r="Q5065">
            <v>0</v>
          </cell>
          <cell r="R5065">
            <v>0</v>
          </cell>
          <cell r="S5065">
            <v>0</v>
          </cell>
          <cell r="T5065" t="str">
            <v>000</v>
          </cell>
        </row>
        <row r="5066">
          <cell r="A5066" t="str">
            <v>1000</v>
          </cell>
          <cell r="B5066" t="str">
            <v>6325G</v>
          </cell>
          <cell r="J5066" t="str">
            <v>9C</v>
          </cell>
          <cell r="K5066" t="str">
            <v>09</v>
          </cell>
          <cell r="L5066" t="str">
            <v>11</v>
          </cell>
          <cell r="M5066" t="str">
            <v>H</v>
          </cell>
          <cell r="N5066">
            <v>0</v>
          </cell>
          <cell r="O5066" t="str">
            <v>400000</v>
          </cell>
          <cell r="P5066" t="str">
            <v>400000</v>
          </cell>
          <cell r="Q5066">
            <v>0</v>
          </cell>
          <cell r="R5066">
            <v>0</v>
          </cell>
          <cell r="S5066">
            <v>0</v>
          </cell>
          <cell r="T5066" t="str">
            <v>000</v>
          </cell>
        </row>
        <row r="5067">
          <cell r="A5067" t="str">
            <v>1000</v>
          </cell>
          <cell r="B5067" t="str">
            <v>6325G</v>
          </cell>
          <cell r="J5067" t="str">
            <v>9C</v>
          </cell>
          <cell r="K5067" t="str">
            <v>10</v>
          </cell>
          <cell r="L5067" t="str">
            <v>11</v>
          </cell>
          <cell r="M5067" t="str">
            <v>H</v>
          </cell>
          <cell r="N5067">
            <v>0</v>
          </cell>
          <cell r="O5067" t="str">
            <v>400000</v>
          </cell>
          <cell r="P5067" t="str">
            <v>400000</v>
          </cell>
          <cell r="Q5067">
            <v>0</v>
          </cell>
          <cell r="R5067">
            <v>0</v>
          </cell>
          <cell r="S5067">
            <v>0</v>
          </cell>
          <cell r="T5067" t="str">
            <v>000</v>
          </cell>
        </row>
        <row r="5068">
          <cell r="A5068" t="str">
            <v>1000</v>
          </cell>
          <cell r="B5068" t="str">
            <v>6325G</v>
          </cell>
          <cell r="J5068" t="str">
            <v>9C</v>
          </cell>
          <cell r="K5068" t="str">
            <v>12</v>
          </cell>
          <cell r="L5068" t="str">
            <v>11</v>
          </cell>
          <cell r="M5068" t="str">
            <v>H</v>
          </cell>
          <cell r="N5068">
            <v>0</v>
          </cell>
          <cell r="O5068" t="str">
            <v>400000</v>
          </cell>
          <cell r="P5068" t="str">
            <v>400000</v>
          </cell>
          <cell r="Q5068">
            <v>0</v>
          </cell>
          <cell r="R5068">
            <v>0</v>
          </cell>
          <cell r="S5068">
            <v>0</v>
          </cell>
          <cell r="T5068" t="str">
            <v>000</v>
          </cell>
        </row>
        <row r="5069">
          <cell r="A5069" t="str">
            <v>1000</v>
          </cell>
          <cell r="B5069" t="str">
            <v>6325G</v>
          </cell>
          <cell r="J5069" t="str">
            <v>BQ</v>
          </cell>
          <cell r="K5069" t="str">
            <v>02</v>
          </cell>
          <cell r="L5069" t="str">
            <v>15</v>
          </cell>
          <cell r="M5069" t="str">
            <v>H</v>
          </cell>
          <cell r="N5069" t="str">
            <v>KBC 6/2/08 - S/SLD 31/01/08</v>
          </cell>
          <cell r="O5069" t="str">
            <v>400000</v>
          </cell>
          <cell r="P5069" t="str">
            <v>400000</v>
          </cell>
          <cell r="Q5069">
            <v>0</v>
          </cell>
          <cell r="R5069">
            <v>0</v>
          </cell>
          <cell r="S5069">
            <v>0</v>
          </cell>
          <cell r="T5069" t="str">
            <v>000</v>
          </cell>
        </row>
        <row r="5070">
          <cell r="A5070" t="str">
            <v>1000</v>
          </cell>
          <cell r="B5070" t="str">
            <v>6325G</v>
          </cell>
          <cell r="J5070" t="str">
            <v>BQ</v>
          </cell>
          <cell r="K5070" t="str">
            <v>10</v>
          </cell>
          <cell r="L5070" t="str">
            <v>15</v>
          </cell>
          <cell r="M5070" t="str">
            <v>H</v>
          </cell>
          <cell r="N5070" t="str">
            <v>KBC 15/10/08</v>
          </cell>
          <cell r="O5070" t="str">
            <v>400000</v>
          </cell>
          <cell r="P5070" t="str">
            <v>400000</v>
          </cell>
          <cell r="Q5070">
            <v>0</v>
          </cell>
          <cell r="R5070">
            <v>0</v>
          </cell>
          <cell r="S5070">
            <v>0</v>
          </cell>
          <cell r="T5070" t="str">
            <v>000</v>
          </cell>
        </row>
        <row r="5071">
          <cell r="A5071" t="str">
            <v>1000</v>
          </cell>
          <cell r="B5071" t="str">
            <v>63547D</v>
          </cell>
          <cell r="J5071" t="str">
            <v>9I</v>
          </cell>
          <cell r="K5071" t="str">
            <v>09</v>
          </cell>
          <cell r="L5071" t="str">
            <v>05</v>
          </cell>
          <cell r="M5071" t="str">
            <v>S</v>
          </cell>
          <cell r="N5071" t="str">
            <v>DOM 22/09/2008 IMPAYEE - Cera 26/09/08</v>
          </cell>
          <cell r="O5071" t="str">
            <v>400000</v>
          </cell>
          <cell r="P5071" t="str">
            <v>400000</v>
          </cell>
          <cell r="Q5071">
            <v>0</v>
          </cell>
          <cell r="R5071">
            <v>0</v>
          </cell>
          <cell r="S5071">
            <v>0</v>
          </cell>
          <cell r="T5071" t="str">
            <v>000</v>
          </cell>
        </row>
        <row r="5072">
          <cell r="A5072" t="str">
            <v>1000</v>
          </cell>
          <cell r="B5072" t="str">
            <v>63547D</v>
          </cell>
          <cell r="J5072" t="str">
            <v>BQ</v>
          </cell>
          <cell r="K5072" t="str">
            <v>09</v>
          </cell>
          <cell r="L5072" t="str">
            <v>15</v>
          </cell>
          <cell r="M5072" t="str">
            <v>H</v>
          </cell>
          <cell r="N5072" t="str">
            <v>vs 08/09/08</v>
          </cell>
          <cell r="O5072" t="str">
            <v>400000</v>
          </cell>
          <cell r="P5072" t="str">
            <v>400000</v>
          </cell>
          <cell r="Q5072">
            <v>0</v>
          </cell>
          <cell r="R5072">
            <v>0</v>
          </cell>
          <cell r="S5072">
            <v>0</v>
          </cell>
          <cell r="T5072" t="str">
            <v>000</v>
          </cell>
        </row>
        <row r="5073">
          <cell r="A5073" t="str">
            <v>1000</v>
          </cell>
          <cell r="B5073" t="str">
            <v>63547D</v>
          </cell>
          <cell r="J5073" t="str">
            <v>BQ</v>
          </cell>
          <cell r="K5073" t="str">
            <v>09</v>
          </cell>
          <cell r="L5073" t="str">
            <v>15</v>
          </cell>
          <cell r="M5073" t="str">
            <v>H</v>
          </cell>
          <cell r="N5073" t="str">
            <v>vs 15/09/2008</v>
          </cell>
          <cell r="O5073" t="str">
            <v>400000</v>
          </cell>
          <cell r="P5073" t="str">
            <v>400000</v>
          </cell>
          <cell r="Q5073">
            <v>0</v>
          </cell>
          <cell r="R5073">
            <v>0</v>
          </cell>
          <cell r="S5073">
            <v>0</v>
          </cell>
          <cell r="T5073" t="str">
            <v>000</v>
          </cell>
        </row>
        <row r="5074">
          <cell r="A5074" t="str">
            <v>1000</v>
          </cell>
          <cell r="B5074" t="str">
            <v>63547D</v>
          </cell>
          <cell r="J5074" t="str">
            <v>BQ</v>
          </cell>
          <cell r="K5074" t="str">
            <v>10</v>
          </cell>
          <cell r="L5074" t="str">
            <v>15</v>
          </cell>
          <cell r="M5074" t="str">
            <v>H</v>
          </cell>
          <cell r="N5074" t="str">
            <v>vs 28/09/2008 - Ing 08/10/08</v>
          </cell>
          <cell r="O5074" t="str">
            <v>400000</v>
          </cell>
          <cell r="P5074" t="str">
            <v>400000</v>
          </cell>
          <cell r="Q5074">
            <v>0</v>
          </cell>
          <cell r="R5074">
            <v>0</v>
          </cell>
          <cell r="S5074">
            <v>0</v>
          </cell>
          <cell r="T5074" t="str">
            <v>000</v>
          </cell>
        </row>
        <row r="5075">
          <cell r="A5075" t="str">
            <v>1000</v>
          </cell>
          <cell r="B5075" t="str">
            <v>63547D</v>
          </cell>
          <cell r="J5075" t="str">
            <v>9Z</v>
          </cell>
          <cell r="K5075" t="str">
            <v>09</v>
          </cell>
          <cell r="L5075" t="str">
            <v>14</v>
          </cell>
          <cell r="M5075" t="str">
            <v>H</v>
          </cell>
          <cell r="N5075" t="str">
            <v>COUPONING S0836</v>
          </cell>
          <cell r="O5075" t="str">
            <v>400000</v>
          </cell>
          <cell r="P5075" t="str">
            <v>400000</v>
          </cell>
          <cell r="Q5075">
            <v>0</v>
          </cell>
          <cell r="R5075">
            <v>0</v>
          </cell>
          <cell r="S5075">
            <v>0</v>
          </cell>
          <cell r="T5075" t="str">
            <v>000</v>
          </cell>
        </row>
        <row r="5076">
          <cell r="A5076" t="str">
            <v>1000</v>
          </cell>
          <cell r="B5076" t="str">
            <v>63547D</v>
          </cell>
          <cell r="J5076" t="str">
            <v>9Z</v>
          </cell>
          <cell r="K5076" t="str">
            <v>09</v>
          </cell>
          <cell r="L5076" t="str">
            <v>14</v>
          </cell>
          <cell r="M5076" t="str">
            <v>H</v>
          </cell>
          <cell r="N5076" t="str">
            <v>COUPONING S0838</v>
          </cell>
          <cell r="O5076" t="str">
            <v>400000</v>
          </cell>
          <cell r="P5076" t="str">
            <v>400000</v>
          </cell>
          <cell r="Q5076">
            <v>0</v>
          </cell>
          <cell r="R5076">
            <v>0</v>
          </cell>
          <cell r="S5076">
            <v>0</v>
          </cell>
          <cell r="T5076" t="str">
            <v>000</v>
          </cell>
        </row>
        <row r="5077">
          <cell r="A5077" t="str">
            <v>1000</v>
          </cell>
          <cell r="B5077" t="str">
            <v>63547D</v>
          </cell>
          <cell r="J5077" t="str">
            <v>9F</v>
          </cell>
          <cell r="K5077" t="str">
            <v>09</v>
          </cell>
          <cell r="L5077" t="str">
            <v>01</v>
          </cell>
          <cell r="M5077" t="str">
            <v>S</v>
          </cell>
          <cell r="N5077">
            <v>0</v>
          </cell>
          <cell r="O5077" t="str">
            <v>400000</v>
          </cell>
          <cell r="P5077" t="str">
            <v>400000</v>
          </cell>
          <cell r="Q5077">
            <v>0</v>
          </cell>
          <cell r="R5077">
            <v>0</v>
          </cell>
          <cell r="S5077">
            <v>0</v>
          </cell>
          <cell r="T5077" t="str">
            <v>000</v>
          </cell>
        </row>
        <row r="5078">
          <cell r="A5078" t="str">
            <v>1000</v>
          </cell>
          <cell r="B5078" t="str">
            <v>63547D</v>
          </cell>
          <cell r="J5078" t="str">
            <v>9C</v>
          </cell>
          <cell r="K5078" t="str">
            <v>09</v>
          </cell>
          <cell r="L5078" t="str">
            <v>11</v>
          </cell>
          <cell r="M5078" t="str">
            <v>H</v>
          </cell>
          <cell r="N5078">
            <v>0</v>
          </cell>
          <cell r="O5078" t="str">
            <v>400000</v>
          </cell>
          <cell r="P5078" t="str">
            <v>400000</v>
          </cell>
          <cell r="Q5078">
            <v>0</v>
          </cell>
          <cell r="R5078">
            <v>0</v>
          </cell>
          <cell r="S5078">
            <v>0</v>
          </cell>
          <cell r="T5078" t="str">
            <v>000</v>
          </cell>
        </row>
        <row r="5079">
          <cell r="A5079" t="str">
            <v>1000</v>
          </cell>
          <cell r="B5079" t="str">
            <v>63547D</v>
          </cell>
          <cell r="J5079" t="str">
            <v>9M</v>
          </cell>
          <cell r="K5079" t="str">
            <v>09</v>
          </cell>
          <cell r="L5079" t="str">
            <v>01</v>
          </cell>
          <cell r="M5079" t="str">
            <v>S</v>
          </cell>
          <cell r="N5079">
            <v>0</v>
          </cell>
          <cell r="O5079" t="str">
            <v>400000</v>
          </cell>
          <cell r="P5079" t="str">
            <v>400000</v>
          </cell>
          <cell r="Q5079">
            <v>0</v>
          </cell>
          <cell r="R5079">
            <v>0</v>
          </cell>
          <cell r="S5079">
            <v>0</v>
          </cell>
          <cell r="T5079" t="str">
            <v>000</v>
          </cell>
        </row>
        <row r="5080">
          <cell r="A5080" t="str">
            <v>1000</v>
          </cell>
          <cell r="B5080" t="str">
            <v>63547D</v>
          </cell>
          <cell r="J5080" t="str">
            <v>9I</v>
          </cell>
          <cell r="K5080" t="str">
            <v>09</v>
          </cell>
          <cell r="L5080" t="str">
            <v>05</v>
          </cell>
          <cell r="M5080" t="str">
            <v>S</v>
          </cell>
          <cell r="N5080" t="str">
            <v>DOM-08/09/08</v>
          </cell>
          <cell r="O5080" t="str">
            <v>400000</v>
          </cell>
          <cell r="P5080" t="str">
            <v>400000</v>
          </cell>
          <cell r="Q5080">
            <v>0</v>
          </cell>
          <cell r="R5080">
            <v>0</v>
          </cell>
          <cell r="S5080">
            <v>0</v>
          </cell>
          <cell r="T5080" t="str">
            <v>000</v>
          </cell>
        </row>
        <row r="5081">
          <cell r="A5081" t="str">
            <v>1000</v>
          </cell>
          <cell r="B5081" t="str">
            <v>63547D</v>
          </cell>
          <cell r="J5081" t="str">
            <v>9I</v>
          </cell>
          <cell r="K5081" t="str">
            <v>09</v>
          </cell>
          <cell r="L5081" t="str">
            <v>05</v>
          </cell>
          <cell r="M5081" t="str">
            <v>S</v>
          </cell>
          <cell r="N5081" t="str">
            <v>DOM-15/09/08</v>
          </cell>
          <cell r="O5081" t="str">
            <v>400000</v>
          </cell>
          <cell r="P5081" t="str">
            <v>400000</v>
          </cell>
          <cell r="Q5081">
            <v>0</v>
          </cell>
          <cell r="R5081">
            <v>0</v>
          </cell>
          <cell r="S5081">
            <v>0</v>
          </cell>
          <cell r="T5081" t="str">
            <v>000</v>
          </cell>
        </row>
        <row r="5082">
          <cell r="A5082" t="str">
            <v>1000</v>
          </cell>
          <cell r="B5082" t="str">
            <v>63547D</v>
          </cell>
          <cell r="J5082" t="str">
            <v>BQ</v>
          </cell>
          <cell r="K5082" t="str">
            <v>10</v>
          </cell>
          <cell r="L5082" t="str">
            <v>15</v>
          </cell>
          <cell r="M5082" t="str">
            <v>H</v>
          </cell>
          <cell r="N5082" t="str">
            <v>vs 22/09/2008</v>
          </cell>
          <cell r="O5082" t="str">
            <v>400000</v>
          </cell>
          <cell r="P5082" t="str">
            <v>400000</v>
          </cell>
          <cell r="Q5082">
            <v>0</v>
          </cell>
          <cell r="R5082">
            <v>0</v>
          </cell>
          <cell r="S5082">
            <v>0</v>
          </cell>
          <cell r="T5082" t="str">
            <v>000</v>
          </cell>
        </row>
        <row r="5083">
          <cell r="A5083" t="str">
            <v>1000</v>
          </cell>
          <cell r="B5083" t="str">
            <v>63594E</v>
          </cell>
          <cell r="J5083" t="str">
            <v>9O</v>
          </cell>
          <cell r="K5083" t="str">
            <v>10</v>
          </cell>
          <cell r="L5083" t="str">
            <v>07</v>
          </cell>
          <cell r="M5083" t="str">
            <v>S</v>
          </cell>
          <cell r="N5083" t="str">
            <v>Tekort betaald op saldo 30/09/08</v>
          </cell>
          <cell r="O5083" t="str">
            <v>400000</v>
          </cell>
          <cell r="P5083" t="str">
            <v>400000</v>
          </cell>
          <cell r="Q5083">
            <v>0</v>
          </cell>
          <cell r="R5083">
            <v>0</v>
          </cell>
          <cell r="S5083">
            <v>0</v>
          </cell>
          <cell r="T5083" t="str">
            <v>000</v>
          </cell>
        </row>
        <row r="5084">
          <cell r="A5084" t="str">
            <v>1000</v>
          </cell>
          <cell r="B5084" t="str">
            <v>63594E</v>
          </cell>
          <cell r="J5084" t="str">
            <v>BQ</v>
          </cell>
          <cell r="K5084" t="str">
            <v>09</v>
          </cell>
          <cell r="L5084" t="str">
            <v>15</v>
          </cell>
          <cell r="M5084" t="str">
            <v>H</v>
          </cell>
          <cell r="N5084" t="str">
            <v>s/acompte 15/09/2008 - Kbc 23/09/08</v>
          </cell>
          <cell r="O5084" t="str">
            <v>400000</v>
          </cell>
          <cell r="P5084" t="str">
            <v>400000</v>
          </cell>
          <cell r="Q5084">
            <v>0</v>
          </cell>
          <cell r="R5084">
            <v>0</v>
          </cell>
          <cell r="S5084">
            <v>0</v>
          </cell>
          <cell r="T5084" t="str">
            <v>000</v>
          </cell>
        </row>
        <row r="5085">
          <cell r="A5085" t="str">
            <v>1000</v>
          </cell>
          <cell r="B5085" t="str">
            <v>63594E</v>
          </cell>
          <cell r="J5085" t="str">
            <v>BQ</v>
          </cell>
          <cell r="K5085" t="str">
            <v>11</v>
          </cell>
          <cell r="L5085" t="str">
            <v>15</v>
          </cell>
          <cell r="M5085" t="str">
            <v>H</v>
          </cell>
          <cell r="N5085" t="str">
            <v>KBC 10/11/08</v>
          </cell>
          <cell r="O5085" t="str">
            <v>400000</v>
          </cell>
          <cell r="P5085" t="str">
            <v>400000</v>
          </cell>
          <cell r="Q5085">
            <v>0</v>
          </cell>
          <cell r="R5085">
            <v>0</v>
          </cell>
          <cell r="S5085">
            <v>0</v>
          </cell>
          <cell r="T5085" t="str">
            <v>000</v>
          </cell>
        </row>
        <row r="5086">
          <cell r="A5086" t="str">
            <v>1000</v>
          </cell>
          <cell r="B5086" t="str">
            <v>63594E</v>
          </cell>
          <cell r="J5086" t="str">
            <v>AL</v>
          </cell>
          <cell r="K5086" t="str">
            <v>09</v>
          </cell>
          <cell r="L5086" t="str">
            <v>01</v>
          </cell>
          <cell r="M5086" t="str">
            <v>S</v>
          </cell>
          <cell r="N5086">
            <v>0</v>
          </cell>
          <cell r="O5086" t="str">
            <v>400000</v>
          </cell>
          <cell r="P5086" t="str">
            <v>400000</v>
          </cell>
          <cell r="Q5086">
            <v>0</v>
          </cell>
          <cell r="R5086">
            <v>0</v>
          </cell>
          <cell r="S5086">
            <v>0</v>
          </cell>
          <cell r="T5086" t="str">
            <v>000</v>
          </cell>
        </row>
        <row r="5087">
          <cell r="A5087" t="str">
            <v>1000</v>
          </cell>
          <cell r="B5087" t="str">
            <v>63594E</v>
          </cell>
          <cell r="J5087" t="str">
            <v>AL</v>
          </cell>
          <cell r="K5087" t="str">
            <v>09</v>
          </cell>
          <cell r="L5087" t="str">
            <v>01</v>
          </cell>
          <cell r="M5087" t="str">
            <v>S</v>
          </cell>
          <cell r="N5087">
            <v>0</v>
          </cell>
          <cell r="O5087" t="str">
            <v>400000</v>
          </cell>
          <cell r="P5087" t="str">
            <v>400000</v>
          </cell>
          <cell r="Q5087">
            <v>0</v>
          </cell>
          <cell r="R5087">
            <v>0</v>
          </cell>
          <cell r="S5087">
            <v>0</v>
          </cell>
          <cell r="T5087" t="str">
            <v>000</v>
          </cell>
        </row>
        <row r="5088">
          <cell r="A5088" t="str">
            <v>1000</v>
          </cell>
          <cell r="B5088" t="str">
            <v>63594E</v>
          </cell>
          <cell r="J5088" t="str">
            <v>AL</v>
          </cell>
          <cell r="K5088" t="str">
            <v>09</v>
          </cell>
          <cell r="L5088" t="str">
            <v>01</v>
          </cell>
          <cell r="M5088" t="str">
            <v>S</v>
          </cell>
          <cell r="N5088">
            <v>0</v>
          </cell>
          <cell r="O5088" t="str">
            <v>400000</v>
          </cell>
          <cell r="P5088" t="str">
            <v>400000</v>
          </cell>
          <cell r="Q5088">
            <v>0</v>
          </cell>
          <cell r="R5088">
            <v>0</v>
          </cell>
          <cell r="S5088">
            <v>0</v>
          </cell>
          <cell r="T5088" t="str">
            <v>000</v>
          </cell>
        </row>
        <row r="5089">
          <cell r="A5089" t="str">
            <v>1000</v>
          </cell>
          <cell r="B5089" t="str">
            <v>63594E</v>
          </cell>
          <cell r="J5089" t="str">
            <v>AL</v>
          </cell>
          <cell r="K5089" t="str">
            <v>09</v>
          </cell>
          <cell r="L5089" t="str">
            <v>01</v>
          </cell>
          <cell r="M5089" t="str">
            <v>S</v>
          </cell>
          <cell r="N5089">
            <v>0</v>
          </cell>
          <cell r="O5089" t="str">
            <v>400000</v>
          </cell>
          <cell r="P5089" t="str">
            <v>400000</v>
          </cell>
          <cell r="Q5089">
            <v>0</v>
          </cell>
          <cell r="R5089">
            <v>0</v>
          </cell>
          <cell r="S5089">
            <v>0</v>
          </cell>
          <cell r="T5089" t="str">
            <v>000</v>
          </cell>
        </row>
        <row r="5090">
          <cell r="A5090" t="str">
            <v>1000</v>
          </cell>
          <cell r="B5090" t="str">
            <v>63594E</v>
          </cell>
          <cell r="J5090" t="str">
            <v>AL</v>
          </cell>
          <cell r="K5090" t="str">
            <v>09</v>
          </cell>
          <cell r="L5090" t="str">
            <v>01</v>
          </cell>
          <cell r="M5090" t="str">
            <v>S</v>
          </cell>
          <cell r="N5090">
            <v>0</v>
          </cell>
          <cell r="O5090" t="str">
            <v>400000</v>
          </cell>
          <cell r="P5090" t="str">
            <v>400000</v>
          </cell>
          <cell r="Q5090">
            <v>0</v>
          </cell>
          <cell r="R5090">
            <v>0</v>
          </cell>
          <cell r="S5090">
            <v>0</v>
          </cell>
          <cell r="T5090" t="str">
            <v>000</v>
          </cell>
        </row>
        <row r="5091">
          <cell r="A5091" t="str">
            <v>1000</v>
          </cell>
          <cell r="B5091" t="str">
            <v>63594E</v>
          </cell>
          <cell r="J5091" t="str">
            <v>AL</v>
          </cell>
          <cell r="K5091" t="str">
            <v>09</v>
          </cell>
          <cell r="L5091" t="str">
            <v>01</v>
          </cell>
          <cell r="M5091" t="str">
            <v>S</v>
          </cell>
          <cell r="N5091">
            <v>0</v>
          </cell>
          <cell r="O5091" t="str">
            <v>400000</v>
          </cell>
          <cell r="P5091" t="str">
            <v>400000</v>
          </cell>
          <cell r="Q5091">
            <v>0</v>
          </cell>
          <cell r="R5091">
            <v>0</v>
          </cell>
          <cell r="S5091">
            <v>0</v>
          </cell>
          <cell r="T5091" t="str">
            <v>000</v>
          </cell>
        </row>
        <row r="5092">
          <cell r="A5092" t="str">
            <v>1000</v>
          </cell>
          <cell r="B5092" t="str">
            <v>63594E</v>
          </cell>
          <cell r="J5092" t="str">
            <v>AL</v>
          </cell>
          <cell r="K5092" t="str">
            <v>09</v>
          </cell>
          <cell r="L5092" t="str">
            <v>11</v>
          </cell>
          <cell r="M5092" t="str">
            <v>H</v>
          </cell>
          <cell r="N5092">
            <v>0</v>
          </cell>
          <cell r="O5092" t="str">
            <v>400000</v>
          </cell>
          <cell r="P5092" t="str">
            <v>400000</v>
          </cell>
          <cell r="Q5092">
            <v>0</v>
          </cell>
          <cell r="R5092">
            <v>0</v>
          </cell>
          <cell r="S5092">
            <v>0</v>
          </cell>
          <cell r="T5092" t="str">
            <v>000</v>
          </cell>
        </row>
        <row r="5093">
          <cell r="A5093" t="str">
            <v>1000</v>
          </cell>
          <cell r="B5093" t="str">
            <v>63594E</v>
          </cell>
          <cell r="J5093" t="str">
            <v>AL</v>
          </cell>
          <cell r="K5093" t="str">
            <v>09</v>
          </cell>
          <cell r="L5093" t="str">
            <v>11</v>
          </cell>
          <cell r="M5093" t="str">
            <v>H</v>
          </cell>
          <cell r="N5093">
            <v>0</v>
          </cell>
          <cell r="O5093" t="str">
            <v>400000</v>
          </cell>
          <cell r="P5093" t="str">
            <v>400000</v>
          </cell>
          <cell r="Q5093">
            <v>0</v>
          </cell>
          <cell r="R5093">
            <v>0</v>
          </cell>
          <cell r="S5093">
            <v>0</v>
          </cell>
          <cell r="T5093" t="str">
            <v>000</v>
          </cell>
        </row>
        <row r="5094">
          <cell r="A5094" t="str">
            <v>1000</v>
          </cell>
          <cell r="B5094" t="str">
            <v>63594E</v>
          </cell>
          <cell r="J5094" t="str">
            <v>9Z</v>
          </cell>
          <cell r="K5094" t="str">
            <v>09</v>
          </cell>
          <cell r="L5094" t="str">
            <v>14</v>
          </cell>
          <cell r="M5094" t="str">
            <v>H</v>
          </cell>
          <cell r="N5094" t="str">
            <v>COUPONING S0836</v>
          </cell>
          <cell r="O5094" t="str">
            <v>400000</v>
          </cell>
          <cell r="P5094" t="str">
            <v>400000</v>
          </cell>
          <cell r="Q5094">
            <v>0</v>
          </cell>
          <cell r="R5094">
            <v>0</v>
          </cell>
          <cell r="S5094">
            <v>0</v>
          </cell>
          <cell r="T5094" t="str">
            <v>000</v>
          </cell>
        </row>
        <row r="5095">
          <cell r="A5095" t="str">
            <v>1000</v>
          </cell>
          <cell r="B5095" t="str">
            <v>63594E</v>
          </cell>
          <cell r="J5095" t="str">
            <v>9F</v>
          </cell>
          <cell r="K5095" t="str">
            <v>09</v>
          </cell>
          <cell r="L5095" t="str">
            <v>01</v>
          </cell>
          <cell r="M5095" t="str">
            <v>S</v>
          </cell>
          <cell r="N5095">
            <v>0</v>
          </cell>
          <cell r="O5095" t="str">
            <v>400000</v>
          </cell>
          <cell r="P5095" t="str">
            <v>400000</v>
          </cell>
          <cell r="Q5095">
            <v>0</v>
          </cell>
          <cell r="R5095">
            <v>0</v>
          </cell>
          <cell r="S5095">
            <v>0</v>
          </cell>
          <cell r="T5095" t="str">
            <v>000</v>
          </cell>
        </row>
        <row r="5096">
          <cell r="A5096" t="str">
            <v>1000</v>
          </cell>
          <cell r="B5096" t="str">
            <v>63594E</v>
          </cell>
          <cell r="J5096" t="str">
            <v>9C</v>
          </cell>
          <cell r="K5096" t="str">
            <v>09</v>
          </cell>
          <cell r="L5096" t="str">
            <v>11</v>
          </cell>
          <cell r="M5096" t="str">
            <v>H</v>
          </cell>
          <cell r="N5096">
            <v>0</v>
          </cell>
          <cell r="O5096" t="str">
            <v>400000</v>
          </cell>
          <cell r="P5096" t="str">
            <v>400000</v>
          </cell>
          <cell r="Q5096">
            <v>0</v>
          </cell>
          <cell r="R5096">
            <v>0</v>
          </cell>
          <cell r="S5096">
            <v>0</v>
          </cell>
          <cell r="T5096" t="str">
            <v>000</v>
          </cell>
        </row>
        <row r="5097">
          <cell r="A5097" t="str">
            <v>1000</v>
          </cell>
          <cell r="B5097" t="str">
            <v>63594E</v>
          </cell>
          <cell r="J5097" t="str">
            <v>9M</v>
          </cell>
          <cell r="K5097" t="str">
            <v>09</v>
          </cell>
          <cell r="L5097" t="str">
            <v>01</v>
          </cell>
          <cell r="M5097" t="str">
            <v>S</v>
          </cell>
          <cell r="N5097">
            <v>0</v>
          </cell>
          <cell r="O5097" t="str">
            <v>400000</v>
          </cell>
          <cell r="P5097" t="str">
            <v>400000</v>
          </cell>
          <cell r="Q5097">
            <v>0</v>
          </cell>
          <cell r="R5097">
            <v>0</v>
          </cell>
          <cell r="S5097">
            <v>0</v>
          </cell>
          <cell r="T5097" t="str">
            <v>000</v>
          </cell>
        </row>
        <row r="5098">
          <cell r="A5098" t="str">
            <v>1000</v>
          </cell>
          <cell r="B5098" t="str">
            <v>63594E</v>
          </cell>
          <cell r="J5098" t="str">
            <v>9M</v>
          </cell>
          <cell r="K5098" t="str">
            <v>09</v>
          </cell>
          <cell r="L5098" t="str">
            <v>01</v>
          </cell>
          <cell r="M5098" t="str">
            <v>S</v>
          </cell>
          <cell r="N5098">
            <v>0</v>
          </cell>
          <cell r="O5098" t="str">
            <v>400000</v>
          </cell>
          <cell r="P5098" t="str">
            <v>400000</v>
          </cell>
          <cell r="Q5098">
            <v>0</v>
          </cell>
          <cell r="R5098">
            <v>0</v>
          </cell>
          <cell r="S5098">
            <v>0</v>
          </cell>
          <cell r="T5098" t="str">
            <v>000</v>
          </cell>
        </row>
        <row r="5099">
          <cell r="A5099" t="str">
            <v>1000</v>
          </cell>
          <cell r="B5099" t="str">
            <v>64098F</v>
          </cell>
          <cell r="J5099" t="str">
            <v>9F</v>
          </cell>
          <cell r="K5099" t="str">
            <v>08</v>
          </cell>
          <cell r="L5099" t="str">
            <v>01</v>
          </cell>
          <cell r="M5099" t="str">
            <v>S</v>
          </cell>
          <cell r="N5099">
            <v>0</v>
          </cell>
          <cell r="O5099" t="str">
            <v>400000</v>
          </cell>
          <cell r="P5099" t="str">
            <v>400000</v>
          </cell>
          <cell r="Q5099">
            <v>0</v>
          </cell>
          <cell r="R5099">
            <v>0</v>
          </cell>
          <cell r="S5099">
            <v>0</v>
          </cell>
          <cell r="T5099" t="str">
            <v>000</v>
          </cell>
        </row>
        <row r="5100">
          <cell r="A5100" t="str">
            <v>1000</v>
          </cell>
          <cell r="B5100" t="str">
            <v>64098F</v>
          </cell>
          <cell r="J5100" t="str">
            <v>9F</v>
          </cell>
          <cell r="K5100" t="str">
            <v>09</v>
          </cell>
          <cell r="L5100" t="str">
            <v>01</v>
          </cell>
          <cell r="M5100" t="str">
            <v>S</v>
          </cell>
          <cell r="N5100">
            <v>0</v>
          </cell>
          <cell r="O5100" t="str">
            <v>400000</v>
          </cell>
          <cell r="P5100" t="str">
            <v>400000</v>
          </cell>
          <cell r="Q5100">
            <v>0</v>
          </cell>
          <cell r="R5100">
            <v>0</v>
          </cell>
          <cell r="S5100">
            <v>0</v>
          </cell>
          <cell r="T5100" t="str">
            <v>000</v>
          </cell>
        </row>
        <row r="5101">
          <cell r="A5101" t="str">
            <v>1000</v>
          </cell>
          <cell r="B5101" t="str">
            <v>64098F</v>
          </cell>
          <cell r="J5101" t="str">
            <v>9C</v>
          </cell>
          <cell r="K5101" t="str">
            <v>08</v>
          </cell>
          <cell r="L5101" t="str">
            <v>11</v>
          </cell>
          <cell r="M5101" t="str">
            <v>H</v>
          </cell>
          <cell r="N5101">
            <v>0</v>
          </cell>
          <cell r="O5101" t="str">
            <v>400000</v>
          </cell>
          <cell r="P5101" t="str">
            <v>400000</v>
          </cell>
          <cell r="Q5101">
            <v>0</v>
          </cell>
          <cell r="R5101">
            <v>0</v>
          </cell>
          <cell r="S5101">
            <v>0</v>
          </cell>
          <cell r="T5101" t="str">
            <v>000</v>
          </cell>
        </row>
        <row r="5102">
          <cell r="A5102" t="str">
            <v>1000</v>
          </cell>
          <cell r="B5102" t="str">
            <v>64098F</v>
          </cell>
          <cell r="J5102" t="str">
            <v>9C</v>
          </cell>
          <cell r="K5102" t="str">
            <v>09</v>
          </cell>
          <cell r="L5102" t="str">
            <v>11</v>
          </cell>
          <cell r="M5102" t="str">
            <v>H</v>
          </cell>
          <cell r="N5102">
            <v>0</v>
          </cell>
          <cell r="O5102" t="str">
            <v>400000</v>
          </cell>
          <cell r="P5102" t="str">
            <v>400000</v>
          </cell>
          <cell r="Q5102">
            <v>0</v>
          </cell>
          <cell r="R5102">
            <v>0</v>
          </cell>
          <cell r="S5102">
            <v>0</v>
          </cell>
          <cell r="T5102" t="str">
            <v>000</v>
          </cell>
        </row>
        <row r="5103">
          <cell r="A5103" t="str">
            <v>1000</v>
          </cell>
          <cell r="B5103" t="str">
            <v>6425KC</v>
          </cell>
          <cell r="J5103" t="str">
            <v>9Z</v>
          </cell>
          <cell r="K5103" t="str">
            <v>12</v>
          </cell>
          <cell r="L5103" t="str">
            <v>14</v>
          </cell>
          <cell r="M5103" t="str">
            <v>H</v>
          </cell>
          <cell r="N5103" t="str">
            <v>COUPONING S0648</v>
          </cell>
          <cell r="O5103" t="str">
            <v>400000</v>
          </cell>
          <cell r="P5103" t="str">
            <v>400000</v>
          </cell>
          <cell r="Q5103">
            <v>0</v>
          </cell>
          <cell r="R5103">
            <v>0</v>
          </cell>
          <cell r="S5103">
            <v>0</v>
          </cell>
          <cell r="T5103" t="str">
            <v>000</v>
          </cell>
        </row>
        <row r="5104">
          <cell r="A5104" t="str">
            <v>1000</v>
          </cell>
          <cell r="B5104" t="str">
            <v>6425KC</v>
          </cell>
          <cell r="J5104" t="str">
            <v>9Z</v>
          </cell>
          <cell r="K5104" t="str">
            <v>03</v>
          </cell>
          <cell r="L5104" t="str">
            <v>14</v>
          </cell>
          <cell r="M5104" t="str">
            <v>H</v>
          </cell>
          <cell r="N5104" t="str">
            <v>VERDELING EEN OPEN BOEK</v>
          </cell>
          <cell r="O5104" t="str">
            <v>400000</v>
          </cell>
          <cell r="P5104" t="str">
            <v>400000</v>
          </cell>
          <cell r="Q5104">
            <v>0</v>
          </cell>
          <cell r="R5104">
            <v>0</v>
          </cell>
          <cell r="S5104">
            <v>0</v>
          </cell>
          <cell r="T5104" t="str">
            <v>000</v>
          </cell>
        </row>
        <row r="5105">
          <cell r="A5105" t="str">
            <v>1000</v>
          </cell>
          <cell r="B5105" t="str">
            <v>6425KC</v>
          </cell>
          <cell r="J5105" t="str">
            <v>9Z</v>
          </cell>
          <cell r="K5105" t="str">
            <v>04</v>
          </cell>
          <cell r="L5105" t="str">
            <v>14</v>
          </cell>
          <cell r="M5105" t="str">
            <v>H</v>
          </cell>
          <cell r="N5105" t="str">
            <v>COUPONING S0714</v>
          </cell>
          <cell r="O5105" t="str">
            <v>400000</v>
          </cell>
          <cell r="P5105" t="str">
            <v>400000</v>
          </cell>
          <cell r="Q5105">
            <v>0</v>
          </cell>
          <cell r="R5105">
            <v>0</v>
          </cell>
          <cell r="S5105">
            <v>0</v>
          </cell>
          <cell r="T5105" t="str">
            <v>000</v>
          </cell>
        </row>
        <row r="5106">
          <cell r="A5106" t="str">
            <v>1000</v>
          </cell>
          <cell r="B5106" t="str">
            <v>6425KC</v>
          </cell>
          <cell r="J5106" t="str">
            <v>9Z</v>
          </cell>
          <cell r="K5106" t="str">
            <v>07</v>
          </cell>
          <cell r="L5106" t="str">
            <v>14</v>
          </cell>
          <cell r="M5106" t="str">
            <v>H</v>
          </cell>
          <cell r="N5106" t="str">
            <v>COUPONING S0726</v>
          </cell>
          <cell r="O5106" t="str">
            <v>400000</v>
          </cell>
          <cell r="P5106" t="str">
            <v>400000</v>
          </cell>
          <cell r="Q5106">
            <v>0</v>
          </cell>
          <cell r="R5106">
            <v>0</v>
          </cell>
          <cell r="S5106">
            <v>0</v>
          </cell>
          <cell r="T5106" t="str">
            <v>000</v>
          </cell>
        </row>
        <row r="5107">
          <cell r="A5107" t="str">
            <v>1000</v>
          </cell>
          <cell r="B5107" t="str">
            <v>6425KC</v>
          </cell>
          <cell r="J5107" t="str">
            <v>9Z</v>
          </cell>
          <cell r="K5107" t="str">
            <v>10</v>
          </cell>
          <cell r="L5107" t="str">
            <v>04</v>
          </cell>
          <cell r="M5107" t="str">
            <v>S</v>
          </cell>
          <cell r="N5107" t="str">
            <v>Bijdrage WWF Dag Allemaal</v>
          </cell>
          <cell r="O5107" t="str">
            <v>400000</v>
          </cell>
          <cell r="P5107" t="str">
            <v>400000</v>
          </cell>
          <cell r="Q5107">
            <v>0</v>
          </cell>
          <cell r="R5107">
            <v>0</v>
          </cell>
          <cell r="S5107">
            <v>0</v>
          </cell>
          <cell r="T5107" t="str">
            <v>000</v>
          </cell>
        </row>
        <row r="5108">
          <cell r="A5108" t="str">
            <v>1000</v>
          </cell>
          <cell r="B5108" t="str">
            <v>6425KC</v>
          </cell>
          <cell r="J5108" t="str">
            <v>9Z</v>
          </cell>
          <cell r="K5108" t="str">
            <v>10</v>
          </cell>
          <cell r="L5108" t="str">
            <v>14</v>
          </cell>
          <cell r="M5108" t="str">
            <v>H</v>
          </cell>
          <cell r="N5108" t="str">
            <v>COUPONING S0740</v>
          </cell>
          <cell r="O5108" t="str">
            <v>400000</v>
          </cell>
          <cell r="P5108" t="str">
            <v>400000</v>
          </cell>
          <cell r="Q5108">
            <v>0</v>
          </cell>
          <cell r="R5108">
            <v>0</v>
          </cell>
          <cell r="S5108">
            <v>0</v>
          </cell>
          <cell r="T5108" t="str">
            <v>000</v>
          </cell>
        </row>
        <row r="5109">
          <cell r="A5109" t="str">
            <v>1000</v>
          </cell>
          <cell r="B5109" t="str">
            <v>6425KC</v>
          </cell>
          <cell r="J5109" t="str">
            <v>9Z</v>
          </cell>
          <cell r="K5109" t="str">
            <v>11</v>
          </cell>
          <cell r="L5109" t="str">
            <v>14</v>
          </cell>
          <cell r="M5109" t="str">
            <v>H</v>
          </cell>
          <cell r="N5109" t="str">
            <v>COUPONING S0746</v>
          </cell>
          <cell r="O5109" t="str">
            <v>400000</v>
          </cell>
          <cell r="P5109" t="str">
            <v>400000</v>
          </cell>
          <cell r="Q5109">
            <v>0</v>
          </cell>
          <cell r="R5109">
            <v>0</v>
          </cell>
          <cell r="S5109">
            <v>0</v>
          </cell>
          <cell r="T5109" t="str">
            <v>000</v>
          </cell>
        </row>
        <row r="5110">
          <cell r="A5110" t="str">
            <v>1000</v>
          </cell>
          <cell r="B5110" t="str">
            <v>6425KC</v>
          </cell>
          <cell r="J5110" t="str">
            <v>9Z</v>
          </cell>
          <cell r="K5110" t="str">
            <v>12</v>
          </cell>
          <cell r="L5110" t="str">
            <v>14</v>
          </cell>
          <cell r="M5110" t="str">
            <v>H</v>
          </cell>
          <cell r="N5110" t="str">
            <v>COUPONING S0748</v>
          </cell>
          <cell r="O5110" t="str">
            <v>400000</v>
          </cell>
          <cell r="P5110" t="str">
            <v>400000</v>
          </cell>
          <cell r="Q5110">
            <v>0</v>
          </cell>
          <cell r="R5110">
            <v>0</v>
          </cell>
          <cell r="S5110">
            <v>0</v>
          </cell>
          <cell r="T5110" t="str">
            <v>000</v>
          </cell>
        </row>
        <row r="5111">
          <cell r="A5111" t="str">
            <v>1000</v>
          </cell>
          <cell r="B5111" t="str">
            <v>6661H</v>
          </cell>
          <cell r="J5111" t="str">
            <v>9N</v>
          </cell>
          <cell r="K5111" t="str">
            <v>09</v>
          </cell>
          <cell r="L5111" t="str">
            <v>11</v>
          </cell>
          <cell r="M5111" t="str">
            <v>H</v>
          </cell>
          <cell r="N5111" t="str">
            <v>NOTE CR.DIVERS</v>
          </cell>
          <cell r="O5111" t="str">
            <v>400000</v>
          </cell>
          <cell r="P5111" t="str">
            <v>400000</v>
          </cell>
          <cell r="Q5111">
            <v>0</v>
          </cell>
          <cell r="R5111">
            <v>0</v>
          </cell>
          <cell r="S5111">
            <v>0</v>
          </cell>
          <cell r="T5111" t="str">
            <v>000</v>
          </cell>
        </row>
        <row r="5112">
          <cell r="A5112" t="str">
            <v>1000</v>
          </cell>
          <cell r="B5112" t="str">
            <v>6661H</v>
          </cell>
          <cell r="J5112" t="str">
            <v>9N</v>
          </cell>
          <cell r="K5112" t="str">
            <v>09</v>
          </cell>
          <cell r="L5112" t="str">
            <v>11</v>
          </cell>
          <cell r="M5112" t="str">
            <v>H</v>
          </cell>
          <cell r="N5112" t="str">
            <v>N.CR.MENSUELLE</v>
          </cell>
          <cell r="O5112" t="str">
            <v>400000</v>
          </cell>
          <cell r="P5112" t="str">
            <v>400000</v>
          </cell>
          <cell r="Q5112">
            <v>0</v>
          </cell>
          <cell r="R5112">
            <v>0</v>
          </cell>
          <cell r="S5112">
            <v>0</v>
          </cell>
          <cell r="T5112" t="str">
            <v>000</v>
          </cell>
        </row>
        <row r="5113">
          <cell r="A5113" t="str">
            <v>1000</v>
          </cell>
          <cell r="B5113" t="str">
            <v>6661H</v>
          </cell>
          <cell r="J5113" t="str">
            <v>9N</v>
          </cell>
          <cell r="K5113" t="str">
            <v>09</v>
          </cell>
          <cell r="L5113" t="str">
            <v>11</v>
          </cell>
          <cell r="M5113" t="str">
            <v>H</v>
          </cell>
          <cell r="N5113" t="str">
            <v>N.CR.MENSUELLE</v>
          </cell>
          <cell r="O5113" t="str">
            <v>400000</v>
          </cell>
          <cell r="P5113" t="str">
            <v>400000</v>
          </cell>
          <cell r="Q5113">
            <v>0</v>
          </cell>
          <cell r="R5113">
            <v>0</v>
          </cell>
          <cell r="S5113">
            <v>0</v>
          </cell>
          <cell r="T5113" t="str">
            <v>000</v>
          </cell>
        </row>
        <row r="5114">
          <cell r="A5114" t="str">
            <v>1000</v>
          </cell>
          <cell r="B5114" t="str">
            <v>6661H</v>
          </cell>
          <cell r="J5114" t="str">
            <v>9N</v>
          </cell>
          <cell r="K5114" t="str">
            <v>09</v>
          </cell>
          <cell r="L5114" t="str">
            <v>11</v>
          </cell>
          <cell r="M5114" t="str">
            <v>H</v>
          </cell>
          <cell r="N5114" t="str">
            <v>N.CR.MENSUELLE</v>
          </cell>
          <cell r="O5114" t="str">
            <v>400000</v>
          </cell>
          <cell r="P5114" t="str">
            <v>400000</v>
          </cell>
          <cell r="Q5114">
            <v>0</v>
          </cell>
          <cell r="R5114">
            <v>0</v>
          </cell>
          <cell r="S5114">
            <v>0</v>
          </cell>
          <cell r="T5114" t="str">
            <v>000</v>
          </cell>
        </row>
        <row r="5115">
          <cell r="A5115" t="str">
            <v>1000</v>
          </cell>
          <cell r="B5115" t="str">
            <v>6661H</v>
          </cell>
          <cell r="J5115" t="str">
            <v>9N</v>
          </cell>
          <cell r="K5115" t="str">
            <v>09</v>
          </cell>
          <cell r="L5115" t="str">
            <v>11</v>
          </cell>
          <cell r="M5115" t="str">
            <v>H</v>
          </cell>
          <cell r="N5115" t="str">
            <v>N.CR.MENSUELLE</v>
          </cell>
          <cell r="O5115" t="str">
            <v>400000</v>
          </cell>
          <cell r="P5115" t="str">
            <v>400000</v>
          </cell>
          <cell r="Q5115">
            <v>0</v>
          </cell>
          <cell r="R5115">
            <v>0</v>
          </cell>
          <cell r="S5115">
            <v>0</v>
          </cell>
          <cell r="T5115" t="str">
            <v>000</v>
          </cell>
        </row>
        <row r="5116">
          <cell r="A5116" t="str">
            <v>1000</v>
          </cell>
          <cell r="B5116" t="str">
            <v>6661H</v>
          </cell>
          <cell r="J5116" t="str">
            <v>9N</v>
          </cell>
          <cell r="K5116" t="str">
            <v>09</v>
          </cell>
          <cell r="L5116" t="str">
            <v>11</v>
          </cell>
          <cell r="M5116" t="str">
            <v>H</v>
          </cell>
          <cell r="N5116" t="str">
            <v>N.CR.MENSUELLE</v>
          </cell>
          <cell r="O5116" t="str">
            <v>400000</v>
          </cell>
          <cell r="P5116" t="str">
            <v>400000</v>
          </cell>
          <cell r="Q5116">
            <v>0</v>
          </cell>
          <cell r="R5116">
            <v>0</v>
          </cell>
          <cell r="S5116">
            <v>0</v>
          </cell>
          <cell r="T5116" t="str">
            <v>000</v>
          </cell>
        </row>
        <row r="5117">
          <cell r="A5117" t="str">
            <v>1000</v>
          </cell>
          <cell r="B5117" t="str">
            <v>6661H</v>
          </cell>
          <cell r="J5117" t="str">
            <v>9N</v>
          </cell>
          <cell r="K5117" t="str">
            <v>09</v>
          </cell>
          <cell r="L5117" t="str">
            <v>11</v>
          </cell>
          <cell r="M5117" t="str">
            <v>H</v>
          </cell>
          <cell r="N5117" t="str">
            <v>N.CR.MENSUELLE</v>
          </cell>
          <cell r="O5117" t="str">
            <v>400000</v>
          </cell>
          <cell r="P5117" t="str">
            <v>400000</v>
          </cell>
          <cell r="Q5117">
            <v>0</v>
          </cell>
          <cell r="R5117">
            <v>0</v>
          </cell>
          <cell r="S5117">
            <v>0</v>
          </cell>
          <cell r="T5117" t="str">
            <v>000</v>
          </cell>
        </row>
        <row r="5118">
          <cell r="A5118" t="str">
            <v>1000</v>
          </cell>
          <cell r="B5118" t="str">
            <v>6661H</v>
          </cell>
          <cell r="J5118" t="str">
            <v>9R</v>
          </cell>
          <cell r="K5118" t="str">
            <v>09</v>
          </cell>
          <cell r="L5118" t="str">
            <v>01</v>
          </cell>
          <cell r="M5118" t="str">
            <v>S</v>
          </cell>
          <cell r="N5118" t="str">
            <v>FACT.MENSUELLE</v>
          </cell>
          <cell r="O5118" t="str">
            <v>400000</v>
          </cell>
          <cell r="P5118" t="str">
            <v>400000</v>
          </cell>
          <cell r="Q5118">
            <v>0</v>
          </cell>
          <cell r="R5118">
            <v>0</v>
          </cell>
          <cell r="S5118">
            <v>0</v>
          </cell>
          <cell r="T5118" t="str">
            <v>000</v>
          </cell>
        </row>
        <row r="5119">
          <cell r="A5119" t="str">
            <v>1000</v>
          </cell>
          <cell r="B5119" t="str">
            <v>6661H</v>
          </cell>
          <cell r="J5119" t="str">
            <v>9R</v>
          </cell>
          <cell r="K5119" t="str">
            <v>09</v>
          </cell>
          <cell r="L5119" t="str">
            <v>01</v>
          </cell>
          <cell r="M5119" t="str">
            <v>S</v>
          </cell>
          <cell r="N5119" t="str">
            <v>FACT.MENSUELLE</v>
          </cell>
          <cell r="O5119" t="str">
            <v>400000</v>
          </cell>
          <cell r="P5119" t="str">
            <v>400000</v>
          </cell>
          <cell r="Q5119">
            <v>0</v>
          </cell>
          <cell r="R5119">
            <v>0</v>
          </cell>
          <cell r="S5119">
            <v>0</v>
          </cell>
          <cell r="T5119" t="str">
            <v>000</v>
          </cell>
        </row>
        <row r="5120">
          <cell r="A5120" t="str">
            <v>1000</v>
          </cell>
          <cell r="B5120" t="str">
            <v>6661H</v>
          </cell>
          <cell r="J5120" t="str">
            <v>9R</v>
          </cell>
          <cell r="K5120" t="str">
            <v>09</v>
          </cell>
          <cell r="L5120" t="str">
            <v>01</v>
          </cell>
          <cell r="M5120" t="str">
            <v>S</v>
          </cell>
          <cell r="N5120" t="str">
            <v>FACT.MENSUELLE</v>
          </cell>
          <cell r="O5120" t="str">
            <v>400000</v>
          </cell>
          <cell r="P5120" t="str">
            <v>400000</v>
          </cell>
          <cell r="Q5120">
            <v>0</v>
          </cell>
          <cell r="R5120">
            <v>0</v>
          </cell>
          <cell r="S5120">
            <v>0</v>
          </cell>
          <cell r="T5120" t="str">
            <v>000</v>
          </cell>
        </row>
        <row r="5121">
          <cell r="A5121" t="str">
            <v>1000</v>
          </cell>
          <cell r="B5121" t="str">
            <v>6661H</v>
          </cell>
          <cell r="J5121" t="str">
            <v>9R</v>
          </cell>
          <cell r="K5121" t="str">
            <v>09</v>
          </cell>
          <cell r="L5121" t="str">
            <v>01</v>
          </cell>
          <cell r="M5121" t="str">
            <v>S</v>
          </cell>
          <cell r="N5121" t="str">
            <v>FACT.MENSUELLE</v>
          </cell>
          <cell r="O5121" t="str">
            <v>400000</v>
          </cell>
          <cell r="P5121" t="str">
            <v>400000</v>
          </cell>
          <cell r="Q5121">
            <v>0</v>
          </cell>
          <cell r="R5121">
            <v>0</v>
          </cell>
          <cell r="S5121">
            <v>0</v>
          </cell>
          <cell r="T5121" t="str">
            <v>000</v>
          </cell>
        </row>
        <row r="5122">
          <cell r="A5122" t="str">
            <v>1000</v>
          </cell>
          <cell r="B5122" t="str">
            <v>6661H</v>
          </cell>
          <cell r="J5122" t="str">
            <v>9R</v>
          </cell>
          <cell r="K5122" t="str">
            <v>09</v>
          </cell>
          <cell r="L5122" t="str">
            <v>01</v>
          </cell>
          <cell r="M5122" t="str">
            <v>S</v>
          </cell>
          <cell r="N5122" t="str">
            <v>FACT.MENSUELLE</v>
          </cell>
          <cell r="O5122" t="str">
            <v>400000</v>
          </cell>
          <cell r="P5122" t="str">
            <v>400000</v>
          </cell>
          <cell r="Q5122">
            <v>0</v>
          </cell>
          <cell r="R5122">
            <v>0</v>
          </cell>
          <cell r="S5122">
            <v>0</v>
          </cell>
          <cell r="T5122" t="str">
            <v>000</v>
          </cell>
        </row>
        <row r="5123">
          <cell r="A5123" t="str">
            <v>1000</v>
          </cell>
          <cell r="B5123" t="str">
            <v>6661H</v>
          </cell>
          <cell r="J5123" t="str">
            <v>9R</v>
          </cell>
          <cell r="K5123" t="str">
            <v>09</v>
          </cell>
          <cell r="L5123" t="str">
            <v>01</v>
          </cell>
          <cell r="M5123" t="str">
            <v>S</v>
          </cell>
          <cell r="N5123" t="str">
            <v>FACT.MENSUELLE</v>
          </cell>
          <cell r="O5123" t="str">
            <v>400000</v>
          </cell>
          <cell r="P5123" t="str">
            <v>400000</v>
          </cell>
          <cell r="Q5123">
            <v>0</v>
          </cell>
          <cell r="R5123">
            <v>0</v>
          </cell>
          <cell r="S5123">
            <v>0</v>
          </cell>
          <cell r="T5123" t="str">
            <v>000</v>
          </cell>
        </row>
        <row r="5124">
          <cell r="A5124" t="str">
            <v>1000</v>
          </cell>
          <cell r="B5124" t="str">
            <v>6661H</v>
          </cell>
          <cell r="J5124" t="str">
            <v>9R</v>
          </cell>
          <cell r="K5124" t="str">
            <v>09</v>
          </cell>
          <cell r="L5124" t="str">
            <v>01</v>
          </cell>
          <cell r="M5124" t="str">
            <v>S</v>
          </cell>
          <cell r="N5124" t="str">
            <v>FACT.MENSUELLE</v>
          </cell>
          <cell r="O5124" t="str">
            <v>400000</v>
          </cell>
          <cell r="P5124" t="str">
            <v>400000</v>
          </cell>
          <cell r="Q5124">
            <v>0</v>
          </cell>
          <cell r="R5124">
            <v>0</v>
          </cell>
          <cell r="S5124">
            <v>0</v>
          </cell>
          <cell r="T5124" t="str">
            <v>000</v>
          </cell>
        </row>
        <row r="5125">
          <cell r="A5125" t="str">
            <v>1000</v>
          </cell>
          <cell r="B5125" t="str">
            <v>6661H</v>
          </cell>
          <cell r="J5125" t="str">
            <v>9O</v>
          </cell>
          <cell r="K5125" t="str">
            <v>09</v>
          </cell>
          <cell r="L5125" t="str">
            <v>14</v>
          </cell>
          <cell r="M5125" t="str">
            <v>H</v>
          </cell>
          <cell r="N5125" t="str">
            <v>REPORT ECHEANCE</v>
          </cell>
          <cell r="O5125" t="str">
            <v>400000</v>
          </cell>
          <cell r="P5125" t="str">
            <v>400000</v>
          </cell>
          <cell r="Q5125">
            <v>0</v>
          </cell>
          <cell r="R5125">
            <v>0</v>
          </cell>
          <cell r="S5125">
            <v>0</v>
          </cell>
          <cell r="T5125" t="str">
            <v>000</v>
          </cell>
        </row>
        <row r="5126">
          <cell r="A5126" t="str">
            <v>1000</v>
          </cell>
          <cell r="B5126" t="str">
            <v>6661H</v>
          </cell>
          <cell r="J5126" t="str">
            <v>9O</v>
          </cell>
          <cell r="K5126" t="str">
            <v>09</v>
          </cell>
          <cell r="L5126" t="str">
            <v>14</v>
          </cell>
          <cell r="M5126" t="str">
            <v>H</v>
          </cell>
          <cell r="N5126" t="str">
            <v>REPORT ECHEANCE</v>
          </cell>
          <cell r="O5126" t="str">
            <v>400000</v>
          </cell>
          <cell r="P5126" t="str">
            <v>400000</v>
          </cell>
          <cell r="Q5126">
            <v>0</v>
          </cell>
          <cell r="R5126">
            <v>0</v>
          </cell>
          <cell r="S5126">
            <v>0</v>
          </cell>
          <cell r="T5126" t="str">
            <v>000</v>
          </cell>
        </row>
        <row r="5127">
          <cell r="A5127" t="str">
            <v>1000</v>
          </cell>
          <cell r="B5127" t="str">
            <v>6661H</v>
          </cell>
          <cell r="J5127" t="str">
            <v>9O</v>
          </cell>
          <cell r="K5127" t="str">
            <v>09</v>
          </cell>
          <cell r="L5127" t="str">
            <v>14</v>
          </cell>
          <cell r="M5127" t="str">
            <v>H</v>
          </cell>
          <cell r="N5127" t="str">
            <v>COUPONING S0536</v>
          </cell>
          <cell r="O5127" t="str">
            <v>400000</v>
          </cell>
          <cell r="P5127" t="str">
            <v>400000</v>
          </cell>
          <cell r="Q5127">
            <v>0</v>
          </cell>
          <cell r="R5127">
            <v>0</v>
          </cell>
          <cell r="S5127">
            <v>0</v>
          </cell>
          <cell r="T5127" t="str">
            <v>000</v>
          </cell>
        </row>
        <row r="5128">
          <cell r="A5128" t="str">
            <v>1000</v>
          </cell>
          <cell r="B5128" t="str">
            <v>6661H</v>
          </cell>
          <cell r="J5128" t="str">
            <v>9P</v>
          </cell>
          <cell r="K5128" t="str">
            <v>09</v>
          </cell>
          <cell r="L5128" t="str">
            <v>15</v>
          </cell>
          <cell r="M5128" t="str">
            <v>H</v>
          </cell>
          <cell r="N5128" t="str">
            <v>VERS. BANQUE</v>
          </cell>
          <cell r="O5128" t="str">
            <v>400000</v>
          </cell>
          <cell r="P5128" t="str">
            <v>400000</v>
          </cell>
          <cell r="Q5128">
            <v>0</v>
          </cell>
          <cell r="R5128">
            <v>0</v>
          </cell>
          <cell r="S5128">
            <v>0</v>
          </cell>
          <cell r="T5128" t="str">
            <v>000</v>
          </cell>
        </row>
        <row r="5129">
          <cell r="A5129" t="str">
            <v>1000</v>
          </cell>
          <cell r="B5129" t="str">
            <v>6661H</v>
          </cell>
          <cell r="J5129" t="str">
            <v>9P</v>
          </cell>
          <cell r="K5129" t="str">
            <v>09</v>
          </cell>
          <cell r="L5129" t="str">
            <v>15</v>
          </cell>
          <cell r="M5129" t="str">
            <v>H</v>
          </cell>
          <cell r="N5129" t="str">
            <v>VERS. BANQUE</v>
          </cell>
          <cell r="O5129" t="str">
            <v>400000</v>
          </cell>
          <cell r="P5129" t="str">
            <v>400000</v>
          </cell>
          <cell r="Q5129">
            <v>0</v>
          </cell>
          <cell r="R5129">
            <v>0</v>
          </cell>
          <cell r="S5129">
            <v>0</v>
          </cell>
          <cell r="T5129" t="str">
            <v>000</v>
          </cell>
        </row>
        <row r="5130">
          <cell r="A5130" t="str">
            <v>1000</v>
          </cell>
          <cell r="B5130" t="str">
            <v>6661H</v>
          </cell>
          <cell r="J5130" t="str">
            <v>9P</v>
          </cell>
          <cell r="K5130" t="str">
            <v>09</v>
          </cell>
          <cell r="L5130" t="str">
            <v>15</v>
          </cell>
          <cell r="M5130" t="str">
            <v>H</v>
          </cell>
          <cell r="N5130" t="str">
            <v>VERS. BANQUE</v>
          </cell>
          <cell r="O5130" t="str">
            <v>400000</v>
          </cell>
          <cell r="P5130" t="str">
            <v>400000</v>
          </cell>
          <cell r="Q5130">
            <v>0</v>
          </cell>
          <cell r="R5130">
            <v>0</v>
          </cell>
          <cell r="S5130">
            <v>0</v>
          </cell>
          <cell r="T5130" t="str">
            <v>000</v>
          </cell>
        </row>
        <row r="5131">
          <cell r="A5131" t="str">
            <v>1000</v>
          </cell>
          <cell r="B5131" t="str">
            <v>6661H</v>
          </cell>
          <cell r="J5131" t="str">
            <v>9P</v>
          </cell>
          <cell r="K5131" t="str">
            <v>09</v>
          </cell>
          <cell r="L5131" t="str">
            <v>15</v>
          </cell>
          <cell r="M5131" t="str">
            <v>H</v>
          </cell>
          <cell r="N5131" t="str">
            <v>VERS. BANQUE</v>
          </cell>
          <cell r="O5131" t="str">
            <v>400000</v>
          </cell>
          <cell r="P5131" t="str">
            <v>400000</v>
          </cell>
          <cell r="Q5131">
            <v>0</v>
          </cell>
          <cell r="R5131">
            <v>0</v>
          </cell>
          <cell r="S5131">
            <v>0</v>
          </cell>
          <cell r="T5131" t="str">
            <v>000</v>
          </cell>
        </row>
        <row r="5132">
          <cell r="A5132" t="str">
            <v>1000</v>
          </cell>
          <cell r="B5132" t="str">
            <v>6661H</v>
          </cell>
          <cell r="J5132" t="str">
            <v>9P</v>
          </cell>
          <cell r="K5132" t="str">
            <v>09</v>
          </cell>
          <cell r="L5132" t="str">
            <v>15</v>
          </cell>
          <cell r="M5132" t="str">
            <v>H</v>
          </cell>
          <cell r="N5132" t="str">
            <v>VERS. BANQUE</v>
          </cell>
          <cell r="O5132" t="str">
            <v>400000</v>
          </cell>
          <cell r="P5132" t="str">
            <v>400000</v>
          </cell>
          <cell r="Q5132">
            <v>0</v>
          </cell>
          <cell r="R5132">
            <v>0</v>
          </cell>
          <cell r="S5132">
            <v>0</v>
          </cell>
          <cell r="T5132" t="str">
            <v>000</v>
          </cell>
        </row>
        <row r="5133">
          <cell r="A5133" t="str">
            <v>1000</v>
          </cell>
          <cell r="B5133" t="str">
            <v>6661H</v>
          </cell>
          <cell r="J5133" t="str">
            <v>9P</v>
          </cell>
          <cell r="K5133" t="str">
            <v>09</v>
          </cell>
          <cell r="L5133" t="str">
            <v>15</v>
          </cell>
          <cell r="M5133" t="str">
            <v>H</v>
          </cell>
          <cell r="N5133" t="str">
            <v>VERS. BANQUE</v>
          </cell>
          <cell r="O5133" t="str">
            <v>400000</v>
          </cell>
          <cell r="P5133" t="str">
            <v>400000</v>
          </cell>
          <cell r="Q5133">
            <v>0</v>
          </cell>
          <cell r="R5133">
            <v>0</v>
          </cell>
          <cell r="S5133">
            <v>0</v>
          </cell>
          <cell r="T5133" t="str">
            <v>000</v>
          </cell>
        </row>
        <row r="5134">
          <cell r="A5134" t="str">
            <v>1000</v>
          </cell>
          <cell r="B5134" t="str">
            <v>6661H</v>
          </cell>
          <cell r="J5134" t="str">
            <v>9P</v>
          </cell>
          <cell r="K5134" t="str">
            <v>09</v>
          </cell>
          <cell r="L5134" t="str">
            <v>15</v>
          </cell>
          <cell r="M5134" t="str">
            <v>H</v>
          </cell>
          <cell r="N5134" t="str">
            <v>VERS. BANQUE</v>
          </cell>
          <cell r="O5134" t="str">
            <v>400000</v>
          </cell>
          <cell r="P5134" t="str">
            <v>400000</v>
          </cell>
          <cell r="Q5134">
            <v>0</v>
          </cell>
          <cell r="R5134">
            <v>0</v>
          </cell>
          <cell r="S5134">
            <v>0</v>
          </cell>
          <cell r="T5134" t="str">
            <v>000</v>
          </cell>
        </row>
        <row r="5135">
          <cell r="A5135" t="str">
            <v>1000</v>
          </cell>
          <cell r="B5135" t="str">
            <v>6661H</v>
          </cell>
          <cell r="J5135" t="str">
            <v>9P</v>
          </cell>
          <cell r="K5135" t="str">
            <v>09</v>
          </cell>
          <cell r="L5135" t="str">
            <v>15</v>
          </cell>
          <cell r="M5135" t="str">
            <v>H</v>
          </cell>
          <cell r="N5135" t="str">
            <v>VERS. BANQUE</v>
          </cell>
          <cell r="O5135" t="str">
            <v>400000</v>
          </cell>
          <cell r="P5135" t="str">
            <v>400000</v>
          </cell>
          <cell r="Q5135">
            <v>0</v>
          </cell>
          <cell r="R5135">
            <v>0</v>
          </cell>
          <cell r="S5135">
            <v>0</v>
          </cell>
          <cell r="T5135" t="str">
            <v>000</v>
          </cell>
        </row>
        <row r="5136">
          <cell r="A5136" t="str">
            <v>1000</v>
          </cell>
          <cell r="B5136" t="str">
            <v>6661H</v>
          </cell>
          <cell r="J5136" t="str">
            <v>9P</v>
          </cell>
          <cell r="K5136" t="str">
            <v>09</v>
          </cell>
          <cell r="L5136" t="str">
            <v>15</v>
          </cell>
          <cell r="M5136" t="str">
            <v>H</v>
          </cell>
          <cell r="N5136" t="str">
            <v>VERS. BANQUE</v>
          </cell>
          <cell r="O5136" t="str">
            <v>400000</v>
          </cell>
          <cell r="P5136" t="str">
            <v>400000</v>
          </cell>
          <cell r="Q5136">
            <v>0</v>
          </cell>
          <cell r="R5136">
            <v>0</v>
          </cell>
          <cell r="S5136">
            <v>0</v>
          </cell>
          <cell r="T5136" t="str">
            <v>000</v>
          </cell>
        </row>
        <row r="5137">
          <cell r="A5137" t="str">
            <v>1000</v>
          </cell>
          <cell r="B5137" t="str">
            <v>6661H</v>
          </cell>
          <cell r="J5137" t="str">
            <v>9P</v>
          </cell>
          <cell r="K5137" t="str">
            <v>09</v>
          </cell>
          <cell r="L5137" t="str">
            <v>15</v>
          </cell>
          <cell r="M5137" t="str">
            <v>H</v>
          </cell>
          <cell r="N5137" t="str">
            <v>VERS. BANQUE</v>
          </cell>
          <cell r="O5137" t="str">
            <v>400000</v>
          </cell>
          <cell r="P5137" t="str">
            <v>400000</v>
          </cell>
          <cell r="Q5137">
            <v>0</v>
          </cell>
          <cell r="R5137">
            <v>0</v>
          </cell>
          <cell r="S5137">
            <v>0</v>
          </cell>
          <cell r="T5137" t="str">
            <v>000</v>
          </cell>
        </row>
        <row r="5138">
          <cell r="A5138" t="str">
            <v>1000</v>
          </cell>
          <cell r="B5138" t="str">
            <v>6661H</v>
          </cell>
          <cell r="J5138" t="str">
            <v>9P</v>
          </cell>
          <cell r="K5138" t="str">
            <v>09</v>
          </cell>
          <cell r="L5138" t="str">
            <v>15</v>
          </cell>
          <cell r="M5138" t="str">
            <v>H</v>
          </cell>
          <cell r="N5138" t="str">
            <v>VERS. BANQUE</v>
          </cell>
          <cell r="O5138" t="str">
            <v>400000</v>
          </cell>
          <cell r="P5138" t="str">
            <v>400000</v>
          </cell>
          <cell r="Q5138">
            <v>0</v>
          </cell>
          <cell r="R5138">
            <v>0</v>
          </cell>
          <cell r="S5138">
            <v>0</v>
          </cell>
          <cell r="T5138" t="str">
            <v>000</v>
          </cell>
        </row>
        <row r="5139">
          <cell r="A5139" t="str">
            <v>1000</v>
          </cell>
          <cell r="B5139" t="str">
            <v>6661H</v>
          </cell>
          <cell r="J5139" t="str">
            <v>9P</v>
          </cell>
          <cell r="K5139" t="str">
            <v>09</v>
          </cell>
          <cell r="L5139" t="str">
            <v>15</v>
          </cell>
          <cell r="M5139" t="str">
            <v>H</v>
          </cell>
          <cell r="N5139" t="str">
            <v>VERS. BANQUE</v>
          </cell>
          <cell r="O5139" t="str">
            <v>400000</v>
          </cell>
          <cell r="P5139" t="str">
            <v>400000</v>
          </cell>
          <cell r="Q5139">
            <v>0</v>
          </cell>
          <cell r="R5139">
            <v>0</v>
          </cell>
          <cell r="S5139">
            <v>0</v>
          </cell>
          <cell r="T5139" t="str">
            <v>000</v>
          </cell>
        </row>
        <row r="5140">
          <cell r="A5140" t="str">
            <v>1000</v>
          </cell>
          <cell r="B5140" t="str">
            <v>6661H</v>
          </cell>
          <cell r="J5140" t="str">
            <v>9P</v>
          </cell>
          <cell r="K5140" t="str">
            <v>09</v>
          </cell>
          <cell r="L5140" t="str">
            <v>15</v>
          </cell>
          <cell r="M5140" t="str">
            <v>H</v>
          </cell>
          <cell r="N5140" t="str">
            <v>VERS. BANQUE</v>
          </cell>
          <cell r="O5140" t="str">
            <v>400000</v>
          </cell>
          <cell r="P5140" t="str">
            <v>400000</v>
          </cell>
          <cell r="Q5140">
            <v>0</v>
          </cell>
          <cell r="R5140">
            <v>0</v>
          </cell>
          <cell r="S5140">
            <v>0</v>
          </cell>
          <cell r="T5140" t="str">
            <v>000</v>
          </cell>
        </row>
        <row r="5141">
          <cell r="A5141" t="str">
            <v>1000</v>
          </cell>
          <cell r="B5141" t="str">
            <v>6661H</v>
          </cell>
          <cell r="J5141" t="str">
            <v>9P</v>
          </cell>
          <cell r="K5141" t="str">
            <v>09</v>
          </cell>
          <cell r="L5141" t="str">
            <v>15</v>
          </cell>
          <cell r="M5141" t="str">
            <v>H</v>
          </cell>
          <cell r="N5141" t="str">
            <v>VERS. BANQUE</v>
          </cell>
          <cell r="O5141" t="str">
            <v>400000</v>
          </cell>
          <cell r="P5141" t="str">
            <v>400000</v>
          </cell>
          <cell r="Q5141">
            <v>0</v>
          </cell>
          <cell r="R5141">
            <v>0</v>
          </cell>
          <cell r="S5141">
            <v>0</v>
          </cell>
          <cell r="T5141" t="str">
            <v>000</v>
          </cell>
        </row>
        <row r="5142">
          <cell r="A5142" t="str">
            <v>1000</v>
          </cell>
          <cell r="B5142" t="str">
            <v>6661H</v>
          </cell>
          <cell r="J5142" t="str">
            <v>9P</v>
          </cell>
          <cell r="K5142" t="str">
            <v>09</v>
          </cell>
          <cell r="L5142" t="str">
            <v>15</v>
          </cell>
          <cell r="M5142" t="str">
            <v>H</v>
          </cell>
          <cell r="N5142" t="str">
            <v>VERS. BANQUE</v>
          </cell>
          <cell r="O5142" t="str">
            <v>400000</v>
          </cell>
          <cell r="P5142" t="str">
            <v>400000</v>
          </cell>
          <cell r="Q5142">
            <v>0</v>
          </cell>
          <cell r="R5142">
            <v>0</v>
          </cell>
          <cell r="S5142">
            <v>0</v>
          </cell>
          <cell r="T5142" t="str">
            <v>000</v>
          </cell>
        </row>
        <row r="5143">
          <cell r="A5143" t="str">
            <v>1000</v>
          </cell>
          <cell r="B5143" t="str">
            <v>6661H</v>
          </cell>
          <cell r="J5143" t="str">
            <v>9P</v>
          </cell>
          <cell r="K5143" t="str">
            <v>09</v>
          </cell>
          <cell r="L5143" t="str">
            <v>15</v>
          </cell>
          <cell r="M5143" t="str">
            <v>H</v>
          </cell>
          <cell r="N5143" t="str">
            <v>VERS. BANQUE</v>
          </cell>
          <cell r="O5143" t="str">
            <v>400000</v>
          </cell>
          <cell r="P5143" t="str">
            <v>400000</v>
          </cell>
          <cell r="Q5143">
            <v>0</v>
          </cell>
          <cell r="R5143">
            <v>0</v>
          </cell>
          <cell r="S5143">
            <v>0</v>
          </cell>
          <cell r="T5143" t="str">
            <v>000</v>
          </cell>
        </row>
        <row r="5144">
          <cell r="A5144" t="str">
            <v>1000</v>
          </cell>
          <cell r="B5144" t="str">
            <v>6661H</v>
          </cell>
          <cell r="J5144" t="str">
            <v>9P</v>
          </cell>
          <cell r="K5144" t="str">
            <v>09</v>
          </cell>
          <cell r="L5144" t="str">
            <v>15</v>
          </cell>
          <cell r="M5144" t="str">
            <v>H</v>
          </cell>
          <cell r="N5144" t="str">
            <v>VERS. BANQUE</v>
          </cell>
          <cell r="O5144" t="str">
            <v>400000</v>
          </cell>
          <cell r="P5144" t="str">
            <v>400000</v>
          </cell>
          <cell r="Q5144">
            <v>0</v>
          </cell>
          <cell r="R5144">
            <v>0</v>
          </cell>
          <cell r="S5144">
            <v>0</v>
          </cell>
          <cell r="T5144" t="str">
            <v>000</v>
          </cell>
        </row>
        <row r="5145">
          <cell r="A5145" t="str">
            <v>1000</v>
          </cell>
          <cell r="B5145" t="str">
            <v>6661H</v>
          </cell>
          <cell r="J5145" t="str">
            <v>9P</v>
          </cell>
          <cell r="K5145" t="str">
            <v>09</v>
          </cell>
          <cell r="L5145" t="str">
            <v>15</v>
          </cell>
          <cell r="M5145" t="str">
            <v>H</v>
          </cell>
          <cell r="N5145" t="str">
            <v>VERS. BANQUE</v>
          </cell>
          <cell r="O5145" t="str">
            <v>400000</v>
          </cell>
          <cell r="P5145" t="str">
            <v>400000</v>
          </cell>
          <cell r="Q5145">
            <v>0</v>
          </cell>
          <cell r="R5145">
            <v>0</v>
          </cell>
          <cell r="S5145">
            <v>0</v>
          </cell>
          <cell r="T5145" t="str">
            <v>000</v>
          </cell>
        </row>
        <row r="5146">
          <cell r="A5146" t="str">
            <v>1000</v>
          </cell>
          <cell r="B5146" t="str">
            <v>6661H</v>
          </cell>
          <cell r="J5146" t="str">
            <v>9S</v>
          </cell>
          <cell r="K5146" t="str">
            <v>12</v>
          </cell>
          <cell r="L5146" t="str">
            <v>01</v>
          </cell>
          <cell r="M5146" t="str">
            <v>S</v>
          </cell>
          <cell r="N5146" t="str">
            <v>Warranty Interest // from 01.01.2005 to 31.12.2005</v>
          </cell>
          <cell r="O5146" t="str">
            <v>400000</v>
          </cell>
          <cell r="P5146" t="str">
            <v>400000</v>
          </cell>
          <cell r="Q5146">
            <v>0</v>
          </cell>
          <cell r="R5146">
            <v>0</v>
          </cell>
          <cell r="S5146">
            <v>0</v>
          </cell>
          <cell r="T5146" t="str">
            <v>000</v>
          </cell>
        </row>
        <row r="5147">
          <cell r="A5147" t="str">
            <v>1000</v>
          </cell>
          <cell r="B5147" t="str">
            <v>6661H</v>
          </cell>
          <cell r="J5147" t="str">
            <v>9S</v>
          </cell>
          <cell r="K5147" t="str">
            <v>12</v>
          </cell>
          <cell r="L5147" t="str">
            <v>11</v>
          </cell>
          <cell r="M5147" t="str">
            <v>H</v>
          </cell>
          <cell r="N5147" t="str">
            <v>Warranty Interest // from 01.01.2005 to 31.12.2005</v>
          </cell>
          <cell r="O5147" t="str">
            <v>400000</v>
          </cell>
          <cell r="P5147" t="str">
            <v>400000</v>
          </cell>
          <cell r="Q5147">
            <v>0</v>
          </cell>
          <cell r="R5147" t="str">
            <v>V</v>
          </cell>
          <cell r="S5147">
            <v>0</v>
          </cell>
          <cell r="T5147" t="str">
            <v>000</v>
          </cell>
        </row>
        <row r="5148">
          <cell r="A5148" t="str">
            <v>1000</v>
          </cell>
          <cell r="B5148" t="str">
            <v>6661H</v>
          </cell>
          <cell r="J5148" t="str">
            <v>BQ</v>
          </cell>
          <cell r="K5148" t="str">
            <v>10</v>
          </cell>
          <cell r="L5148" t="str">
            <v>15</v>
          </cell>
          <cell r="M5148" t="str">
            <v>H</v>
          </cell>
          <cell r="N5148">
            <v>0</v>
          </cell>
          <cell r="O5148" t="str">
            <v>400000</v>
          </cell>
          <cell r="P5148" t="str">
            <v>400000</v>
          </cell>
          <cell r="Q5148">
            <v>0</v>
          </cell>
          <cell r="R5148">
            <v>0</v>
          </cell>
          <cell r="S5148">
            <v>0</v>
          </cell>
          <cell r="T5148" t="str">
            <v>000</v>
          </cell>
        </row>
        <row r="5149">
          <cell r="A5149" t="str">
            <v>1000</v>
          </cell>
          <cell r="B5149" t="str">
            <v>6661H</v>
          </cell>
          <cell r="J5149" t="str">
            <v>BQ</v>
          </cell>
          <cell r="K5149" t="str">
            <v>11</v>
          </cell>
          <cell r="L5149" t="str">
            <v>15</v>
          </cell>
          <cell r="M5149" t="str">
            <v>H</v>
          </cell>
          <cell r="N5149">
            <v>0</v>
          </cell>
          <cell r="O5149" t="str">
            <v>400000</v>
          </cell>
          <cell r="P5149" t="str">
            <v>400000</v>
          </cell>
          <cell r="Q5149">
            <v>0</v>
          </cell>
          <cell r="R5149">
            <v>0</v>
          </cell>
          <cell r="S5149">
            <v>0</v>
          </cell>
          <cell r="T5149" t="str">
            <v>000</v>
          </cell>
        </row>
        <row r="5150">
          <cell r="A5150" t="str">
            <v>1000</v>
          </cell>
          <cell r="B5150" t="str">
            <v>6661H</v>
          </cell>
          <cell r="J5150" t="str">
            <v>BQ</v>
          </cell>
          <cell r="K5150" t="str">
            <v>12</v>
          </cell>
          <cell r="L5150" t="str">
            <v>15</v>
          </cell>
          <cell r="M5150" t="str">
            <v>H</v>
          </cell>
          <cell r="N5150" t="str">
            <v>ING 21/12</v>
          </cell>
          <cell r="O5150" t="str">
            <v>400000</v>
          </cell>
          <cell r="P5150" t="str">
            <v>400000</v>
          </cell>
          <cell r="Q5150">
            <v>0</v>
          </cell>
          <cell r="R5150">
            <v>0</v>
          </cell>
          <cell r="S5150">
            <v>0</v>
          </cell>
          <cell r="T5150" t="str">
            <v>000</v>
          </cell>
        </row>
        <row r="5151">
          <cell r="A5151" t="str">
            <v>1000</v>
          </cell>
          <cell r="B5151" t="str">
            <v>6661H</v>
          </cell>
          <cell r="J5151" t="str">
            <v>9F</v>
          </cell>
          <cell r="K5151" t="str">
            <v>10</v>
          </cell>
          <cell r="L5151" t="str">
            <v>01</v>
          </cell>
          <cell r="M5151" t="str">
            <v>S</v>
          </cell>
          <cell r="N5151">
            <v>0</v>
          </cell>
          <cell r="O5151" t="str">
            <v>400000</v>
          </cell>
          <cell r="P5151" t="str">
            <v>400000</v>
          </cell>
          <cell r="Q5151">
            <v>0</v>
          </cell>
          <cell r="R5151">
            <v>0</v>
          </cell>
          <cell r="S5151">
            <v>0</v>
          </cell>
          <cell r="T5151" t="str">
            <v>000</v>
          </cell>
        </row>
        <row r="5152">
          <cell r="A5152" t="str">
            <v>1000</v>
          </cell>
          <cell r="B5152" t="str">
            <v>6661H</v>
          </cell>
          <cell r="J5152" t="str">
            <v>9F</v>
          </cell>
          <cell r="K5152" t="str">
            <v>11</v>
          </cell>
          <cell r="L5152" t="str">
            <v>01</v>
          </cell>
          <cell r="M5152" t="str">
            <v>S</v>
          </cell>
          <cell r="N5152">
            <v>0</v>
          </cell>
          <cell r="O5152" t="str">
            <v>400000</v>
          </cell>
          <cell r="P5152" t="str">
            <v>400000</v>
          </cell>
          <cell r="Q5152">
            <v>0</v>
          </cell>
          <cell r="R5152">
            <v>0</v>
          </cell>
          <cell r="S5152">
            <v>0</v>
          </cell>
          <cell r="T5152" t="str">
            <v>000</v>
          </cell>
        </row>
        <row r="5153">
          <cell r="A5153" t="str">
            <v>1000</v>
          </cell>
          <cell r="B5153" t="str">
            <v>6661H</v>
          </cell>
          <cell r="J5153" t="str">
            <v>9F</v>
          </cell>
          <cell r="K5153" t="str">
            <v>12</v>
          </cell>
          <cell r="L5153" t="str">
            <v>01</v>
          </cell>
          <cell r="M5153" t="str">
            <v>S</v>
          </cell>
          <cell r="N5153">
            <v>0</v>
          </cell>
          <cell r="O5153" t="str">
            <v>400000</v>
          </cell>
          <cell r="P5153" t="str">
            <v>400000</v>
          </cell>
          <cell r="Q5153">
            <v>0</v>
          </cell>
          <cell r="R5153">
            <v>0</v>
          </cell>
          <cell r="S5153">
            <v>0</v>
          </cell>
          <cell r="T5153" t="str">
            <v>000</v>
          </cell>
        </row>
        <row r="5154">
          <cell r="A5154" t="str">
            <v>1000</v>
          </cell>
          <cell r="B5154" t="str">
            <v>6661H</v>
          </cell>
          <cell r="J5154" t="str">
            <v>9C</v>
          </cell>
          <cell r="K5154" t="str">
            <v>10</v>
          </cell>
          <cell r="L5154" t="str">
            <v>11</v>
          </cell>
          <cell r="M5154" t="str">
            <v>H</v>
          </cell>
          <cell r="N5154">
            <v>0</v>
          </cell>
          <cell r="O5154" t="str">
            <v>400000</v>
          </cell>
          <cell r="P5154" t="str">
            <v>400000</v>
          </cell>
          <cell r="Q5154">
            <v>0</v>
          </cell>
          <cell r="R5154">
            <v>0</v>
          </cell>
          <cell r="S5154">
            <v>0</v>
          </cell>
          <cell r="T5154" t="str">
            <v>000</v>
          </cell>
        </row>
        <row r="5155">
          <cell r="A5155" t="str">
            <v>1000</v>
          </cell>
          <cell r="B5155" t="str">
            <v>6661H</v>
          </cell>
          <cell r="J5155" t="str">
            <v>9C</v>
          </cell>
          <cell r="K5155" t="str">
            <v>11</v>
          </cell>
          <cell r="L5155" t="str">
            <v>11</v>
          </cell>
          <cell r="M5155" t="str">
            <v>H</v>
          </cell>
          <cell r="N5155">
            <v>0</v>
          </cell>
          <cell r="O5155" t="str">
            <v>400000</v>
          </cell>
          <cell r="P5155" t="str">
            <v>400000</v>
          </cell>
          <cell r="Q5155">
            <v>0</v>
          </cell>
          <cell r="R5155">
            <v>0</v>
          </cell>
          <cell r="S5155">
            <v>0</v>
          </cell>
          <cell r="T5155" t="str">
            <v>000</v>
          </cell>
        </row>
        <row r="5156">
          <cell r="A5156" t="str">
            <v>1000</v>
          </cell>
          <cell r="B5156" t="str">
            <v>6661H</v>
          </cell>
          <cell r="J5156" t="str">
            <v>9C</v>
          </cell>
          <cell r="K5156" t="str">
            <v>12</v>
          </cell>
          <cell r="L5156" t="str">
            <v>11</v>
          </cell>
          <cell r="M5156" t="str">
            <v>H</v>
          </cell>
          <cell r="N5156">
            <v>0</v>
          </cell>
          <cell r="O5156" t="str">
            <v>400000</v>
          </cell>
          <cell r="P5156" t="str">
            <v>400000</v>
          </cell>
          <cell r="Q5156">
            <v>0</v>
          </cell>
          <cell r="R5156">
            <v>0</v>
          </cell>
          <cell r="S5156">
            <v>0</v>
          </cell>
          <cell r="T5156" t="str">
            <v>000</v>
          </cell>
        </row>
        <row r="5157">
          <cell r="A5157" t="str">
            <v>1000</v>
          </cell>
          <cell r="B5157" t="str">
            <v>6661H</v>
          </cell>
          <cell r="J5157" t="str">
            <v>9M</v>
          </cell>
          <cell r="K5157" t="str">
            <v>12</v>
          </cell>
          <cell r="L5157" t="str">
            <v>01</v>
          </cell>
          <cell r="M5157" t="str">
            <v>S</v>
          </cell>
          <cell r="N5157">
            <v>0</v>
          </cell>
          <cell r="O5157" t="str">
            <v>400000</v>
          </cell>
          <cell r="P5157" t="str">
            <v>400000</v>
          </cell>
          <cell r="Q5157">
            <v>0</v>
          </cell>
          <cell r="R5157">
            <v>0</v>
          </cell>
          <cell r="S5157">
            <v>0</v>
          </cell>
          <cell r="T5157" t="str">
            <v>000</v>
          </cell>
        </row>
        <row r="5158">
          <cell r="A5158" t="str">
            <v>1000</v>
          </cell>
          <cell r="B5158" t="str">
            <v>6661H</v>
          </cell>
          <cell r="J5158" t="str">
            <v>9U</v>
          </cell>
          <cell r="K5158" t="str">
            <v>12</v>
          </cell>
          <cell r="L5158" t="str">
            <v>11</v>
          </cell>
          <cell r="M5158" t="str">
            <v>H</v>
          </cell>
          <cell r="N5158">
            <v>0</v>
          </cell>
          <cell r="O5158" t="str">
            <v>400000</v>
          </cell>
          <cell r="P5158" t="str">
            <v>400000</v>
          </cell>
          <cell r="Q5158">
            <v>0</v>
          </cell>
          <cell r="R5158">
            <v>0</v>
          </cell>
          <cell r="S5158">
            <v>0</v>
          </cell>
          <cell r="T5158" t="str">
            <v>000</v>
          </cell>
        </row>
        <row r="5159">
          <cell r="A5159" t="str">
            <v>1000</v>
          </cell>
          <cell r="B5159" t="str">
            <v>6661H</v>
          </cell>
          <cell r="J5159" t="str">
            <v>9P</v>
          </cell>
          <cell r="K5159" t="str">
            <v>11</v>
          </cell>
          <cell r="L5159" t="str">
            <v>15</v>
          </cell>
          <cell r="M5159" t="str">
            <v>H</v>
          </cell>
          <cell r="N5159" t="str">
            <v>caisse centrale</v>
          </cell>
          <cell r="O5159" t="str">
            <v>400000</v>
          </cell>
          <cell r="P5159" t="str">
            <v>400000</v>
          </cell>
          <cell r="Q5159">
            <v>0</v>
          </cell>
          <cell r="R5159">
            <v>0</v>
          </cell>
          <cell r="S5159">
            <v>0</v>
          </cell>
          <cell r="T5159" t="str">
            <v>000</v>
          </cell>
        </row>
        <row r="5160">
          <cell r="A5160" t="str">
            <v>1000</v>
          </cell>
          <cell r="B5160" t="str">
            <v>6661H</v>
          </cell>
          <cell r="J5160" t="str">
            <v>9S</v>
          </cell>
          <cell r="K5160" t="str">
            <v>12</v>
          </cell>
          <cell r="L5160" t="str">
            <v>01</v>
          </cell>
          <cell r="M5160" t="str">
            <v>S</v>
          </cell>
          <cell r="N5160" t="str">
            <v>Warranty Interest // from 01.01.2006 to 31.12.2006</v>
          </cell>
          <cell r="O5160" t="str">
            <v>400000</v>
          </cell>
          <cell r="P5160" t="str">
            <v>400000</v>
          </cell>
          <cell r="Q5160">
            <v>0</v>
          </cell>
          <cell r="R5160">
            <v>0</v>
          </cell>
          <cell r="S5160">
            <v>0</v>
          </cell>
          <cell r="T5160" t="str">
            <v>000</v>
          </cell>
        </row>
        <row r="5161">
          <cell r="A5161" t="str">
            <v>1000</v>
          </cell>
          <cell r="B5161" t="str">
            <v>6661H</v>
          </cell>
          <cell r="J5161" t="str">
            <v>9S</v>
          </cell>
          <cell r="K5161" t="str">
            <v>12</v>
          </cell>
          <cell r="L5161" t="str">
            <v>11</v>
          </cell>
          <cell r="M5161" t="str">
            <v>H</v>
          </cell>
          <cell r="N5161" t="str">
            <v>Warranty Interest // from 01.01.2006 to 31.12.2006</v>
          </cell>
          <cell r="O5161" t="str">
            <v>400000</v>
          </cell>
          <cell r="P5161" t="str">
            <v>400000</v>
          </cell>
          <cell r="Q5161">
            <v>0</v>
          </cell>
          <cell r="R5161" t="str">
            <v>V</v>
          </cell>
          <cell r="S5161">
            <v>0</v>
          </cell>
          <cell r="T5161" t="str">
            <v>000</v>
          </cell>
        </row>
        <row r="5162">
          <cell r="A5162" t="str">
            <v>1000</v>
          </cell>
          <cell r="B5162" t="str">
            <v>6661H</v>
          </cell>
          <cell r="J5162" t="str">
            <v>BQ</v>
          </cell>
          <cell r="K5162" t="str">
            <v>03</v>
          </cell>
          <cell r="L5162" t="str">
            <v>15</v>
          </cell>
          <cell r="M5162" t="str">
            <v>H</v>
          </cell>
          <cell r="N5162" t="str">
            <v>ING 01/03</v>
          </cell>
          <cell r="O5162" t="str">
            <v>400000</v>
          </cell>
          <cell r="P5162" t="str">
            <v>400000</v>
          </cell>
          <cell r="Q5162">
            <v>0</v>
          </cell>
          <cell r="R5162">
            <v>0</v>
          </cell>
          <cell r="S5162">
            <v>0</v>
          </cell>
          <cell r="T5162" t="str">
            <v>000</v>
          </cell>
        </row>
        <row r="5163">
          <cell r="A5163" t="str">
            <v>1000</v>
          </cell>
          <cell r="B5163" t="str">
            <v>6661H</v>
          </cell>
          <cell r="J5163" t="str">
            <v>BQ</v>
          </cell>
          <cell r="K5163" t="str">
            <v>07</v>
          </cell>
          <cell r="L5163" t="str">
            <v>15</v>
          </cell>
          <cell r="M5163" t="str">
            <v>H</v>
          </cell>
          <cell r="N5163" t="str">
            <v>ING 11/07</v>
          </cell>
          <cell r="O5163" t="str">
            <v>400000</v>
          </cell>
          <cell r="P5163" t="str">
            <v>400000</v>
          </cell>
          <cell r="Q5163">
            <v>0</v>
          </cell>
          <cell r="R5163">
            <v>0</v>
          </cell>
          <cell r="S5163">
            <v>0</v>
          </cell>
          <cell r="T5163" t="str">
            <v>000</v>
          </cell>
        </row>
        <row r="5164">
          <cell r="A5164" t="str">
            <v>1000</v>
          </cell>
          <cell r="B5164" t="str">
            <v>6661H</v>
          </cell>
          <cell r="J5164" t="str">
            <v>9F</v>
          </cell>
          <cell r="K5164" t="str">
            <v>04</v>
          </cell>
          <cell r="L5164" t="str">
            <v>01</v>
          </cell>
          <cell r="M5164" t="str">
            <v>S</v>
          </cell>
          <cell r="N5164">
            <v>0</v>
          </cell>
          <cell r="O5164" t="str">
            <v>400000</v>
          </cell>
          <cell r="P5164" t="str">
            <v>400000</v>
          </cell>
          <cell r="Q5164">
            <v>0</v>
          </cell>
          <cell r="R5164">
            <v>0</v>
          </cell>
          <cell r="S5164">
            <v>0</v>
          </cell>
          <cell r="T5164" t="str">
            <v>000</v>
          </cell>
        </row>
        <row r="5165">
          <cell r="A5165" t="str">
            <v>1000</v>
          </cell>
          <cell r="B5165" t="str">
            <v>6661H</v>
          </cell>
          <cell r="J5165" t="str">
            <v>9F</v>
          </cell>
          <cell r="K5165" t="str">
            <v>05</v>
          </cell>
          <cell r="L5165" t="str">
            <v>01</v>
          </cell>
          <cell r="M5165" t="str">
            <v>S</v>
          </cell>
          <cell r="N5165">
            <v>0</v>
          </cell>
          <cell r="O5165" t="str">
            <v>400000</v>
          </cell>
          <cell r="P5165" t="str">
            <v>400000</v>
          </cell>
          <cell r="Q5165">
            <v>0</v>
          </cell>
          <cell r="R5165">
            <v>0</v>
          </cell>
          <cell r="S5165">
            <v>0</v>
          </cell>
          <cell r="T5165" t="str">
            <v>000</v>
          </cell>
        </row>
        <row r="5166">
          <cell r="A5166" t="str">
            <v>1000</v>
          </cell>
          <cell r="B5166" t="str">
            <v>6661H</v>
          </cell>
          <cell r="J5166" t="str">
            <v>9F</v>
          </cell>
          <cell r="K5166" t="str">
            <v>06</v>
          </cell>
          <cell r="L5166" t="str">
            <v>01</v>
          </cell>
          <cell r="M5166" t="str">
            <v>S</v>
          </cell>
          <cell r="N5166">
            <v>0</v>
          </cell>
          <cell r="O5166" t="str">
            <v>400000</v>
          </cell>
          <cell r="P5166" t="str">
            <v>400000</v>
          </cell>
          <cell r="Q5166">
            <v>0</v>
          </cell>
          <cell r="R5166">
            <v>0</v>
          </cell>
          <cell r="S5166">
            <v>0</v>
          </cell>
          <cell r="T5166" t="str">
            <v>000</v>
          </cell>
        </row>
        <row r="5167">
          <cell r="A5167" t="str">
            <v>1000</v>
          </cell>
          <cell r="B5167" t="str">
            <v>6661H</v>
          </cell>
          <cell r="J5167" t="str">
            <v>9F</v>
          </cell>
          <cell r="K5167" t="str">
            <v>07</v>
          </cell>
          <cell r="L5167" t="str">
            <v>01</v>
          </cell>
          <cell r="M5167" t="str">
            <v>S</v>
          </cell>
          <cell r="N5167">
            <v>0</v>
          </cell>
          <cell r="O5167" t="str">
            <v>400000</v>
          </cell>
          <cell r="P5167" t="str">
            <v>400000</v>
          </cell>
          <cell r="Q5167">
            <v>0</v>
          </cell>
          <cell r="R5167">
            <v>0</v>
          </cell>
          <cell r="S5167">
            <v>0</v>
          </cell>
          <cell r="T5167" t="str">
            <v>000</v>
          </cell>
        </row>
        <row r="5168">
          <cell r="A5168" t="str">
            <v>1000</v>
          </cell>
          <cell r="B5168" t="str">
            <v>6661H</v>
          </cell>
          <cell r="J5168" t="str">
            <v>9F</v>
          </cell>
          <cell r="K5168" t="str">
            <v>08</v>
          </cell>
          <cell r="L5168" t="str">
            <v>01</v>
          </cell>
          <cell r="M5168" t="str">
            <v>S</v>
          </cell>
          <cell r="N5168">
            <v>0</v>
          </cell>
          <cell r="O5168" t="str">
            <v>400000</v>
          </cell>
          <cell r="P5168" t="str">
            <v>400000</v>
          </cell>
          <cell r="Q5168">
            <v>0</v>
          </cell>
          <cell r="R5168">
            <v>0</v>
          </cell>
          <cell r="S5168">
            <v>0</v>
          </cell>
          <cell r="T5168" t="str">
            <v>000</v>
          </cell>
        </row>
        <row r="5169">
          <cell r="A5169" t="str">
            <v>1000</v>
          </cell>
          <cell r="B5169" t="str">
            <v>6661H</v>
          </cell>
          <cell r="J5169" t="str">
            <v>9F</v>
          </cell>
          <cell r="K5169" t="str">
            <v>09</v>
          </cell>
          <cell r="L5169" t="str">
            <v>01</v>
          </cell>
          <cell r="M5169" t="str">
            <v>S</v>
          </cell>
          <cell r="N5169">
            <v>0</v>
          </cell>
          <cell r="O5169" t="str">
            <v>400000</v>
          </cell>
          <cell r="P5169" t="str">
            <v>400000</v>
          </cell>
          <cell r="Q5169">
            <v>0</v>
          </cell>
          <cell r="R5169">
            <v>0</v>
          </cell>
          <cell r="S5169">
            <v>0</v>
          </cell>
          <cell r="T5169" t="str">
            <v>000</v>
          </cell>
        </row>
        <row r="5170">
          <cell r="A5170" t="str">
            <v>1000</v>
          </cell>
          <cell r="B5170" t="str">
            <v>6661H</v>
          </cell>
          <cell r="J5170" t="str">
            <v>9F</v>
          </cell>
          <cell r="K5170" t="str">
            <v>10</v>
          </cell>
          <cell r="L5170" t="str">
            <v>01</v>
          </cell>
          <cell r="M5170" t="str">
            <v>S</v>
          </cell>
          <cell r="N5170">
            <v>0</v>
          </cell>
          <cell r="O5170" t="str">
            <v>400000</v>
          </cell>
          <cell r="P5170" t="str">
            <v>400000</v>
          </cell>
          <cell r="Q5170">
            <v>0</v>
          </cell>
          <cell r="R5170">
            <v>0</v>
          </cell>
          <cell r="S5170">
            <v>0</v>
          </cell>
          <cell r="T5170" t="str">
            <v>000</v>
          </cell>
        </row>
        <row r="5171">
          <cell r="A5171" t="str">
            <v>1000</v>
          </cell>
          <cell r="B5171" t="str">
            <v>6661H</v>
          </cell>
          <cell r="J5171" t="str">
            <v>9F</v>
          </cell>
          <cell r="K5171" t="str">
            <v>11</v>
          </cell>
          <cell r="L5171" t="str">
            <v>01</v>
          </cell>
          <cell r="M5171" t="str">
            <v>S</v>
          </cell>
          <cell r="N5171">
            <v>0</v>
          </cell>
          <cell r="O5171" t="str">
            <v>400000</v>
          </cell>
          <cell r="P5171" t="str">
            <v>400000</v>
          </cell>
          <cell r="Q5171">
            <v>0</v>
          </cell>
          <cell r="R5171">
            <v>0</v>
          </cell>
          <cell r="S5171">
            <v>0</v>
          </cell>
          <cell r="T5171" t="str">
            <v>000</v>
          </cell>
        </row>
        <row r="5172">
          <cell r="A5172" t="str">
            <v>1000</v>
          </cell>
          <cell r="B5172" t="str">
            <v>6661H</v>
          </cell>
          <cell r="J5172" t="str">
            <v>9F</v>
          </cell>
          <cell r="K5172" t="str">
            <v>12</v>
          </cell>
          <cell r="L5172" t="str">
            <v>01</v>
          </cell>
          <cell r="M5172" t="str">
            <v>S</v>
          </cell>
          <cell r="N5172">
            <v>0</v>
          </cell>
          <cell r="O5172" t="str">
            <v>400000</v>
          </cell>
          <cell r="P5172" t="str">
            <v>400000</v>
          </cell>
          <cell r="Q5172">
            <v>0</v>
          </cell>
          <cell r="R5172">
            <v>0</v>
          </cell>
          <cell r="S5172">
            <v>0</v>
          </cell>
          <cell r="T5172" t="str">
            <v>000</v>
          </cell>
        </row>
        <row r="5173">
          <cell r="A5173" t="str">
            <v>1000</v>
          </cell>
          <cell r="B5173" t="str">
            <v>6661H</v>
          </cell>
          <cell r="J5173" t="str">
            <v>9C</v>
          </cell>
          <cell r="K5173" t="str">
            <v>04</v>
          </cell>
          <cell r="L5173" t="str">
            <v>11</v>
          </cell>
          <cell r="M5173" t="str">
            <v>H</v>
          </cell>
          <cell r="N5173">
            <v>0</v>
          </cell>
          <cell r="O5173" t="str">
            <v>400000</v>
          </cell>
          <cell r="P5173" t="str">
            <v>400000</v>
          </cell>
          <cell r="Q5173">
            <v>0</v>
          </cell>
          <cell r="R5173">
            <v>0</v>
          </cell>
          <cell r="S5173">
            <v>0</v>
          </cell>
          <cell r="T5173" t="str">
            <v>000</v>
          </cell>
        </row>
        <row r="5174">
          <cell r="A5174" t="str">
            <v>1000</v>
          </cell>
          <cell r="B5174" t="str">
            <v>6661H</v>
          </cell>
          <cell r="J5174" t="str">
            <v>9C</v>
          </cell>
          <cell r="K5174" t="str">
            <v>05</v>
          </cell>
          <cell r="L5174" t="str">
            <v>11</v>
          </cell>
          <cell r="M5174" t="str">
            <v>H</v>
          </cell>
          <cell r="N5174">
            <v>0</v>
          </cell>
          <cell r="O5174" t="str">
            <v>400000</v>
          </cell>
          <cell r="P5174" t="str">
            <v>400000</v>
          </cell>
          <cell r="Q5174">
            <v>0</v>
          </cell>
          <cell r="R5174">
            <v>0</v>
          </cell>
          <cell r="S5174">
            <v>0</v>
          </cell>
          <cell r="T5174" t="str">
            <v>000</v>
          </cell>
        </row>
        <row r="5175">
          <cell r="A5175" t="str">
            <v>1000</v>
          </cell>
          <cell r="B5175" t="str">
            <v>6661H</v>
          </cell>
          <cell r="J5175" t="str">
            <v>9C</v>
          </cell>
          <cell r="K5175" t="str">
            <v>06</v>
          </cell>
          <cell r="L5175" t="str">
            <v>11</v>
          </cell>
          <cell r="M5175" t="str">
            <v>H</v>
          </cell>
          <cell r="N5175">
            <v>0</v>
          </cell>
          <cell r="O5175" t="str">
            <v>400000</v>
          </cell>
          <cell r="P5175" t="str">
            <v>400000</v>
          </cell>
          <cell r="Q5175">
            <v>0</v>
          </cell>
          <cell r="R5175">
            <v>0</v>
          </cell>
          <cell r="S5175">
            <v>0</v>
          </cell>
          <cell r="T5175" t="str">
            <v>000</v>
          </cell>
        </row>
        <row r="5176">
          <cell r="A5176" t="str">
            <v>1000</v>
          </cell>
          <cell r="B5176" t="str">
            <v>6661H</v>
          </cell>
          <cell r="J5176" t="str">
            <v>9C</v>
          </cell>
          <cell r="K5176" t="str">
            <v>07</v>
          </cell>
          <cell r="L5176" t="str">
            <v>11</v>
          </cell>
          <cell r="M5176" t="str">
            <v>H</v>
          </cell>
          <cell r="N5176">
            <v>0</v>
          </cell>
          <cell r="O5176" t="str">
            <v>400000</v>
          </cell>
          <cell r="P5176" t="str">
            <v>400000</v>
          </cell>
          <cell r="Q5176">
            <v>0</v>
          </cell>
          <cell r="R5176">
            <v>0</v>
          </cell>
          <cell r="S5176">
            <v>0</v>
          </cell>
          <cell r="T5176" t="str">
            <v>000</v>
          </cell>
        </row>
        <row r="5177">
          <cell r="A5177" t="str">
            <v>1000</v>
          </cell>
          <cell r="B5177" t="str">
            <v>6661H</v>
          </cell>
          <cell r="J5177" t="str">
            <v>9C</v>
          </cell>
          <cell r="K5177" t="str">
            <v>08</v>
          </cell>
          <cell r="L5177" t="str">
            <v>11</v>
          </cell>
          <cell r="M5177" t="str">
            <v>H</v>
          </cell>
          <cell r="N5177">
            <v>0</v>
          </cell>
          <cell r="O5177" t="str">
            <v>400000</v>
          </cell>
          <cell r="P5177" t="str">
            <v>400000</v>
          </cell>
          <cell r="Q5177">
            <v>0</v>
          </cell>
          <cell r="R5177">
            <v>0</v>
          </cell>
          <cell r="S5177">
            <v>0</v>
          </cell>
          <cell r="T5177" t="str">
            <v>000</v>
          </cell>
        </row>
        <row r="5178">
          <cell r="A5178" t="str">
            <v>1000</v>
          </cell>
          <cell r="B5178" t="str">
            <v>6661H</v>
          </cell>
          <cell r="J5178" t="str">
            <v>9C</v>
          </cell>
          <cell r="K5178" t="str">
            <v>09</v>
          </cell>
          <cell r="L5178" t="str">
            <v>11</v>
          </cell>
          <cell r="M5178" t="str">
            <v>H</v>
          </cell>
          <cell r="N5178">
            <v>0</v>
          </cell>
          <cell r="O5178" t="str">
            <v>400000</v>
          </cell>
          <cell r="P5178" t="str">
            <v>400000</v>
          </cell>
          <cell r="Q5178">
            <v>0</v>
          </cell>
          <cell r="R5178">
            <v>0</v>
          </cell>
          <cell r="S5178">
            <v>0</v>
          </cell>
          <cell r="T5178" t="str">
            <v>000</v>
          </cell>
        </row>
        <row r="5179">
          <cell r="A5179" t="str">
            <v>1000</v>
          </cell>
          <cell r="B5179" t="str">
            <v>6661H</v>
          </cell>
          <cell r="J5179" t="str">
            <v>9C</v>
          </cell>
          <cell r="K5179" t="str">
            <v>10</v>
          </cell>
          <cell r="L5179" t="str">
            <v>11</v>
          </cell>
          <cell r="M5179" t="str">
            <v>H</v>
          </cell>
          <cell r="N5179">
            <v>0</v>
          </cell>
          <cell r="O5179" t="str">
            <v>400000</v>
          </cell>
          <cell r="P5179" t="str">
            <v>400000</v>
          </cell>
          <cell r="Q5179">
            <v>0</v>
          </cell>
          <cell r="R5179">
            <v>0</v>
          </cell>
          <cell r="S5179">
            <v>0</v>
          </cell>
          <cell r="T5179" t="str">
            <v>000</v>
          </cell>
        </row>
        <row r="5180">
          <cell r="A5180" t="str">
            <v>1000</v>
          </cell>
          <cell r="B5180" t="str">
            <v>6661H</v>
          </cell>
          <cell r="J5180" t="str">
            <v>9C</v>
          </cell>
          <cell r="K5180" t="str">
            <v>11</v>
          </cell>
          <cell r="L5180" t="str">
            <v>11</v>
          </cell>
          <cell r="M5180" t="str">
            <v>H</v>
          </cell>
          <cell r="N5180">
            <v>0</v>
          </cell>
          <cell r="O5180" t="str">
            <v>400000</v>
          </cell>
          <cell r="P5180" t="str">
            <v>400000</v>
          </cell>
          <cell r="Q5180">
            <v>0</v>
          </cell>
          <cell r="R5180">
            <v>0</v>
          </cell>
          <cell r="S5180">
            <v>0</v>
          </cell>
          <cell r="T5180" t="str">
            <v>000</v>
          </cell>
        </row>
        <row r="5181">
          <cell r="A5181" t="str">
            <v>1000</v>
          </cell>
          <cell r="B5181" t="str">
            <v>6661H</v>
          </cell>
          <cell r="J5181" t="str">
            <v>9C</v>
          </cell>
          <cell r="K5181" t="str">
            <v>12</v>
          </cell>
          <cell r="L5181" t="str">
            <v>11</v>
          </cell>
          <cell r="M5181" t="str">
            <v>H</v>
          </cell>
          <cell r="N5181">
            <v>0</v>
          </cell>
          <cell r="O5181" t="str">
            <v>400000</v>
          </cell>
          <cell r="P5181" t="str">
            <v>400000</v>
          </cell>
          <cell r="Q5181">
            <v>0</v>
          </cell>
          <cell r="R5181">
            <v>0</v>
          </cell>
          <cell r="S5181">
            <v>0</v>
          </cell>
          <cell r="T5181" t="str">
            <v>000</v>
          </cell>
        </row>
        <row r="5182">
          <cell r="A5182" t="str">
            <v>1000</v>
          </cell>
          <cell r="B5182" t="str">
            <v>6661H</v>
          </cell>
          <cell r="J5182" t="str">
            <v>9S</v>
          </cell>
          <cell r="K5182" t="str">
            <v>12</v>
          </cell>
          <cell r="L5182" t="str">
            <v>01</v>
          </cell>
          <cell r="M5182" t="str">
            <v>S</v>
          </cell>
          <cell r="N5182" t="str">
            <v>Warranty Interest // from 01.01.2007 to 31.12.2007</v>
          </cell>
          <cell r="O5182" t="str">
            <v>400000</v>
          </cell>
          <cell r="P5182" t="str">
            <v>400000</v>
          </cell>
          <cell r="Q5182">
            <v>0</v>
          </cell>
          <cell r="R5182">
            <v>0</v>
          </cell>
          <cell r="S5182">
            <v>0</v>
          </cell>
          <cell r="T5182" t="str">
            <v>000</v>
          </cell>
        </row>
        <row r="5183">
          <cell r="A5183" t="str">
            <v>1000</v>
          </cell>
          <cell r="B5183" t="str">
            <v>6661H</v>
          </cell>
          <cell r="J5183" t="str">
            <v>9S</v>
          </cell>
          <cell r="K5183" t="str">
            <v>12</v>
          </cell>
          <cell r="L5183" t="str">
            <v>11</v>
          </cell>
          <cell r="M5183" t="str">
            <v>H</v>
          </cell>
          <cell r="N5183" t="str">
            <v>Warranty Interest // from 01.01.2007 to 31.12.2007</v>
          </cell>
          <cell r="O5183" t="str">
            <v>400000</v>
          </cell>
          <cell r="P5183" t="str">
            <v>400000</v>
          </cell>
          <cell r="Q5183">
            <v>0</v>
          </cell>
          <cell r="R5183" t="str">
            <v>V</v>
          </cell>
          <cell r="S5183">
            <v>0</v>
          </cell>
          <cell r="T5183" t="str">
            <v>000</v>
          </cell>
        </row>
        <row r="5184">
          <cell r="A5184" t="str">
            <v>1000</v>
          </cell>
          <cell r="B5184" t="str">
            <v>6661H</v>
          </cell>
          <cell r="J5184" t="str">
            <v>BQ</v>
          </cell>
          <cell r="K5184" t="str">
            <v>03</v>
          </cell>
          <cell r="L5184" t="str">
            <v>15</v>
          </cell>
          <cell r="M5184" t="str">
            <v>H</v>
          </cell>
          <cell r="N5184" t="str">
            <v>acomptes 08/02/2007 - Ing 06/03/07</v>
          </cell>
          <cell r="O5184" t="str">
            <v>400000</v>
          </cell>
          <cell r="P5184" t="str">
            <v>400000</v>
          </cell>
          <cell r="Q5184">
            <v>0</v>
          </cell>
          <cell r="R5184">
            <v>0</v>
          </cell>
          <cell r="S5184">
            <v>0</v>
          </cell>
          <cell r="T5184" t="str">
            <v>000</v>
          </cell>
        </row>
        <row r="5185">
          <cell r="A5185" t="str">
            <v>1000</v>
          </cell>
          <cell r="B5185" t="str">
            <v>6661H</v>
          </cell>
          <cell r="J5185" t="str">
            <v>BQ</v>
          </cell>
          <cell r="K5185" t="str">
            <v>07</v>
          </cell>
          <cell r="L5185" t="str">
            <v>15</v>
          </cell>
          <cell r="M5185" t="str">
            <v>H</v>
          </cell>
          <cell r="N5185" t="str">
            <v>acompte 15/05/2007 - Ing 09/07/07</v>
          </cell>
          <cell r="O5185" t="str">
            <v>400000</v>
          </cell>
          <cell r="P5185" t="str">
            <v>400000</v>
          </cell>
          <cell r="Q5185">
            <v>0</v>
          </cell>
          <cell r="R5185">
            <v>0</v>
          </cell>
          <cell r="S5185">
            <v>0</v>
          </cell>
          <cell r="T5185" t="str">
            <v>000</v>
          </cell>
        </row>
        <row r="5186">
          <cell r="A5186" t="str">
            <v>1000</v>
          </cell>
          <cell r="B5186" t="str">
            <v>6661H</v>
          </cell>
          <cell r="J5186" t="str">
            <v>BQ</v>
          </cell>
          <cell r="K5186" t="str">
            <v>07</v>
          </cell>
          <cell r="L5186" t="str">
            <v>15</v>
          </cell>
          <cell r="M5186" t="str">
            <v>H</v>
          </cell>
          <cell r="N5186" t="str">
            <v>acompte 22/05/2007 - Ing 16/07/07</v>
          </cell>
          <cell r="O5186" t="str">
            <v>400000</v>
          </cell>
          <cell r="P5186" t="str">
            <v>400000</v>
          </cell>
          <cell r="Q5186">
            <v>0</v>
          </cell>
          <cell r="R5186">
            <v>0</v>
          </cell>
          <cell r="S5186">
            <v>0</v>
          </cell>
          <cell r="T5186" t="str">
            <v>000</v>
          </cell>
        </row>
        <row r="5187">
          <cell r="A5187" t="str">
            <v>1000</v>
          </cell>
          <cell r="B5187" t="str">
            <v>6661H</v>
          </cell>
          <cell r="J5187" t="str">
            <v>BQ</v>
          </cell>
          <cell r="K5187" t="str">
            <v>07</v>
          </cell>
          <cell r="L5187" t="str">
            <v>15</v>
          </cell>
          <cell r="M5187" t="str">
            <v>H</v>
          </cell>
          <cell r="N5187" t="str">
            <v>acompte 28/05/2007 - Ing 23/07/07</v>
          </cell>
          <cell r="O5187" t="str">
            <v>400000</v>
          </cell>
          <cell r="P5187" t="str">
            <v>400000</v>
          </cell>
          <cell r="Q5187">
            <v>0</v>
          </cell>
          <cell r="R5187">
            <v>0</v>
          </cell>
          <cell r="S5187">
            <v>0</v>
          </cell>
          <cell r="T5187" t="str">
            <v>000</v>
          </cell>
        </row>
        <row r="5188">
          <cell r="A5188" t="str">
            <v>1000</v>
          </cell>
          <cell r="B5188" t="str">
            <v>6661H</v>
          </cell>
          <cell r="J5188" t="str">
            <v>BQ</v>
          </cell>
          <cell r="K5188" t="str">
            <v>08</v>
          </cell>
          <cell r="L5188" t="str">
            <v>15</v>
          </cell>
          <cell r="M5188" t="str">
            <v>H</v>
          </cell>
          <cell r="N5188" t="str">
            <v>acompte 15/07/2007 - Ing 24/08/07</v>
          </cell>
          <cell r="O5188" t="str">
            <v>400000</v>
          </cell>
          <cell r="P5188" t="str">
            <v>400000</v>
          </cell>
          <cell r="Q5188">
            <v>0</v>
          </cell>
          <cell r="R5188">
            <v>0</v>
          </cell>
          <cell r="S5188">
            <v>0</v>
          </cell>
          <cell r="T5188" t="str">
            <v>000</v>
          </cell>
        </row>
        <row r="5189">
          <cell r="A5189" t="str">
            <v>1000</v>
          </cell>
          <cell r="B5189" t="str">
            <v>6661H</v>
          </cell>
          <cell r="J5189" t="str">
            <v>BQ</v>
          </cell>
          <cell r="K5189" t="str">
            <v>08</v>
          </cell>
          <cell r="L5189" t="str">
            <v>15</v>
          </cell>
          <cell r="M5189" t="str">
            <v>H</v>
          </cell>
          <cell r="N5189" t="str">
            <v>acompte 22/07/2007 - Ing 27/08/07</v>
          </cell>
          <cell r="O5189" t="str">
            <v>400000</v>
          </cell>
          <cell r="P5189" t="str">
            <v>400000</v>
          </cell>
          <cell r="Q5189">
            <v>0</v>
          </cell>
          <cell r="R5189">
            <v>0</v>
          </cell>
          <cell r="S5189">
            <v>0</v>
          </cell>
          <cell r="T5189" t="str">
            <v>000</v>
          </cell>
        </row>
        <row r="5190">
          <cell r="A5190" t="str">
            <v>1000</v>
          </cell>
          <cell r="B5190" t="str">
            <v>6661H</v>
          </cell>
          <cell r="J5190" t="str">
            <v>BQ</v>
          </cell>
          <cell r="K5190" t="str">
            <v>12</v>
          </cell>
          <cell r="L5190" t="str">
            <v>15</v>
          </cell>
          <cell r="M5190" t="str">
            <v>H</v>
          </cell>
          <cell r="N5190" t="str">
            <v>ING 11/12/07</v>
          </cell>
          <cell r="O5190" t="str">
            <v>400000</v>
          </cell>
          <cell r="P5190" t="str">
            <v>400000</v>
          </cell>
          <cell r="Q5190">
            <v>0</v>
          </cell>
          <cell r="R5190">
            <v>0</v>
          </cell>
          <cell r="S5190">
            <v>0</v>
          </cell>
          <cell r="T5190" t="str">
            <v>000</v>
          </cell>
        </row>
        <row r="5191">
          <cell r="A5191" t="str">
            <v>1000</v>
          </cell>
          <cell r="B5191" t="str">
            <v>6661H</v>
          </cell>
          <cell r="J5191" t="str">
            <v>BQ</v>
          </cell>
          <cell r="K5191" t="str">
            <v>12</v>
          </cell>
          <cell r="L5191" t="str">
            <v>15</v>
          </cell>
          <cell r="M5191" t="str">
            <v>H</v>
          </cell>
          <cell r="N5191" t="str">
            <v>ING 18/12/07</v>
          </cell>
          <cell r="O5191" t="str">
            <v>400000</v>
          </cell>
          <cell r="P5191" t="str">
            <v>400000</v>
          </cell>
          <cell r="Q5191">
            <v>0</v>
          </cell>
          <cell r="R5191">
            <v>0</v>
          </cell>
          <cell r="S5191">
            <v>0</v>
          </cell>
          <cell r="T5191" t="str">
            <v>000</v>
          </cell>
        </row>
        <row r="5192">
          <cell r="A5192" t="str">
            <v>1000</v>
          </cell>
          <cell r="B5192" t="str">
            <v>6661H</v>
          </cell>
          <cell r="J5192" t="str">
            <v>9Z</v>
          </cell>
          <cell r="K5192" t="str">
            <v>03</v>
          </cell>
          <cell r="L5192" t="str">
            <v>14</v>
          </cell>
          <cell r="M5192" t="str">
            <v>H</v>
          </cell>
          <cell r="N5192" t="str">
            <v>VERDELING EEN OPEN BOEK</v>
          </cell>
          <cell r="O5192" t="str">
            <v>400000</v>
          </cell>
          <cell r="P5192" t="str">
            <v>400000</v>
          </cell>
          <cell r="Q5192">
            <v>0</v>
          </cell>
          <cell r="R5192">
            <v>0</v>
          </cell>
          <cell r="S5192">
            <v>0</v>
          </cell>
          <cell r="T5192" t="str">
            <v>000</v>
          </cell>
        </row>
        <row r="5193">
          <cell r="A5193" t="str">
            <v>1000</v>
          </cell>
          <cell r="B5193" t="str">
            <v>6661H</v>
          </cell>
          <cell r="J5193" t="str">
            <v>9Z</v>
          </cell>
          <cell r="K5193" t="str">
            <v>10</v>
          </cell>
          <cell r="L5193" t="str">
            <v>04</v>
          </cell>
          <cell r="M5193" t="str">
            <v>S</v>
          </cell>
          <cell r="N5193" t="str">
            <v>Bijdrage WWF Dag Allemaal</v>
          </cell>
          <cell r="O5193" t="str">
            <v>400000</v>
          </cell>
          <cell r="P5193" t="str">
            <v>400000</v>
          </cell>
          <cell r="Q5193">
            <v>0</v>
          </cell>
          <cell r="R5193">
            <v>0</v>
          </cell>
          <cell r="S5193">
            <v>0</v>
          </cell>
          <cell r="T5193" t="str">
            <v>000</v>
          </cell>
        </row>
        <row r="5194">
          <cell r="A5194" t="str">
            <v>1000</v>
          </cell>
          <cell r="B5194" t="str">
            <v>6661H</v>
          </cell>
          <cell r="J5194" t="str">
            <v>9F</v>
          </cell>
          <cell r="K5194" t="str">
            <v>01</v>
          </cell>
          <cell r="L5194" t="str">
            <v>01</v>
          </cell>
          <cell r="M5194" t="str">
            <v>S</v>
          </cell>
          <cell r="N5194">
            <v>0</v>
          </cell>
          <cell r="O5194" t="str">
            <v>400000</v>
          </cell>
          <cell r="P5194" t="str">
            <v>400000</v>
          </cell>
          <cell r="Q5194">
            <v>0</v>
          </cell>
          <cell r="R5194">
            <v>0</v>
          </cell>
          <cell r="S5194">
            <v>0</v>
          </cell>
          <cell r="T5194" t="str">
            <v>000</v>
          </cell>
        </row>
        <row r="5195">
          <cell r="A5195" t="str">
            <v>1000</v>
          </cell>
          <cell r="B5195" t="str">
            <v>6661H</v>
          </cell>
          <cell r="J5195" t="str">
            <v>9F</v>
          </cell>
          <cell r="K5195" t="str">
            <v>02</v>
          </cell>
          <cell r="L5195" t="str">
            <v>01</v>
          </cell>
          <cell r="M5195" t="str">
            <v>S</v>
          </cell>
          <cell r="N5195">
            <v>0</v>
          </cell>
          <cell r="O5195" t="str">
            <v>400000</v>
          </cell>
          <cell r="P5195" t="str">
            <v>400000</v>
          </cell>
          <cell r="Q5195">
            <v>0</v>
          </cell>
          <cell r="R5195">
            <v>0</v>
          </cell>
          <cell r="S5195">
            <v>0</v>
          </cell>
          <cell r="T5195" t="str">
            <v>000</v>
          </cell>
        </row>
        <row r="5196">
          <cell r="A5196" t="str">
            <v>1000</v>
          </cell>
          <cell r="B5196" t="str">
            <v>6661H</v>
          </cell>
          <cell r="J5196" t="str">
            <v>9F</v>
          </cell>
          <cell r="K5196" t="str">
            <v>03</v>
          </cell>
          <cell r="L5196" t="str">
            <v>01</v>
          </cell>
          <cell r="M5196" t="str">
            <v>S</v>
          </cell>
          <cell r="N5196">
            <v>0</v>
          </cell>
          <cell r="O5196" t="str">
            <v>400000</v>
          </cell>
          <cell r="P5196" t="str">
            <v>400000</v>
          </cell>
          <cell r="Q5196">
            <v>0</v>
          </cell>
          <cell r="R5196">
            <v>0</v>
          </cell>
          <cell r="S5196">
            <v>0</v>
          </cell>
          <cell r="T5196" t="str">
            <v>000</v>
          </cell>
        </row>
        <row r="5197">
          <cell r="A5197" t="str">
            <v>1000</v>
          </cell>
          <cell r="B5197" t="str">
            <v>6661H</v>
          </cell>
          <cell r="J5197" t="str">
            <v>9F</v>
          </cell>
          <cell r="K5197" t="str">
            <v>04</v>
          </cell>
          <cell r="L5197" t="str">
            <v>01</v>
          </cell>
          <cell r="M5197" t="str">
            <v>S</v>
          </cell>
          <cell r="N5197">
            <v>0</v>
          </cell>
          <cell r="O5197" t="str">
            <v>400000</v>
          </cell>
          <cell r="P5197" t="str">
            <v>400000</v>
          </cell>
          <cell r="Q5197">
            <v>0</v>
          </cell>
          <cell r="R5197">
            <v>0</v>
          </cell>
          <cell r="S5197">
            <v>0</v>
          </cell>
          <cell r="T5197" t="str">
            <v>000</v>
          </cell>
        </row>
        <row r="5198">
          <cell r="A5198" t="str">
            <v>1000</v>
          </cell>
          <cell r="B5198" t="str">
            <v>6661H</v>
          </cell>
          <cell r="J5198" t="str">
            <v>9F</v>
          </cell>
          <cell r="K5198" t="str">
            <v>05</v>
          </cell>
          <cell r="L5198" t="str">
            <v>01</v>
          </cell>
          <cell r="M5198" t="str">
            <v>S</v>
          </cell>
          <cell r="N5198">
            <v>0</v>
          </cell>
          <cell r="O5198" t="str">
            <v>400000</v>
          </cell>
          <cell r="P5198" t="str">
            <v>400000</v>
          </cell>
          <cell r="Q5198">
            <v>0</v>
          </cell>
          <cell r="R5198">
            <v>0</v>
          </cell>
          <cell r="S5198">
            <v>0</v>
          </cell>
          <cell r="T5198" t="str">
            <v>000</v>
          </cell>
        </row>
        <row r="5199">
          <cell r="A5199" t="str">
            <v>1000</v>
          </cell>
          <cell r="B5199" t="str">
            <v>6661H</v>
          </cell>
          <cell r="J5199" t="str">
            <v>9F</v>
          </cell>
          <cell r="K5199" t="str">
            <v>06</v>
          </cell>
          <cell r="L5199" t="str">
            <v>01</v>
          </cell>
          <cell r="M5199" t="str">
            <v>S</v>
          </cell>
          <cell r="N5199">
            <v>0</v>
          </cell>
          <cell r="O5199" t="str">
            <v>400000</v>
          </cell>
          <cell r="P5199" t="str">
            <v>400000</v>
          </cell>
          <cell r="Q5199">
            <v>0</v>
          </cell>
          <cell r="R5199">
            <v>0</v>
          </cell>
          <cell r="S5199">
            <v>0</v>
          </cell>
          <cell r="T5199" t="str">
            <v>000</v>
          </cell>
        </row>
        <row r="5200">
          <cell r="A5200" t="str">
            <v>1000</v>
          </cell>
          <cell r="B5200" t="str">
            <v>6661H</v>
          </cell>
          <cell r="J5200" t="str">
            <v>9F</v>
          </cell>
          <cell r="K5200" t="str">
            <v>07</v>
          </cell>
          <cell r="L5200" t="str">
            <v>01</v>
          </cell>
          <cell r="M5200" t="str">
            <v>S</v>
          </cell>
          <cell r="N5200">
            <v>0</v>
          </cell>
          <cell r="O5200" t="str">
            <v>400000</v>
          </cell>
          <cell r="P5200" t="str">
            <v>400000</v>
          </cell>
          <cell r="Q5200">
            <v>0</v>
          </cell>
          <cell r="R5200">
            <v>0</v>
          </cell>
          <cell r="S5200">
            <v>0</v>
          </cell>
          <cell r="T5200" t="str">
            <v>000</v>
          </cell>
        </row>
        <row r="5201">
          <cell r="A5201" t="str">
            <v>1000</v>
          </cell>
          <cell r="B5201" t="str">
            <v>6661H</v>
          </cell>
          <cell r="J5201" t="str">
            <v>9F</v>
          </cell>
          <cell r="K5201" t="str">
            <v>08</v>
          </cell>
          <cell r="L5201" t="str">
            <v>01</v>
          </cell>
          <cell r="M5201" t="str">
            <v>S</v>
          </cell>
          <cell r="N5201">
            <v>0</v>
          </cell>
          <cell r="O5201" t="str">
            <v>400000</v>
          </cell>
          <cell r="P5201" t="str">
            <v>400000</v>
          </cell>
          <cell r="Q5201">
            <v>0</v>
          </cell>
          <cell r="R5201">
            <v>0</v>
          </cell>
          <cell r="S5201">
            <v>0</v>
          </cell>
          <cell r="T5201" t="str">
            <v>000</v>
          </cell>
        </row>
        <row r="5202">
          <cell r="A5202" t="str">
            <v>1000</v>
          </cell>
          <cell r="B5202" t="str">
            <v>6661H</v>
          </cell>
          <cell r="J5202" t="str">
            <v>9F</v>
          </cell>
          <cell r="K5202" t="str">
            <v>09</v>
          </cell>
          <cell r="L5202" t="str">
            <v>01</v>
          </cell>
          <cell r="M5202" t="str">
            <v>S</v>
          </cell>
          <cell r="N5202">
            <v>0</v>
          </cell>
          <cell r="O5202" t="str">
            <v>400000</v>
          </cell>
          <cell r="P5202" t="str">
            <v>400000</v>
          </cell>
          <cell r="Q5202">
            <v>0</v>
          </cell>
          <cell r="R5202">
            <v>0</v>
          </cell>
          <cell r="S5202">
            <v>0</v>
          </cell>
          <cell r="T5202" t="str">
            <v>000</v>
          </cell>
        </row>
        <row r="5203">
          <cell r="A5203" t="str">
            <v>1000</v>
          </cell>
          <cell r="B5203" t="str">
            <v>6661H</v>
          </cell>
          <cell r="J5203" t="str">
            <v>9F</v>
          </cell>
          <cell r="K5203" t="str">
            <v>10</v>
          </cell>
          <cell r="L5203" t="str">
            <v>01</v>
          </cell>
          <cell r="M5203" t="str">
            <v>S</v>
          </cell>
          <cell r="N5203">
            <v>0</v>
          </cell>
          <cell r="O5203" t="str">
            <v>400000</v>
          </cell>
          <cell r="P5203" t="str">
            <v>400000</v>
          </cell>
          <cell r="Q5203">
            <v>0</v>
          </cell>
          <cell r="R5203">
            <v>0</v>
          </cell>
          <cell r="S5203">
            <v>0</v>
          </cell>
          <cell r="T5203" t="str">
            <v>000</v>
          </cell>
        </row>
        <row r="5204">
          <cell r="A5204" t="str">
            <v>1000</v>
          </cell>
          <cell r="B5204" t="str">
            <v>6661H</v>
          </cell>
          <cell r="J5204" t="str">
            <v>9F</v>
          </cell>
          <cell r="K5204" t="str">
            <v>11</v>
          </cell>
          <cell r="L5204" t="str">
            <v>01</v>
          </cell>
          <cell r="M5204" t="str">
            <v>S</v>
          </cell>
          <cell r="N5204">
            <v>0</v>
          </cell>
          <cell r="O5204" t="str">
            <v>400000</v>
          </cell>
          <cell r="P5204" t="str">
            <v>400000</v>
          </cell>
          <cell r="Q5204">
            <v>0</v>
          </cell>
          <cell r="R5204">
            <v>0</v>
          </cell>
          <cell r="S5204">
            <v>0</v>
          </cell>
          <cell r="T5204" t="str">
            <v>000</v>
          </cell>
        </row>
        <row r="5205">
          <cell r="A5205" t="str">
            <v>1000</v>
          </cell>
          <cell r="B5205" t="str">
            <v>6661H</v>
          </cell>
          <cell r="J5205" t="str">
            <v>9F</v>
          </cell>
          <cell r="K5205" t="str">
            <v>12</v>
          </cell>
          <cell r="L5205" t="str">
            <v>01</v>
          </cell>
          <cell r="M5205" t="str">
            <v>S</v>
          </cell>
          <cell r="N5205">
            <v>0</v>
          </cell>
          <cell r="O5205" t="str">
            <v>400000</v>
          </cell>
          <cell r="P5205" t="str">
            <v>400000</v>
          </cell>
          <cell r="Q5205">
            <v>0</v>
          </cell>
          <cell r="R5205">
            <v>0</v>
          </cell>
          <cell r="S5205">
            <v>0</v>
          </cell>
          <cell r="T5205" t="str">
            <v>000</v>
          </cell>
        </row>
        <row r="5206">
          <cell r="A5206" t="str">
            <v>1000</v>
          </cell>
          <cell r="B5206" t="str">
            <v>6661H</v>
          </cell>
          <cell r="J5206" t="str">
            <v>9C</v>
          </cell>
          <cell r="K5206" t="str">
            <v>01</v>
          </cell>
          <cell r="L5206" t="str">
            <v>11</v>
          </cell>
          <cell r="M5206" t="str">
            <v>H</v>
          </cell>
          <cell r="N5206">
            <v>0</v>
          </cell>
          <cell r="O5206" t="str">
            <v>400000</v>
          </cell>
          <cell r="P5206" t="str">
            <v>400000</v>
          </cell>
          <cell r="Q5206">
            <v>0</v>
          </cell>
          <cell r="R5206">
            <v>0</v>
          </cell>
          <cell r="S5206">
            <v>0</v>
          </cell>
          <cell r="T5206" t="str">
            <v>000</v>
          </cell>
        </row>
        <row r="5207">
          <cell r="A5207" t="str">
            <v>1000</v>
          </cell>
          <cell r="B5207" t="str">
            <v>6661H</v>
          </cell>
          <cell r="J5207" t="str">
            <v>9C</v>
          </cell>
          <cell r="K5207" t="str">
            <v>02</v>
          </cell>
          <cell r="L5207" t="str">
            <v>11</v>
          </cell>
          <cell r="M5207" t="str">
            <v>H</v>
          </cell>
          <cell r="N5207">
            <v>0</v>
          </cell>
          <cell r="O5207" t="str">
            <v>400000</v>
          </cell>
          <cell r="P5207" t="str">
            <v>400000</v>
          </cell>
          <cell r="Q5207">
            <v>0</v>
          </cell>
          <cell r="R5207">
            <v>0</v>
          </cell>
          <cell r="S5207">
            <v>0</v>
          </cell>
          <cell r="T5207" t="str">
            <v>000</v>
          </cell>
        </row>
        <row r="5208">
          <cell r="A5208" t="str">
            <v>1000</v>
          </cell>
          <cell r="B5208" t="str">
            <v>6661H</v>
          </cell>
          <cell r="J5208" t="str">
            <v>9C</v>
          </cell>
          <cell r="K5208" t="str">
            <v>03</v>
          </cell>
          <cell r="L5208" t="str">
            <v>11</v>
          </cell>
          <cell r="M5208" t="str">
            <v>H</v>
          </cell>
          <cell r="N5208">
            <v>0</v>
          </cell>
          <cell r="O5208" t="str">
            <v>400000</v>
          </cell>
          <cell r="P5208" t="str">
            <v>400000</v>
          </cell>
          <cell r="Q5208">
            <v>0</v>
          </cell>
          <cell r="R5208">
            <v>0</v>
          </cell>
          <cell r="S5208">
            <v>0</v>
          </cell>
          <cell r="T5208" t="str">
            <v>000</v>
          </cell>
        </row>
        <row r="5209">
          <cell r="A5209" t="str">
            <v>1000</v>
          </cell>
          <cell r="B5209" t="str">
            <v>6661H</v>
          </cell>
          <cell r="J5209" t="str">
            <v>9C</v>
          </cell>
          <cell r="K5209" t="str">
            <v>04</v>
          </cell>
          <cell r="L5209" t="str">
            <v>11</v>
          </cell>
          <cell r="M5209" t="str">
            <v>H</v>
          </cell>
          <cell r="N5209">
            <v>0</v>
          </cell>
          <cell r="O5209" t="str">
            <v>400000</v>
          </cell>
          <cell r="P5209" t="str">
            <v>400000</v>
          </cell>
          <cell r="Q5209">
            <v>0</v>
          </cell>
          <cell r="R5209">
            <v>0</v>
          </cell>
          <cell r="S5209">
            <v>0</v>
          </cell>
          <cell r="T5209" t="str">
            <v>000</v>
          </cell>
        </row>
        <row r="5210">
          <cell r="A5210" t="str">
            <v>1000</v>
          </cell>
          <cell r="B5210" t="str">
            <v>6661H</v>
          </cell>
          <cell r="J5210" t="str">
            <v>9C</v>
          </cell>
          <cell r="K5210" t="str">
            <v>05</v>
          </cell>
          <cell r="L5210" t="str">
            <v>11</v>
          </cell>
          <cell r="M5210" t="str">
            <v>H</v>
          </cell>
          <cell r="N5210">
            <v>0</v>
          </cell>
          <cell r="O5210" t="str">
            <v>400000</v>
          </cell>
          <cell r="P5210" t="str">
            <v>400000</v>
          </cell>
          <cell r="Q5210">
            <v>0</v>
          </cell>
          <cell r="R5210">
            <v>0</v>
          </cell>
          <cell r="S5210">
            <v>0</v>
          </cell>
          <cell r="T5210" t="str">
            <v>000</v>
          </cell>
        </row>
        <row r="5211">
          <cell r="A5211" t="str">
            <v>1000</v>
          </cell>
          <cell r="B5211" t="str">
            <v>6661H</v>
          </cell>
          <cell r="J5211" t="str">
            <v>9C</v>
          </cell>
          <cell r="K5211" t="str">
            <v>06</v>
          </cell>
          <cell r="L5211" t="str">
            <v>11</v>
          </cell>
          <cell r="M5211" t="str">
            <v>H</v>
          </cell>
          <cell r="N5211">
            <v>0</v>
          </cell>
          <cell r="O5211" t="str">
            <v>400000</v>
          </cell>
          <cell r="P5211" t="str">
            <v>400000</v>
          </cell>
          <cell r="Q5211">
            <v>0</v>
          </cell>
          <cell r="R5211">
            <v>0</v>
          </cell>
          <cell r="S5211">
            <v>0</v>
          </cell>
          <cell r="T5211" t="str">
            <v>000</v>
          </cell>
        </row>
        <row r="5212">
          <cell r="A5212" t="str">
            <v>1000</v>
          </cell>
          <cell r="B5212" t="str">
            <v>6661H</v>
          </cell>
          <cell r="J5212" t="str">
            <v>9C</v>
          </cell>
          <cell r="K5212" t="str">
            <v>07</v>
          </cell>
          <cell r="L5212" t="str">
            <v>11</v>
          </cell>
          <cell r="M5212" t="str">
            <v>H</v>
          </cell>
          <cell r="N5212">
            <v>0</v>
          </cell>
          <cell r="O5212" t="str">
            <v>400000</v>
          </cell>
          <cell r="P5212" t="str">
            <v>400000</v>
          </cell>
          <cell r="Q5212">
            <v>0</v>
          </cell>
          <cell r="R5212">
            <v>0</v>
          </cell>
          <cell r="S5212">
            <v>0</v>
          </cell>
          <cell r="T5212" t="str">
            <v>000</v>
          </cell>
        </row>
        <row r="5213">
          <cell r="A5213" t="str">
            <v>1000</v>
          </cell>
          <cell r="B5213" t="str">
            <v>6661H</v>
          </cell>
          <cell r="J5213" t="str">
            <v>9C</v>
          </cell>
          <cell r="K5213" t="str">
            <v>08</v>
          </cell>
          <cell r="L5213" t="str">
            <v>11</v>
          </cell>
          <cell r="M5213" t="str">
            <v>H</v>
          </cell>
          <cell r="N5213">
            <v>0</v>
          </cell>
          <cell r="O5213" t="str">
            <v>400000</v>
          </cell>
          <cell r="P5213" t="str">
            <v>400000</v>
          </cell>
          <cell r="Q5213">
            <v>0</v>
          </cell>
          <cell r="R5213">
            <v>0</v>
          </cell>
          <cell r="S5213">
            <v>0</v>
          </cell>
          <cell r="T5213" t="str">
            <v>000</v>
          </cell>
        </row>
        <row r="5214">
          <cell r="A5214" t="str">
            <v>1000</v>
          </cell>
          <cell r="B5214" t="str">
            <v>6661H</v>
          </cell>
          <cell r="J5214" t="str">
            <v>9C</v>
          </cell>
          <cell r="K5214" t="str">
            <v>09</v>
          </cell>
          <cell r="L5214" t="str">
            <v>11</v>
          </cell>
          <cell r="M5214" t="str">
            <v>H</v>
          </cell>
          <cell r="N5214">
            <v>0</v>
          </cell>
          <cell r="O5214" t="str">
            <v>400000</v>
          </cell>
          <cell r="P5214" t="str">
            <v>400000</v>
          </cell>
          <cell r="Q5214">
            <v>0</v>
          </cell>
          <cell r="R5214">
            <v>0</v>
          </cell>
          <cell r="S5214">
            <v>0</v>
          </cell>
          <cell r="T5214" t="str">
            <v>000</v>
          </cell>
        </row>
        <row r="5215">
          <cell r="A5215" t="str">
            <v>1000</v>
          </cell>
          <cell r="B5215" t="str">
            <v>6661H</v>
          </cell>
          <cell r="J5215" t="str">
            <v>9C</v>
          </cell>
          <cell r="K5215" t="str">
            <v>10</v>
          </cell>
          <cell r="L5215" t="str">
            <v>11</v>
          </cell>
          <cell r="M5215" t="str">
            <v>H</v>
          </cell>
          <cell r="N5215">
            <v>0</v>
          </cell>
          <cell r="O5215" t="str">
            <v>400000</v>
          </cell>
          <cell r="P5215" t="str">
            <v>400000</v>
          </cell>
          <cell r="Q5215">
            <v>0</v>
          </cell>
          <cell r="R5215">
            <v>0</v>
          </cell>
          <cell r="S5215">
            <v>0</v>
          </cell>
          <cell r="T5215" t="str">
            <v>000</v>
          </cell>
        </row>
        <row r="5216">
          <cell r="A5216" t="str">
            <v>1000</v>
          </cell>
          <cell r="B5216" t="str">
            <v>6661H</v>
          </cell>
          <cell r="J5216" t="str">
            <v>9C</v>
          </cell>
          <cell r="K5216" t="str">
            <v>11</v>
          </cell>
          <cell r="L5216" t="str">
            <v>11</v>
          </cell>
          <cell r="M5216" t="str">
            <v>H</v>
          </cell>
          <cell r="N5216">
            <v>0</v>
          </cell>
          <cell r="O5216" t="str">
            <v>400000</v>
          </cell>
          <cell r="P5216" t="str">
            <v>400000</v>
          </cell>
          <cell r="Q5216">
            <v>0</v>
          </cell>
          <cell r="R5216">
            <v>0</v>
          </cell>
          <cell r="S5216">
            <v>0</v>
          </cell>
          <cell r="T5216" t="str">
            <v>000</v>
          </cell>
        </row>
        <row r="5217">
          <cell r="A5217" t="str">
            <v>1000</v>
          </cell>
          <cell r="B5217" t="str">
            <v>6661H</v>
          </cell>
          <cell r="J5217" t="str">
            <v>9C</v>
          </cell>
          <cell r="K5217" t="str">
            <v>12</v>
          </cell>
          <cell r="L5217" t="str">
            <v>11</v>
          </cell>
          <cell r="M5217" t="str">
            <v>H</v>
          </cell>
          <cell r="N5217">
            <v>0</v>
          </cell>
          <cell r="O5217" t="str">
            <v>400000</v>
          </cell>
          <cell r="P5217" t="str">
            <v>400000</v>
          </cell>
          <cell r="Q5217">
            <v>0</v>
          </cell>
          <cell r="R5217">
            <v>0</v>
          </cell>
          <cell r="S5217">
            <v>0</v>
          </cell>
          <cell r="T5217" t="str">
            <v>000</v>
          </cell>
        </row>
        <row r="5218">
          <cell r="A5218" t="str">
            <v>1000</v>
          </cell>
          <cell r="B5218" t="str">
            <v>6661H</v>
          </cell>
          <cell r="J5218" t="str">
            <v>BQ</v>
          </cell>
          <cell r="K5218" t="str">
            <v>01</v>
          </cell>
          <cell r="L5218" t="str">
            <v>15</v>
          </cell>
          <cell r="M5218" t="str">
            <v>H</v>
          </cell>
          <cell r="N5218" t="str">
            <v>ING 02/01/08</v>
          </cell>
          <cell r="O5218" t="str">
            <v>400000</v>
          </cell>
          <cell r="P5218" t="str">
            <v>400000</v>
          </cell>
          <cell r="Q5218">
            <v>0</v>
          </cell>
          <cell r="R5218">
            <v>0</v>
          </cell>
          <cell r="S5218">
            <v>0</v>
          </cell>
          <cell r="T5218" t="str">
            <v>000</v>
          </cell>
        </row>
        <row r="5219">
          <cell r="A5219" t="str">
            <v>1000</v>
          </cell>
          <cell r="B5219" t="str">
            <v>6661H</v>
          </cell>
          <cell r="J5219" t="str">
            <v>BQ</v>
          </cell>
          <cell r="K5219" t="str">
            <v>01</v>
          </cell>
          <cell r="L5219" t="str">
            <v>15</v>
          </cell>
          <cell r="M5219" t="str">
            <v>H</v>
          </cell>
          <cell r="N5219" t="str">
            <v>ING 23/01/08</v>
          </cell>
          <cell r="O5219" t="str">
            <v>400000</v>
          </cell>
          <cell r="P5219" t="str">
            <v>400000</v>
          </cell>
          <cell r="Q5219">
            <v>0</v>
          </cell>
          <cell r="R5219">
            <v>0</v>
          </cell>
          <cell r="S5219">
            <v>0</v>
          </cell>
          <cell r="T5219" t="str">
            <v>000</v>
          </cell>
        </row>
        <row r="5220">
          <cell r="A5220" t="str">
            <v>1000</v>
          </cell>
          <cell r="B5220" t="str">
            <v>6661H</v>
          </cell>
          <cell r="J5220" t="str">
            <v>BQ</v>
          </cell>
          <cell r="K5220" t="str">
            <v>02</v>
          </cell>
          <cell r="L5220" t="str">
            <v>15</v>
          </cell>
          <cell r="M5220" t="str">
            <v>H</v>
          </cell>
          <cell r="N5220" t="str">
            <v>ING 12/02/08</v>
          </cell>
          <cell r="O5220" t="str">
            <v>400000</v>
          </cell>
          <cell r="P5220" t="str">
            <v>400000</v>
          </cell>
          <cell r="Q5220">
            <v>0</v>
          </cell>
          <cell r="R5220">
            <v>0</v>
          </cell>
          <cell r="S5220">
            <v>0</v>
          </cell>
          <cell r="T5220" t="str">
            <v>000</v>
          </cell>
        </row>
        <row r="5221">
          <cell r="A5221" t="str">
            <v>1000</v>
          </cell>
          <cell r="B5221" t="str">
            <v>6661H</v>
          </cell>
          <cell r="J5221" t="str">
            <v>BQ</v>
          </cell>
          <cell r="K5221" t="str">
            <v>02</v>
          </cell>
          <cell r="L5221" t="str">
            <v>15</v>
          </cell>
          <cell r="M5221" t="str">
            <v>H</v>
          </cell>
          <cell r="N5221" t="str">
            <v>ING 25/02/08</v>
          </cell>
          <cell r="O5221" t="str">
            <v>400000</v>
          </cell>
          <cell r="P5221" t="str">
            <v>400000</v>
          </cell>
          <cell r="Q5221">
            <v>0</v>
          </cell>
          <cell r="R5221">
            <v>0</v>
          </cell>
          <cell r="S5221">
            <v>0</v>
          </cell>
          <cell r="T5221" t="str">
            <v>000</v>
          </cell>
        </row>
        <row r="5222">
          <cell r="A5222" t="str">
            <v>1000</v>
          </cell>
          <cell r="B5222" t="str">
            <v>6661H</v>
          </cell>
          <cell r="J5222" t="str">
            <v>BQ</v>
          </cell>
          <cell r="K5222" t="str">
            <v>02</v>
          </cell>
          <cell r="L5222" t="str">
            <v>15</v>
          </cell>
          <cell r="M5222" t="str">
            <v>H</v>
          </cell>
          <cell r="N5222" t="str">
            <v>ING 26/02/08</v>
          </cell>
          <cell r="O5222" t="str">
            <v>400000</v>
          </cell>
          <cell r="P5222" t="str">
            <v>400000</v>
          </cell>
          <cell r="Q5222">
            <v>0</v>
          </cell>
          <cell r="R5222">
            <v>0</v>
          </cell>
          <cell r="S5222">
            <v>0</v>
          </cell>
          <cell r="T5222" t="str">
            <v>000</v>
          </cell>
        </row>
        <row r="5223">
          <cell r="A5223" t="str">
            <v>1000</v>
          </cell>
          <cell r="B5223" t="str">
            <v>6661H</v>
          </cell>
          <cell r="J5223" t="str">
            <v>BQ</v>
          </cell>
          <cell r="K5223" t="str">
            <v>02</v>
          </cell>
          <cell r="L5223" t="str">
            <v>15</v>
          </cell>
          <cell r="M5223" t="str">
            <v>H</v>
          </cell>
          <cell r="N5223" t="str">
            <v>ING 29/02/08</v>
          </cell>
          <cell r="O5223" t="str">
            <v>400000</v>
          </cell>
          <cell r="P5223" t="str">
            <v>400000</v>
          </cell>
          <cell r="Q5223">
            <v>0</v>
          </cell>
          <cell r="R5223">
            <v>0</v>
          </cell>
          <cell r="S5223">
            <v>0</v>
          </cell>
          <cell r="T5223" t="str">
            <v>000</v>
          </cell>
        </row>
        <row r="5224">
          <cell r="A5224" t="str">
            <v>1000</v>
          </cell>
          <cell r="B5224" t="str">
            <v>6661H</v>
          </cell>
          <cell r="J5224" t="str">
            <v>BQ</v>
          </cell>
          <cell r="K5224" t="str">
            <v>09</v>
          </cell>
          <cell r="L5224" t="str">
            <v>15</v>
          </cell>
          <cell r="M5224" t="str">
            <v>H</v>
          </cell>
          <cell r="N5224" t="str">
            <v>acompte 28/07/2008 - Ing 01/09/08</v>
          </cell>
          <cell r="O5224" t="str">
            <v>400000</v>
          </cell>
          <cell r="P5224" t="str">
            <v>400000</v>
          </cell>
          <cell r="Q5224">
            <v>0</v>
          </cell>
          <cell r="R5224">
            <v>0</v>
          </cell>
          <cell r="S5224">
            <v>0</v>
          </cell>
          <cell r="T5224" t="str">
            <v>000</v>
          </cell>
        </row>
        <row r="5225">
          <cell r="A5225" t="str">
            <v>1000</v>
          </cell>
          <cell r="B5225" t="str">
            <v>6661H</v>
          </cell>
          <cell r="J5225" t="str">
            <v>BQ</v>
          </cell>
          <cell r="K5225" t="str">
            <v>09</v>
          </cell>
          <cell r="L5225" t="str">
            <v>15</v>
          </cell>
          <cell r="M5225" t="str">
            <v>H</v>
          </cell>
          <cell r="N5225" t="str">
            <v>ING 04/09/08</v>
          </cell>
          <cell r="O5225" t="str">
            <v>400000</v>
          </cell>
          <cell r="P5225" t="str">
            <v>400000</v>
          </cell>
          <cell r="Q5225">
            <v>0</v>
          </cell>
          <cell r="R5225">
            <v>0</v>
          </cell>
          <cell r="S5225">
            <v>0</v>
          </cell>
          <cell r="T5225" t="str">
            <v>000</v>
          </cell>
        </row>
        <row r="5226">
          <cell r="A5226" t="str">
            <v>1000</v>
          </cell>
          <cell r="B5226" t="str">
            <v>6661H</v>
          </cell>
          <cell r="J5226" t="str">
            <v>9F</v>
          </cell>
          <cell r="K5226" t="str">
            <v>01</v>
          </cell>
          <cell r="L5226" t="str">
            <v>01</v>
          </cell>
          <cell r="M5226" t="str">
            <v>S</v>
          </cell>
          <cell r="N5226">
            <v>0</v>
          </cell>
          <cell r="O5226" t="str">
            <v>400000</v>
          </cell>
          <cell r="P5226" t="str">
            <v>400000</v>
          </cell>
          <cell r="Q5226">
            <v>0</v>
          </cell>
          <cell r="R5226">
            <v>0</v>
          </cell>
          <cell r="S5226">
            <v>0</v>
          </cell>
          <cell r="T5226" t="str">
            <v>000</v>
          </cell>
        </row>
        <row r="5227">
          <cell r="A5227" t="str">
            <v>1000</v>
          </cell>
          <cell r="B5227" t="str">
            <v>6661H</v>
          </cell>
          <cell r="J5227" t="str">
            <v>9F</v>
          </cell>
          <cell r="K5227" t="str">
            <v>02</v>
          </cell>
          <cell r="L5227" t="str">
            <v>01</v>
          </cell>
          <cell r="M5227" t="str">
            <v>S</v>
          </cell>
          <cell r="N5227">
            <v>0</v>
          </cell>
          <cell r="O5227" t="str">
            <v>400000</v>
          </cell>
          <cell r="P5227" t="str">
            <v>400000</v>
          </cell>
          <cell r="Q5227">
            <v>0</v>
          </cell>
          <cell r="R5227">
            <v>0</v>
          </cell>
          <cell r="S5227">
            <v>0</v>
          </cell>
          <cell r="T5227" t="str">
            <v>000</v>
          </cell>
        </row>
        <row r="5228">
          <cell r="A5228" t="str">
            <v>1000</v>
          </cell>
          <cell r="B5228" t="str">
            <v>6661H</v>
          </cell>
          <cell r="J5228" t="str">
            <v>9F</v>
          </cell>
          <cell r="K5228" t="str">
            <v>05</v>
          </cell>
          <cell r="L5228" t="str">
            <v>01</v>
          </cell>
          <cell r="M5228" t="str">
            <v>S</v>
          </cell>
          <cell r="N5228">
            <v>0</v>
          </cell>
          <cell r="O5228" t="str">
            <v>400000</v>
          </cell>
          <cell r="P5228" t="str">
            <v>400000</v>
          </cell>
          <cell r="Q5228">
            <v>0</v>
          </cell>
          <cell r="R5228">
            <v>0</v>
          </cell>
          <cell r="S5228">
            <v>0</v>
          </cell>
          <cell r="T5228" t="str">
            <v>000</v>
          </cell>
        </row>
        <row r="5229">
          <cell r="A5229" t="str">
            <v>1000</v>
          </cell>
          <cell r="B5229" t="str">
            <v>6661H</v>
          </cell>
          <cell r="J5229" t="str">
            <v>9F</v>
          </cell>
          <cell r="K5229" t="str">
            <v>06</v>
          </cell>
          <cell r="L5229" t="str">
            <v>01</v>
          </cell>
          <cell r="M5229" t="str">
            <v>S</v>
          </cell>
          <cell r="N5229">
            <v>0</v>
          </cell>
          <cell r="O5229" t="str">
            <v>400000</v>
          </cell>
          <cell r="P5229" t="str">
            <v>400000</v>
          </cell>
          <cell r="Q5229">
            <v>0</v>
          </cell>
          <cell r="R5229">
            <v>0</v>
          </cell>
          <cell r="S5229">
            <v>0</v>
          </cell>
          <cell r="T5229" t="str">
            <v>000</v>
          </cell>
        </row>
        <row r="5230">
          <cell r="A5230" t="str">
            <v>1000</v>
          </cell>
          <cell r="B5230" t="str">
            <v>6661H</v>
          </cell>
          <cell r="J5230" t="str">
            <v>9F</v>
          </cell>
          <cell r="K5230" t="str">
            <v>07</v>
          </cell>
          <cell r="L5230" t="str">
            <v>01</v>
          </cell>
          <cell r="M5230" t="str">
            <v>S</v>
          </cell>
          <cell r="N5230">
            <v>0</v>
          </cell>
          <cell r="O5230" t="str">
            <v>400000</v>
          </cell>
          <cell r="P5230" t="str">
            <v>400000</v>
          </cell>
          <cell r="Q5230">
            <v>0</v>
          </cell>
          <cell r="R5230">
            <v>0</v>
          </cell>
          <cell r="S5230">
            <v>0</v>
          </cell>
          <cell r="T5230" t="str">
            <v>000</v>
          </cell>
        </row>
        <row r="5231">
          <cell r="A5231" t="str">
            <v>1000</v>
          </cell>
          <cell r="B5231" t="str">
            <v>6661H</v>
          </cell>
          <cell r="J5231" t="str">
            <v>9F</v>
          </cell>
          <cell r="K5231" t="str">
            <v>08</v>
          </cell>
          <cell r="L5231" t="str">
            <v>01</v>
          </cell>
          <cell r="M5231" t="str">
            <v>S</v>
          </cell>
          <cell r="N5231">
            <v>0</v>
          </cell>
          <cell r="O5231" t="str">
            <v>400000</v>
          </cell>
          <cell r="P5231" t="str">
            <v>400000</v>
          </cell>
          <cell r="Q5231">
            <v>0</v>
          </cell>
          <cell r="R5231">
            <v>0</v>
          </cell>
          <cell r="S5231">
            <v>0</v>
          </cell>
          <cell r="T5231" t="str">
            <v>000</v>
          </cell>
        </row>
        <row r="5232">
          <cell r="A5232" t="str">
            <v>1000</v>
          </cell>
          <cell r="B5232" t="str">
            <v>6661H</v>
          </cell>
          <cell r="J5232" t="str">
            <v>9C</v>
          </cell>
          <cell r="K5232" t="str">
            <v>01</v>
          </cell>
          <cell r="L5232" t="str">
            <v>11</v>
          </cell>
          <cell r="M5232" t="str">
            <v>H</v>
          </cell>
          <cell r="N5232">
            <v>0</v>
          </cell>
          <cell r="O5232" t="str">
            <v>400000</v>
          </cell>
          <cell r="P5232" t="str">
            <v>400000</v>
          </cell>
          <cell r="Q5232">
            <v>0</v>
          </cell>
          <cell r="R5232">
            <v>0</v>
          </cell>
          <cell r="S5232">
            <v>0</v>
          </cell>
          <cell r="T5232" t="str">
            <v>000</v>
          </cell>
        </row>
        <row r="5233">
          <cell r="A5233" t="str">
            <v>1000</v>
          </cell>
          <cell r="B5233" t="str">
            <v>6661H</v>
          </cell>
          <cell r="J5233" t="str">
            <v>9C</v>
          </cell>
          <cell r="K5233" t="str">
            <v>02</v>
          </cell>
          <cell r="L5233" t="str">
            <v>11</v>
          </cell>
          <cell r="M5233" t="str">
            <v>H</v>
          </cell>
          <cell r="N5233">
            <v>0</v>
          </cell>
          <cell r="O5233" t="str">
            <v>400000</v>
          </cell>
          <cell r="P5233" t="str">
            <v>400000</v>
          </cell>
          <cell r="Q5233">
            <v>0</v>
          </cell>
          <cell r="R5233">
            <v>0</v>
          </cell>
          <cell r="S5233">
            <v>0</v>
          </cell>
          <cell r="T5233" t="str">
            <v>000</v>
          </cell>
        </row>
        <row r="5234">
          <cell r="A5234" t="str">
            <v>1000</v>
          </cell>
          <cell r="B5234" t="str">
            <v>6661H</v>
          </cell>
          <cell r="J5234" t="str">
            <v>9C</v>
          </cell>
          <cell r="K5234" t="str">
            <v>05</v>
          </cell>
          <cell r="L5234" t="str">
            <v>11</v>
          </cell>
          <cell r="M5234" t="str">
            <v>H</v>
          </cell>
          <cell r="N5234">
            <v>0</v>
          </cell>
          <cell r="O5234" t="str">
            <v>400000</v>
          </cell>
          <cell r="P5234" t="str">
            <v>400000</v>
          </cell>
          <cell r="Q5234">
            <v>0</v>
          </cell>
          <cell r="R5234">
            <v>0</v>
          </cell>
          <cell r="S5234">
            <v>0</v>
          </cell>
          <cell r="T5234" t="str">
            <v>000</v>
          </cell>
        </row>
        <row r="5235">
          <cell r="A5235" t="str">
            <v>1000</v>
          </cell>
          <cell r="B5235" t="str">
            <v>6661H</v>
          </cell>
          <cell r="J5235" t="str">
            <v>9C</v>
          </cell>
          <cell r="K5235" t="str">
            <v>06</v>
          </cell>
          <cell r="L5235" t="str">
            <v>11</v>
          </cell>
          <cell r="M5235" t="str">
            <v>H</v>
          </cell>
          <cell r="N5235">
            <v>0</v>
          </cell>
          <cell r="O5235" t="str">
            <v>400000</v>
          </cell>
          <cell r="P5235" t="str">
            <v>400000</v>
          </cell>
          <cell r="Q5235">
            <v>0</v>
          </cell>
          <cell r="R5235">
            <v>0</v>
          </cell>
          <cell r="S5235">
            <v>0</v>
          </cell>
          <cell r="T5235" t="str">
            <v>000</v>
          </cell>
        </row>
        <row r="5236">
          <cell r="A5236" t="str">
            <v>1000</v>
          </cell>
          <cell r="B5236" t="str">
            <v>6661H</v>
          </cell>
          <cell r="J5236" t="str">
            <v>9C</v>
          </cell>
          <cell r="K5236" t="str">
            <v>07</v>
          </cell>
          <cell r="L5236" t="str">
            <v>11</v>
          </cell>
          <cell r="M5236" t="str">
            <v>H</v>
          </cell>
          <cell r="N5236">
            <v>0</v>
          </cell>
          <cell r="O5236" t="str">
            <v>400000</v>
          </cell>
          <cell r="P5236" t="str">
            <v>400000</v>
          </cell>
          <cell r="Q5236">
            <v>0</v>
          </cell>
          <cell r="R5236">
            <v>0</v>
          </cell>
          <cell r="S5236">
            <v>0</v>
          </cell>
          <cell r="T5236" t="str">
            <v>000</v>
          </cell>
        </row>
        <row r="5237">
          <cell r="A5237" t="str">
            <v>1000</v>
          </cell>
          <cell r="B5237" t="str">
            <v>6661H</v>
          </cell>
          <cell r="J5237" t="str">
            <v>9C</v>
          </cell>
          <cell r="K5237" t="str">
            <v>08</v>
          </cell>
          <cell r="L5237" t="str">
            <v>11</v>
          </cell>
          <cell r="M5237" t="str">
            <v>H</v>
          </cell>
          <cell r="N5237">
            <v>0</v>
          </cell>
          <cell r="O5237" t="str">
            <v>400000</v>
          </cell>
          <cell r="P5237" t="str">
            <v>400000</v>
          </cell>
          <cell r="Q5237">
            <v>0</v>
          </cell>
          <cell r="R5237">
            <v>0</v>
          </cell>
          <cell r="S5237">
            <v>0</v>
          </cell>
          <cell r="T5237" t="str">
            <v>000</v>
          </cell>
        </row>
        <row r="5238">
          <cell r="A5238" t="str">
            <v>1000</v>
          </cell>
          <cell r="B5238" t="str">
            <v>6661H</v>
          </cell>
          <cell r="J5238" t="str">
            <v>9M</v>
          </cell>
          <cell r="K5238" t="str">
            <v>01</v>
          </cell>
          <cell r="L5238" t="str">
            <v>01</v>
          </cell>
          <cell r="M5238" t="str">
            <v>S</v>
          </cell>
          <cell r="N5238">
            <v>0</v>
          </cell>
          <cell r="O5238" t="str">
            <v>400000</v>
          </cell>
          <cell r="P5238" t="str">
            <v>400000</v>
          </cell>
          <cell r="Q5238">
            <v>0</v>
          </cell>
          <cell r="R5238">
            <v>0</v>
          </cell>
          <cell r="S5238">
            <v>0</v>
          </cell>
          <cell r="T5238" t="str">
            <v>000</v>
          </cell>
        </row>
        <row r="5239">
          <cell r="A5239" t="str">
            <v>1000</v>
          </cell>
          <cell r="B5239" t="str">
            <v>6661H</v>
          </cell>
          <cell r="J5239" t="str">
            <v>9U</v>
          </cell>
          <cell r="K5239" t="str">
            <v>02</v>
          </cell>
          <cell r="L5239" t="str">
            <v>11</v>
          </cell>
          <cell r="M5239" t="str">
            <v>H</v>
          </cell>
          <cell r="N5239" t="str">
            <v>Annul Fact. 3880101286</v>
          </cell>
          <cell r="O5239" t="str">
            <v>400000</v>
          </cell>
          <cell r="P5239" t="str">
            <v>400000</v>
          </cell>
          <cell r="Q5239">
            <v>0</v>
          </cell>
          <cell r="R5239">
            <v>0</v>
          </cell>
          <cell r="S5239">
            <v>0</v>
          </cell>
          <cell r="T5239" t="str">
            <v>000</v>
          </cell>
        </row>
        <row r="5240">
          <cell r="A5240" t="str">
            <v>1000</v>
          </cell>
          <cell r="B5240" t="str">
            <v>6661H</v>
          </cell>
          <cell r="J5240" t="str">
            <v>9N</v>
          </cell>
          <cell r="K5240" t="str">
            <v>09</v>
          </cell>
          <cell r="L5240" t="str">
            <v>11</v>
          </cell>
          <cell r="M5240" t="str">
            <v>H</v>
          </cell>
          <cell r="N5240" t="str">
            <v>CRED.MENS/MAANSTAAT CRED.</v>
          </cell>
          <cell r="O5240" t="str">
            <v>400000</v>
          </cell>
          <cell r="P5240" t="str">
            <v>400000</v>
          </cell>
          <cell r="Q5240">
            <v>0</v>
          </cell>
          <cell r="R5240">
            <v>0</v>
          </cell>
          <cell r="S5240">
            <v>0</v>
          </cell>
          <cell r="T5240" t="str">
            <v>000</v>
          </cell>
        </row>
        <row r="5241">
          <cell r="A5241" t="str">
            <v>1000</v>
          </cell>
          <cell r="B5241" t="str">
            <v>6661H</v>
          </cell>
          <cell r="J5241" t="str">
            <v>BQ</v>
          </cell>
          <cell r="K5241" t="str">
            <v>11</v>
          </cell>
          <cell r="L5241" t="str">
            <v>15</v>
          </cell>
          <cell r="M5241" t="str">
            <v>H</v>
          </cell>
          <cell r="N5241">
            <v>0</v>
          </cell>
          <cell r="O5241" t="str">
            <v>400000</v>
          </cell>
          <cell r="P5241" t="str">
            <v>400000</v>
          </cell>
          <cell r="Q5241">
            <v>0</v>
          </cell>
          <cell r="R5241">
            <v>0</v>
          </cell>
          <cell r="S5241">
            <v>0</v>
          </cell>
          <cell r="T5241" t="str">
            <v>000</v>
          </cell>
        </row>
        <row r="5242">
          <cell r="A5242" t="str">
            <v>1000</v>
          </cell>
          <cell r="B5242" t="str">
            <v>6661H</v>
          </cell>
          <cell r="J5242" t="str">
            <v>BQ</v>
          </cell>
          <cell r="K5242" t="str">
            <v>01</v>
          </cell>
          <cell r="L5242" t="str">
            <v>15</v>
          </cell>
          <cell r="M5242" t="str">
            <v>H</v>
          </cell>
          <cell r="N5242">
            <v>0</v>
          </cell>
          <cell r="O5242" t="str">
            <v>400000</v>
          </cell>
          <cell r="P5242" t="str">
            <v>400000</v>
          </cell>
          <cell r="Q5242">
            <v>0</v>
          </cell>
          <cell r="R5242">
            <v>0</v>
          </cell>
          <cell r="S5242">
            <v>0</v>
          </cell>
          <cell r="T5242" t="str">
            <v>000</v>
          </cell>
        </row>
        <row r="5243">
          <cell r="A5243" t="str">
            <v>1000</v>
          </cell>
          <cell r="B5243" t="str">
            <v>6661H</v>
          </cell>
          <cell r="J5243" t="str">
            <v>BQ</v>
          </cell>
          <cell r="K5243" t="str">
            <v>01</v>
          </cell>
          <cell r="L5243" t="str">
            <v>15</v>
          </cell>
          <cell r="M5243" t="str">
            <v>H</v>
          </cell>
          <cell r="N5243">
            <v>0</v>
          </cell>
          <cell r="O5243" t="str">
            <v>400000</v>
          </cell>
          <cell r="P5243" t="str">
            <v>400000</v>
          </cell>
          <cell r="Q5243">
            <v>0</v>
          </cell>
          <cell r="R5243">
            <v>0</v>
          </cell>
          <cell r="S5243">
            <v>0</v>
          </cell>
          <cell r="T5243" t="str">
            <v>000</v>
          </cell>
        </row>
        <row r="5244">
          <cell r="A5244" t="str">
            <v>1000</v>
          </cell>
          <cell r="B5244" t="str">
            <v>6683E</v>
          </cell>
          <cell r="J5244" t="str">
            <v>9F</v>
          </cell>
          <cell r="K5244" t="str">
            <v>02</v>
          </cell>
          <cell r="L5244" t="str">
            <v>01</v>
          </cell>
          <cell r="M5244" t="str">
            <v>S</v>
          </cell>
          <cell r="N5244">
            <v>0</v>
          </cell>
          <cell r="O5244" t="str">
            <v>400000</v>
          </cell>
          <cell r="P5244" t="str">
            <v>400000</v>
          </cell>
          <cell r="Q5244">
            <v>0</v>
          </cell>
          <cell r="R5244">
            <v>0</v>
          </cell>
          <cell r="S5244">
            <v>0</v>
          </cell>
          <cell r="T5244" t="str">
            <v>000</v>
          </cell>
        </row>
        <row r="5245">
          <cell r="A5245" t="str">
            <v>1000</v>
          </cell>
          <cell r="B5245" t="str">
            <v>6683E</v>
          </cell>
          <cell r="J5245" t="str">
            <v>9F</v>
          </cell>
          <cell r="K5245" t="str">
            <v>03</v>
          </cell>
          <cell r="L5245" t="str">
            <v>01</v>
          </cell>
          <cell r="M5245" t="str">
            <v>S</v>
          </cell>
          <cell r="N5245">
            <v>0</v>
          </cell>
          <cell r="O5245" t="str">
            <v>400000</v>
          </cell>
          <cell r="P5245" t="str">
            <v>400000</v>
          </cell>
          <cell r="Q5245">
            <v>0</v>
          </cell>
          <cell r="R5245">
            <v>0</v>
          </cell>
          <cell r="S5245">
            <v>0</v>
          </cell>
          <cell r="T5245" t="str">
            <v>000</v>
          </cell>
        </row>
        <row r="5246">
          <cell r="A5246" t="str">
            <v>1000</v>
          </cell>
          <cell r="B5246" t="str">
            <v>6683E</v>
          </cell>
          <cell r="J5246" t="str">
            <v>9F</v>
          </cell>
          <cell r="K5246" t="str">
            <v>04</v>
          </cell>
          <cell r="L5246" t="str">
            <v>01</v>
          </cell>
          <cell r="M5246" t="str">
            <v>S</v>
          </cell>
          <cell r="N5246">
            <v>0</v>
          </cell>
          <cell r="O5246" t="str">
            <v>400000</v>
          </cell>
          <cell r="P5246" t="str">
            <v>400000</v>
          </cell>
          <cell r="Q5246">
            <v>0</v>
          </cell>
          <cell r="R5246">
            <v>0</v>
          </cell>
          <cell r="S5246">
            <v>0</v>
          </cell>
          <cell r="T5246" t="str">
            <v>000</v>
          </cell>
        </row>
        <row r="5247">
          <cell r="A5247" t="str">
            <v>1000</v>
          </cell>
          <cell r="B5247" t="str">
            <v>67469E</v>
          </cell>
          <cell r="J5247" t="str">
            <v>AL</v>
          </cell>
          <cell r="K5247" t="str">
            <v>09</v>
          </cell>
          <cell r="L5247" t="str">
            <v>01</v>
          </cell>
          <cell r="M5247" t="str">
            <v>S</v>
          </cell>
          <cell r="N5247">
            <v>0</v>
          </cell>
          <cell r="O5247" t="str">
            <v>400000</v>
          </cell>
          <cell r="P5247" t="str">
            <v>400000</v>
          </cell>
          <cell r="Q5247">
            <v>0</v>
          </cell>
          <cell r="R5247">
            <v>0</v>
          </cell>
          <cell r="S5247">
            <v>0</v>
          </cell>
          <cell r="T5247" t="str">
            <v>000</v>
          </cell>
        </row>
        <row r="5248">
          <cell r="A5248" t="str">
            <v>1000</v>
          </cell>
          <cell r="B5248" t="str">
            <v>67469E</v>
          </cell>
          <cell r="J5248" t="str">
            <v>AL</v>
          </cell>
          <cell r="K5248" t="str">
            <v>09</v>
          </cell>
          <cell r="L5248" t="str">
            <v>01</v>
          </cell>
          <cell r="M5248" t="str">
            <v>S</v>
          </cell>
          <cell r="N5248">
            <v>0</v>
          </cell>
          <cell r="O5248" t="str">
            <v>400000</v>
          </cell>
          <cell r="P5248" t="str">
            <v>400000</v>
          </cell>
          <cell r="Q5248">
            <v>0</v>
          </cell>
          <cell r="R5248">
            <v>0</v>
          </cell>
          <cell r="S5248">
            <v>0</v>
          </cell>
          <cell r="T5248" t="str">
            <v>000</v>
          </cell>
        </row>
        <row r="5249">
          <cell r="A5249" t="str">
            <v>1000</v>
          </cell>
          <cell r="B5249" t="str">
            <v>67469E</v>
          </cell>
          <cell r="J5249" t="str">
            <v>AL</v>
          </cell>
          <cell r="K5249" t="str">
            <v>09</v>
          </cell>
          <cell r="L5249" t="str">
            <v>01</v>
          </cell>
          <cell r="M5249" t="str">
            <v>S</v>
          </cell>
          <cell r="N5249">
            <v>0</v>
          </cell>
          <cell r="O5249" t="str">
            <v>400000</v>
          </cell>
          <cell r="P5249" t="str">
            <v>400000</v>
          </cell>
          <cell r="Q5249">
            <v>0</v>
          </cell>
          <cell r="R5249">
            <v>0</v>
          </cell>
          <cell r="S5249">
            <v>0</v>
          </cell>
          <cell r="T5249" t="str">
            <v>000</v>
          </cell>
        </row>
        <row r="5250">
          <cell r="A5250" t="str">
            <v>1000</v>
          </cell>
          <cell r="B5250" t="str">
            <v>67469E</v>
          </cell>
          <cell r="J5250" t="str">
            <v>AL</v>
          </cell>
          <cell r="K5250" t="str">
            <v>09</v>
          </cell>
          <cell r="L5250" t="str">
            <v>01</v>
          </cell>
          <cell r="M5250" t="str">
            <v>S</v>
          </cell>
          <cell r="N5250">
            <v>0</v>
          </cell>
          <cell r="O5250" t="str">
            <v>400000</v>
          </cell>
          <cell r="P5250" t="str">
            <v>400000</v>
          </cell>
          <cell r="Q5250">
            <v>0</v>
          </cell>
          <cell r="R5250">
            <v>0</v>
          </cell>
          <cell r="S5250">
            <v>0</v>
          </cell>
          <cell r="T5250" t="str">
            <v>000</v>
          </cell>
        </row>
        <row r="5251">
          <cell r="A5251" t="str">
            <v>1000</v>
          </cell>
          <cell r="B5251" t="str">
            <v>67469E</v>
          </cell>
          <cell r="J5251" t="str">
            <v>AL</v>
          </cell>
          <cell r="K5251" t="str">
            <v>10</v>
          </cell>
          <cell r="L5251" t="str">
            <v>01</v>
          </cell>
          <cell r="M5251" t="str">
            <v>S</v>
          </cell>
          <cell r="N5251">
            <v>0</v>
          </cell>
          <cell r="O5251" t="str">
            <v>400000</v>
          </cell>
          <cell r="P5251" t="str">
            <v>400000</v>
          </cell>
          <cell r="Q5251">
            <v>0</v>
          </cell>
          <cell r="R5251">
            <v>0</v>
          </cell>
          <cell r="S5251">
            <v>0</v>
          </cell>
          <cell r="T5251" t="str">
            <v>000</v>
          </cell>
        </row>
        <row r="5252">
          <cell r="A5252" t="str">
            <v>1000</v>
          </cell>
          <cell r="B5252" t="str">
            <v>67469E</v>
          </cell>
          <cell r="J5252" t="str">
            <v>AL</v>
          </cell>
          <cell r="K5252" t="str">
            <v>10</v>
          </cell>
          <cell r="L5252" t="str">
            <v>01</v>
          </cell>
          <cell r="M5252" t="str">
            <v>S</v>
          </cell>
          <cell r="N5252">
            <v>0</v>
          </cell>
          <cell r="O5252" t="str">
            <v>400000</v>
          </cell>
          <cell r="P5252" t="str">
            <v>400000</v>
          </cell>
          <cell r="Q5252">
            <v>0</v>
          </cell>
          <cell r="R5252">
            <v>0</v>
          </cell>
          <cell r="S5252">
            <v>0</v>
          </cell>
          <cell r="T5252" t="str">
            <v>000</v>
          </cell>
        </row>
        <row r="5253">
          <cell r="A5253" t="str">
            <v>1000</v>
          </cell>
          <cell r="B5253" t="str">
            <v>67469E</v>
          </cell>
          <cell r="J5253" t="str">
            <v>AL</v>
          </cell>
          <cell r="K5253" t="str">
            <v>10</v>
          </cell>
          <cell r="L5253" t="str">
            <v>01</v>
          </cell>
          <cell r="M5253" t="str">
            <v>S</v>
          </cell>
          <cell r="N5253">
            <v>0</v>
          </cell>
          <cell r="O5253" t="str">
            <v>400000</v>
          </cell>
          <cell r="P5253" t="str">
            <v>400000</v>
          </cell>
          <cell r="Q5253">
            <v>0</v>
          </cell>
          <cell r="R5253">
            <v>0</v>
          </cell>
          <cell r="S5253">
            <v>0</v>
          </cell>
          <cell r="T5253" t="str">
            <v>000</v>
          </cell>
        </row>
        <row r="5254">
          <cell r="A5254" t="str">
            <v>1000</v>
          </cell>
          <cell r="B5254" t="str">
            <v>67469E</v>
          </cell>
          <cell r="J5254" t="str">
            <v>AL</v>
          </cell>
          <cell r="K5254" t="str">
            <v>10</v>
          </cell>
          <cell r="L5254" t="str">
            <v>01</v>
          </cell>
          <cell r="M5254" t="str">
            <v>S</v>
          </cell>
          <cell r="N5254">
            <v>0</v>
          </cell>
          <cell r="O5254" t="str">
            <v>400000</v>
          </cell>
          <cell r="P5254" t="str">
            <v>400000</v>
          </cell>
          <cell r="Q5254">
            <v>0</v>
          </cell>
          <cell r="R5254">
            <v>0</v>
          </cell>
          <cell r="S5254">
            <v>0</v>
          </cell>
          <cell r="T5254" t="str">
            <v>000</v>
          </cell>
        </row>
        <row r="5255">
          <cell r="A5255" t="str">
            <v>1000</v>
          </cell>
          <cell r="B5255" t="str">
            <v>67469E</v>
          </cell>
          <cell r="J5255" t="str">
            <v>AL</v>
          </cell>
          <cell r="K5255" t="str">
            <v>10</v>
          </cell>
          <cell r="L5255" t="str">
            <v>01</v>
          </cell>
          <cell r="M5255" t="str">
            <v>S</v>
          </cell>
          <cell r="N5255">
            <v>0</v>
          </cell>
          <cell r="O5255" t="str">
            <v>400000</v>
          </cell>
          <cell r="P5255" t="str">
            <v>400000</v>
          </cell>
          <cell r="Q5255">
            <v>0</v>
          </cell>
          <cell r="R5255">
            <v>0</v>
          </cell>
          <cell r="S5255">
            <v>0</v>
          </cell>
          <cell r="T5255" t="str">
            <v>000</v>
          </cell>
        </row>
        <row r="5256">
          <cell r="A5256" t="str">
            <v>1000</v>
          </cell>
          <cell r="B5256" t="str">
            <v>67469E</v>
          </cell>
          <cell r="J5256" t="str">
            <v>AL</v>
          </cell>
          <cell r="K5256" t="str">
            <v>10</v>
          </cell>
          <cell r="L5256" t="str">
            <v>01</v>
          </cell>
          <cell r="M5256" t="str">
            <v>S</v>
          </cell>
          <cell r="N5256">
            <v>0</v>
          </cell>
          <cell r="O5256" t="str">
            <v>400000</v>
          </cell>
          <cell r="P5256" t="str">
            <v>400000</v>
          </cell>
          <cell r="Q5256">
            <v>0</v>
          </cell>
          <cell r="R5256">
            <v>0</v>
          </cell>
          <cell r="S5256">
            <v>0</v>
          </cell>
          <cell r="T5256" t="str">
            <v>000</v>
          </cell>
        </row>
        <row r="5257">
          <cell r="A5257" t="str">
            <v>1000</v>
          </cell>
          <cell r="B5257" t="str">
            <v>67469E</v>
          </cell>
          <cell r="J5257" t="str">
            <v>AL</v>
          </cell>
          <cell r="K5257" t="str">
            <v>11</v>
          </cell>
          <cell r="L5257" t="str">
            <v>01</v>
          </cell>
          <cell r="M5257" t="str">
            <v>S</v>
          </cell>
          <cell r="N5257">
            <v>0</v>
          </cell>
          <cell r="O5257" t="str">
            <v>400000</v>
          </cell>
          <cell r="P5257" t="str">
            <v>400000</v>
          </cell>
          <cell r="Q5257">
            <v>0</v>
          </cell>
          <cell r="R5257">
            <v>0</v>
          </cell>
          <cell r="S5257">
            <v>0</v>
          </cell>
          <cell r="T5257" t="str">
            <v>000</v>
          </cell>
        </row>
        <row r="5258">
          <cell r="A5258" t="str">
            <v>1000</v>
          </cell>
          <cell r="B5258" t="str">
            <v>67469E</v>
          </cell>
          <cell r="J5258" t="str">
            <v>AL</v>
          </cell>
          <cell r="K5258" t="str">
            <v>11</v>
          </cell>
          <cell r="L5258" t="str">
            <v>01</v>
          </cell>
          <cell r="M5258" t="str">
            <v>S</v>
          </cell>
          <cell r="N5258">
            <v>0</v>
          </cell>
          <cell r="O5258" t="str">
            <v>400000</v>
          </cell>
          <cell r="P5258" t="str">
            <v>400000</v>
          </cell>
          <cell r="Q5258">
            <v>0</v>
          </cell>
          <cell r="R5258">
            <v>0</v>
          </cell>
          <cell r="S5258">
            <v>0</v>
          </cell>
          <cell r="T5258" t="str">
            <v>000</v>
          </cell>
        </row>
        <row r="5259">
          <cell r="A5259" t="str">
            <v>1000</v>
          </cell>
          <cell r="B5259" t="str">
            <v>67469E</v>
          </cell>
          <cell r="J5259" t="str">
            <v>AL</v>
          </cell>
          <cell r="K5259" t="str">
            <v>11</v>
          </cell>
          <cell r="L5259" t="str">
            <v>01</v>
          </cell>
          <cell r="M5259" t="str">
            <v>S</v>
          </cell>
          <cell r="N5259">
            <v>0</v>
          </cell>
          <cell r="O5259" t="str">
            <v>400000</v>
          </cell>
          <cell r="P5259" t="str">
            <v>400000</v>
          </cell>
          <cell r="Q5259">
            <v>0</v>
          </cell>
          <cell r="R5259">
            <v>0</v>
          </cell>
          <cell r="S5259">
            <v>0</v>
          </cell>
          <cell r="T5259" t="str">
            <v>000</v>
          </cell>
        </row>
        <row r="5260">
          <cell r="A5260" t="str">
            <v>1000</v>
          </cell>
          <cell r="B5260" t="str">
            <v>67469E</v>
          </cell>
          <cell r="J5260" t="str">
            <v>AL</v>
          </cell>
          <cell r="K5260" t="str">
            <v>11</v>
          </cell>
          <cell r="L5260" t="str">
            <v>01</v>
          </cell>
          <cell r="M5260" t="str">
            <v>S</v>
          </cell>
          <cell r="N5260">
            <v>0</v>
          </cell>
          <cell r="O5260" t="str">
            <v>400000</v>
          </cell>
          <cell r="P5260" t="str">
            <v>400000</v>
          </cell>
          <cell r="Q5260">
            <v>0</v>
          </cell>
          <cell r="R5260">
            <v>0</v>
          </cell>
          <cell r="S5260">
            <v>0</v>
          </cell>
          <cell r="T5260" t="str">
            <v>000</v>
          </cell>
        </row>
        <row r="5261">
          <cell r="A5261" t="str">
            <v>1000</v>
          </cell>
          <cell r="B5261" t="str">
            <v>67469E</v>
          </cell>
          <cell r="J5261" t="str">
            <v>AL</v>
          </cell>
          <cell r="K5261" t="str">
            <v>11</v>
          </cell>
          <cell r="L5261" t="str">
            <v>01</v>
          </cell>
          <cell r="M5261" t="str">
            <v>S</v>
          </cell>
          <cell r="N5261">
            <v>0</v>
          </cell>
          <cell r="O5261" t="str">
            <v>400000</v>
          </cell>
          <cell r="P5261" t="str">
            <v>400000</v>
          </cell>
          <cell r="Q5261">
            <v>0</v>
          </cell>
          <cell r="R5261">
            <v>0</v>
          </cell>
          <cell r="S5261">
            <v>0</v>
          </cell>
          <cell r="T5261" t="str">
            <v>000</v>
          </cell>
        </row>
        <row r="5262">
          <cell r="A5262" t="str">
            <v>1000</v>
          </cell>
          <cell r="B5262" t="str">
            <v>67469E</v>
          </cell>
          <cell r="J5262" t="str">
            <v>9Z</v>
          </cell>
          <cell r="K5262" t="str">
            <v>09</v>
          </cell>
          <cell r="L5262" t="str">
            <v>14</v>
          </cell>
          <cell r="M5262" t="str">
            <v>H</v>
          </cell>
          <cell r="N5262" t="str">
            <v>COUPONING S0738</v>
          </cell>
          <cell r="O5262" t="str">
            <v>400000</v>
          </cell>
          <cell r="P5262" t="str">
            <v>400000</v>
          </cell>
          <cell r="Q5262">
            <v>0</v>
          </cell>
          <cell r="R5262">
            <v>0</v>
          </cell>
          <cell r="S5262">
            <v>0</v>
          </cell>
          <cell r="T5262" t="str">
            <v>000</v>
          </cell>
        </row>
        <row r="5263">
          <cell r="A5263" t="str">
            <v>1000</v>
          </cell>
          <cell r="B5263" t="str">
            <v>67469E</v>
          </cell>
          <cell r="J5263" t="str">
            <v>9Z</v>
          </cell>
          <cell r="K5263" t="str">
            <v>10</v>
          </cell>
          <cell r="L5263" t="str">
            <v>04</v>
          </cell>
          <cell r="M5263" t="str">
            <v>S</v>
          </cell>
          <cell r="N5263" t="str">
            <v>Bijdrage WWF Dag Allemaal</v>
          </cell>
          <cell r="O5263" t="str">
            <v>400000</v>
          </cell>
          <cell r="P5263" t="str">
            <v>400000</v>
          </cell>
          <cell r="Q5263">
            <v>0</v>
          </cell>
          <cell r="R5263">
            <v>0</v>
          </cell>
          <cell r="S5263">
            <v>0</v>
          </cell>
          <cell r="T5263" t="str">
            <v>000</v>
          </cell>
        </row>
        <row r="5264">
          <cell r="A5264" t="str">
            <v>1000</v>
          </cell>
          <cell r="B5264" t="str">
            <v>67469E</v>
          </cell>
          <cell r="J5264" t="str">
            <v>9F</v>
          </cell>
          <cell r="K5264" t="str">
            <v>09</v>
          </cell>
          <cell r="L5264" t="str">
            <v>01</v>
          </cell>
          <cell r="M5264" t="str">
            <v>S</v>
          </cell>
          <cell r="N5264">
            <v>0</v>
          </cell>
          <cell r="O5264" t="str">
            <v>400000</v>
          </cell>
          <cell r="P5264" t="str">
            <v>400000</v>
          </cell>
          <cell r="Q5264">
            <v>0</v>
          </cell>
          <cell r="R5264">
            <v>0</v>
          </cell>
          <cell r="S5264">
            <v>0</v>
          </cell>
          <cell r="T5264" t="str">
            <v>000</v>
          </cell>
        </row>
        <row r="5265">
          <cell r="A5265" t="str">
            <v>1000</v>
          </cell>
          <cell r="B5265" t="str">
            <v>67469E</v>
          </cell>
          <cell r="J5265" t="str">
            <v>9F</v>
          </cell>
          <cell r="K5265" t="str">
            <v>10</v>
          </cell>
          <cell r="L5265" t="str">
            <v>01</v>
          </cell>
          <cell r="M5265" t="str">
            <v>S</v>
          </cell>
          <cell r="N5265">
            <v>0</v>
          </cell>
          <cell r="O5265" t="str">
            <v>400000</v>
          </cell>
          <cell r="P5265" t="str">
            <v>400000</v>
          </cell>
          <cell r="Q5265">
            <v>0</v>
          </cell>
          <cell r="R5265">
            <v>0</v>
          </cell>
          <cell r="S5265">
            <v>0</v>
          </cell>
          <cell r="T5265" t="str">
            <v>000</v>
          </cell>
        </row>
        <row r="5266">
          <cell r="A5266" t="str">
            <v>1000</v>
          </cell>
          <cell r="B5266" t="str">
            <v>67469E</v>
          </cell>
          <cell r="J5266" t="str">
            <v>9F</v>
          </cell>
          <cell r="K5266" t="str">
            <v>11</v>
          </cell>
          <cell r="L5266" t="str">
            <v>01</v>
          </cell>
          <cell r="M5266" t="str">
            <v>S</v>
          </cell>
          <cell r="N5266">
            <v>0</v>
          </cell>
          <cell r="O5266" t="str">
            <v>400000</v>
          </cell>
          <cell r="P5266" t="str">
            <v>400000</v>
          </cell>
          <cell r="Q5266">
            <v>0</v>
          </cell>
          <cell r="R5266">
            <v>0</v>
          </cell>
          <cell r="S5266">
            <v>0</v>
          </cell>
          <cell r="T5266" t="str">
            <v>000</v>
          </cell>
        </row>
        <row r="5267">
          <cell r="A5267" t="str">
            <v>1000</v>
          </cell>
          <cell r="B5267" t="str">
            <v>67469E</v>
          </cell>
          <cell r="J5267" t="str">
            <v>9F</v>
          </cell>
          <cell r="K5267" t="str">
            <v>12</v>
          </cell>
          <cell r="L5267" t="str">
            <v>01</v>
          </cell>
          <cell r="M5267" t="str">
            <v>S</v>
          </cell>
          <cell r="N5267">
            <v>0</v>
          </cell>
          <cell r="O5267" t="str">
            <v>400000</v>
          </cell>
          <cell r="P5267" t="str">
            <v>400000</v>
          </cell>
          <cell r="Q5267">
            <v>0</v>
          </cell>
          <cell r="R5267">
            <v>0</v>
          </cell>
          <cell r="S5267">
            <v>0</v>
          </cell>
          <cell r="T5267" t="str">
            <v>000</v>
          </cell>
        </row>
        <row r="5268">
          <cell r="A5268" t="str">
            <v>1000</v>
          </cell>
          <cell r="B5268" t="str">
            <v>67469E</v>
          </cell>
          <cell r="J5268" t="str">
            <v>9C</v>
          </cell>
          <cell r="K5268" t="str">
            <v>09</v>
          </cell>
          <cell r="L5268" t="str">
            <v>11</v>
          </cell>
          <cell r="M5268" t="str">
            <v>H</v>
          </cell>
          <cell r="N5268">
            <v>0</v>
          </cell>
          <cell r="O5268" t="str">
            <v>400000</v>
          </cell>
          <cell r="P5268" t="str">
            <v>400000</v>
          </cell>
          <cell r="Q5268">
            <v>0</v>
          </cell>
          <cell r="R5268">
            <v>0</v>
          </cell>
          <cell r="S5268">
            <v>0</v>
          </cell>
          <cell r="T5268" t="str">
            <v>000</v>
          </cell>
        </row>
        <row r="5269">
          <cell r="A5269" t="str">
            <v>1000</v>
          </cell>
          <cell r="B5269" t="str">
            <v>67469E</v>
          </cell>
          <cell r="J5269" t="str">
            <v>9C</v>
          </cell>
          <cell r="K5269" t="str">
            <v>10</v>
          </cell>
          <cell r="L5269" t="str">
            <v>11</v>
          </cell>
          <cell r="M5269" t="str">
            <v>H</v>
          </cell>
          <cell r="N5269">
            <v>0</v>
          </cell>
          <cell r="O5269" t="str">
            <v>400000</v>
          </cell>
          <cell r="P5269" t="str">
            <v>400000</v>
          </cell>
          <cell r="Q5269">
            <v>0</v>
          </cell>
          <cell r="R5269">
            <v>0</v>
          </cell>
          <cell r="S5269">
            <v>0</v>
          </cell>
          <cell r="T5269" t="str">
            <v>000</v>
          </cell>
        </row>
        <row r="5270">
          <cell r="A5270" t="str">
            <v>1000</v>
          </cell>
          <cell r="B5270" t="str">
            <v>67469E</v>
          </cell>
          <cell r="J5270" t="str">
            <v>9C</v>
          </cell>
          <cell r="K5270" t="str">
            <v>11</v>
          </cell>
          <cell r="L5270" t="str">
            <v>11</v>
          </cell>
          <cell r="M5270" t="str">
            <v>H</v>
          </cell>
          <cell r="N5270">
            <v>0</v>
          </cell>
          <cell r="O5270" t="str">
            <v>400000</v>
          </cell>
          <cell r="P5270" t="str">
            <v>400000</v>
          </cell>
          <cell r="Q5270">
            <v>0</v>
          </cell>
          <cell r="R5270">
            <v>0</v>
          </cell>
          <cell r="S5270">
            <v>0</v>
          </cell>
          <cell r="T5270" t="str">
            <v>000</v>
          </cell>
        </row>
        <row r="5271">
          <cell r="A5271" t="str">
            <v>1000</v>
          </cell>
          <cell r="B5271" t="str">
            <v>67469E</v>
          </cell>
          <cell r="J5271" t="str">
            <v>9C</v>
          </cell>
          <cell r="K5271" t="str">
            <v>12</v>
          </cell>
          <cell r="L5271" t="str">
            <v>11</v>
          </cell>
          <cell r="M5271" t="str">
            <v>H</v>
          </cell>
          <cell r="N5271">
            <v>0</v>
          </cell>
          <cell r="O5271" t="str">
            <v>400000</v>
          </cell>
          <cell r="P5271" t="str">
            <v>400000</v>
          </cell>
          <cell r="Q5271">
            <v>0</v>
          </cell>
          <cell r="R5271">
            <v>0</v>
          </cell>
          <cell r="S5271">
            <v>0</v>
          </cell>
          <cell r="T5271" t="str">
            <v>000</v>
          </cell>
        </row>
        <row r="5272">
          <cell r="A5272" t="str">
            <v>1000</v>
          </cell>
          <cell r="B5272" t="str">
            <v>67469E</v>
          </cell>
          <cell r="J5272" t="str">
            <v>9M</v>
          </cell>
          <cell r="K5272" t="str">
            <v>09</v>
          </cell>
          <cell r="L5272" t="str">
            <v>01</v>
          </cell>
          <cell r="M5272" t="str">
            <v>S</v>
          </cell>
          <cell r="N5272">
            <v>0</v>
          </cell>
          <cell r="O5272" t="str">
            <v>400000</v>
          </cell>
          <cell r="P5272" t="str">
            <v>400000</v>
          </cell>
          <cell r="Q5272">
            <v>0</v>
          </cell>
          <cell r="R5272">
            <v>0</v>
          </cell>
          <cell r="S5272">
            <v>0</v>
          </cell>
          <cell r="T5272" t="str">
            <v>000</v>
          </cell>
        </row>
        <row r="5273">
          <cell r="A5273" t="str">
            <v>1000</v>
          </cell>
          <cell r="B5273" t="str">
            <v>67469E</v>
          </cell>
          <cell r="J5273" t="str">
            <v>9M</v>
          </cell>
          <cell r="K5273" t="str">
            <v>09</v>
          </cell>
          <cell r="L5273" t="str">
            <v>01</v>
          </cell>
          <cell r="M5273" t="str">
            <v>S</v>
          </cell>
          <cell r="N5273">
            <v>0</v>
          </cell>
          <cell r="O5273" t="str">
            <v>400000</v>
          </cell>
          <cell r="P5273" t="str">
            <v>400000</v>
          </cell>
          <cell r="Q5273">
            <v>0</v>
          </cell>
          <cell r="R5273">
            <v>0</v>
          </cell>
          <cell r="S5273">
            <v>0</v>
          </cell>
          <cell r="T5273" t="str">
            <v>000</v>
          </cell>
        </row>
        <row r="5274">
          <cell r="A5274" t="str">
            <v>1000</v>
          </cell>
          <cell r="B5274" t="str">
            <v>67469E</v>
          </cell>
          <cell r="J5274" t="str">
            <v>9M</v>
          </cell>
          <cell r="K5274" t="str">
            <v>09</v>
          </cell>
          <cell r="L5274" t="str">
            <v>01</v>
          </cell>
          <cell r="M5274" t="str">
            <v>S</v>
          </cell>
          <cell r="N5274">
            <v>0</v>
          </cell>
          <cell r="O5274" t="str">
            <v>400000</v>
          </cell>
          <cell r="P5274" t="str">
            <v>400000</v>
          </cell>
          <cell r="Q5274">
            <v>0</v>
          </cell>
          <cell r="R5274">
            <v>0</v>
          </cell>
          <cell r="S5274">
            <v>0</v>
          </cell>
          <cell r="T5274" t="str">
            <v>000</v>
          </cell>
        </row>
        <row r="5275">
          <cell r="A5275" t="str">
            <v>1000</v>
          </cell>
          <cell r="B5275" t="str">
            <v>67469E</v>
          </cell>
          <cell r="J5275" t="str">
            <v>9M</v>
          </cell>
          <cell r="K5275" t="str">
            <v>09</v>
          </cell>
          <cell r="L5275" t="str">
            <v>01</v>
          </cell>
          <cell r="M5275" t="str">
            <v>S</v>
          </cell>
          <cell r="N5275">
            <v>0</v>
          </cell>
          <cell r="O5275" t="str">
            <v>400000</v>
          </cell>
          <cell r="P5275" t="str">
            <v>400000</v>
          </cell>
          <cell r="Q5275">
            <v>0</v>
          </cell>
          <cell r="R5275">
            <v>0</v>
          </cell>
          <cell r="S5275">
            <v>0</v>
          </cell>
          <cell r="T5275" t="str">
            <v>000</v>
          </cell>
        </row>
        <row r="5276">
          <cell r="A5276" t="str">
            <v>1000</v>
          </cell>
          <cell r="B5276" t="str">
            <v>67469E</v>
          </cell>
          <cell r="J5276" t="str">
            <v>9M</v>
          </cell>
          <cell r="K5276" t="str">
            <v>10</v>
          </cell>
          <cell r="L5276" t="str">
            <v>01</v>
          </cell>
          <cell r="M5276" t="str">
            <v>S</v>
          </cell>
          <cell r="N5276">
            <v>0</v>
          </cell>
          <cell r="O5276" t="str">
            <v>400000</v>
          </cell>
          <cell r="P5276" t="str">
            <v>400000</v>
          </cell>
          <cell r="Q5276">
            <v>0</v>
          </cell>
          <cell r="R5276">
            <v>0</v>
          </cell>
          <cell r="S5276">
            <v>0</v>
          </cell>
          <cell r="T5276" t="str">
            <v>000</v>
          </cell>
        </row>
        <row r="5277">
          <cell r="A5277" t="str">
            <v>1000</v>
          </cell>
          <cell r="B5277" t="str">
            <v>67469E</v>
          </cell>
          <cell r="J5277" t="str">
            <v>9M</v>
          </cell>
          <cell r="K5277" t="str">
            <v>10</v>
          </cell>
          <cell r="L5277" t="str">
            <v>01</v>
          </cell>
          <cell r="M5277" t="str">
            <v>S</v>
          </cell>
          <cell r="N5277">
            <v>0</v>
          </cell>
          <cell r="O5277" t="str">
            <v>400000</v>
          </cell>
          <cell r="P5277" t="str">
            <v>400000</v>
          </cell>
          <cell r="Q5277">
            <v>0</v>
          </cell>
          <cell r="R5277">
            <v>0</v>
          </cell>
          <cell r="S5277">
            <v>0</v>
          </cell>
          <cell r="T5277" t="str">
            <v>000</v>
          </cell>
        </row>
        <row r="5278">
          <cell r="A5278" t="str">
            <v>1000</v>
          </cell>
          <cell r="B5278" t="str">
            <v>67469E</v>
          </cell>
          <cell r="J5278" t="str">
            <v>9M</v>
          </cell>
          <cell r="K5278" t="str">
            <v>10</v>
          </cell>
          <cell r="L5278" t="str">
            <v>01</v>
          </cell>
          <cell r="M5278" t="str">
            <v>S</v>
          </cell>
          <cell r="N5278">
            <v>0</v>
          </cell>
          <cell r="O5278" t="str">
            <v>400000</v>
          </cell>
          <cell r="P5278" t="str">
            <v>400000</v>
          </cell>
          <cell r="Q5278">
            <v>0</v>
          </cell>
          <cell r="R5278">
            <v>0</v>
          </cell>
          <cell r="S5278">
            <v>0</v>
          </cell>
          <cell r="T5278" t="str">
            <v>000</v>
          </cell>
        </row>
        <row r="5279">
          <cell r="A5279" t="str">
            <v>1000</v>
          </cell>
          <cell r="B5279" t="str">
            <v>67469E</v>
          </cell>
          <cell r="J5279" t="str">
            <v>9M</v>
          </cell>
          <cell r="K5279" t="str">
            <v>11</v>
          </cell>
          <cell r="L5279" t="str">
            <v>01</v>
          </cell>
          <cell r="M5279" t="str">
            <v>S</v>
          </cell>
          <cell r="N5279">
            <v>0</v>
          </cell>
          <cell r="O5279" t="str">
            <v>400000</v>
          </cell>
          <cell r="P5279" t="str">
            <v>400000</v>
          </cell>
          <cell r="Q5279">
            <v>0</v>
          </cell>
          <cell r="R5279">
            <v>0</v>
          </cell>
          <cell r="S5279">
            <v>0</v>
          </cell>
          <cell r="T5279" t="str">
            <v>000</v>
          </cell>
        </row>
        <row r="5280">
          <cell r="A5280" t="str">
            <v>1000</v>
          </cell>
          <cell r="B5280" t="str">
            <v>67469E</v>
          </cell>
          <cell r="J5280" t="str">
            <v>9M</v>
          </cell>
          <cell r="K5280" t="str">
            <v>11</v>
          </cell>
          <cell r="L5280" t="str">
            <v>01</v>
          </cell>
          <cell r="M5280" t="str">
            <v>S</v>
          </cell>
          <cell r="N5280">
            <v>0</v>
          </cell>
          <cell r="O5280" t="str">
            <v>400000</v>
          </cell>
          <cell r="P5280" t="str">
            <v>400000</v>
          </cell>
          <cell r="Q5280">
            <v>0</v>
          </cell>
          <cell r="R5280">
            <v>0</v>
          </cell>
          <cell r="S5280">
            <v>0</v>
          </cell>
          <cell r="T5280" t="str">
            <v>000</v>
          </cell>
        </row>
        <row r="5281">
          <cell r="A5281" t="str">
            <v>1000</v>
          </cell>
          <cell r="B5281" t="str">
            <v>67469E</v>
          </cell>
          <cell r="J5281" t="str">
            <v>9M</v>
          </cell>
          <cell r="K5281" t="str">
            <v>11</v>
          </cell>
          <cell r="L5281" t="str">
            <v>01</v>
          </cell>
          <cell r="M5281" t="str">
            <v>S</v>
          </cell>
          <cell r="N5281">
            <v>0</v>
          </cell>
          <cell r="O5281" t="str">
            <v>400000</v>
          </cell>
          <cell r="P5281" t="str">
            <v>400000</v>
          </cell>
          <cell r="Q5281">
            <v>0</v>
          </cell>
          <cell r="R5281">
            <v>0</v>
          </cell>
          <cell r="S5281">
            <v>0</v>
          </cell>
          <cell r="T5281" t="str">
            <v>000</v>
          </cell>
        </row>
        <row r="5282">
          <cell r="A5282" t="str">
            <v>1000</v>
          </cell>
          <cell r="B5282" t="str">
            <v>67469E</v>
          </cell>
          <cell r="J5282" t="str">
            <v>9M</v>
          </cell>
          <cell r="K5282" t="str">
            <v>11</v>
          </cell>
          <cell r="L5282" t="str">
            <v>01</v>
          </cell>
          <cell r="M5282" t="str">
            <v>S</v>
          </cell>
          <cell r="N5282">
            <v>0</v>
          </cell>
          <cell r="O5282" t="str">
            <v>400000</v>
          </cell>
          <cell r="P5282" t="str">
            <v>400000</v>
          </cell>
          <cell r="Q5282">
            <v>0</v>
          </cell>
          <cell r="R5282">
            <v>0</v>
          </cell>
          <cell r="S5282">
            <v>0</v>
          </cell>
          <cell r="T5282" t="str">
            <v>000</v>
          </cell>
        </row>
        <row r="5283">
          <cell r="A5283" t="str">
            <v>1000</v>
          </cell>
          <cell r="B5283" t="str">
            <v>67469E</v>
          </cell>
          <cell r="J5283" t="str">
            <v>9M</v>
          </cell>
          <cell r="K5283" t="str">
            <v>12</v>
          </cell>
          <cell r="L5283" t="str">
            <v>01</v>
          </cell>
          <cell r="M5283" t="str">
            <v>S</v>
          </cell>
          <cell r="N5283">
            <v>0</v>
          </cell>
          <cell r="O5283" t="str">
            <v>400000</v>
          </cell>
          <cell r="P5283" t="str">
            <v>400000</v>
          </cell>
          <cell r="Q5283">
            <v>0</v>
          </cell>
          <cell r="R5283">
            <v>0</v>
          </cell>
          <cell r="S5283">
            <v>0</v>
          </cell>
          <cell r="T5283" t="str">
            <v>000</v>
          </cell>
        </row>
        <row r="5284">
          <cell r="A5284" t="str">
            <v>1000</v>
          </cell>
          <cell r="B5284" t="str">
            <v>67469E</v>
          </cell>
          <cell r="J5284" t="str">
            <v>9M</v>
          </cell>
          <cell r="K5284" t="str">
            <v>12</v>
          </cell>
          <cell r="L5284" t="str">
            <v>01</v>
          </cell>
          <cell r="M5284" t="str">
            <v>S</v>
          </cell>
          <cell r="N5284">
            <v>0</v>
          </cell>
          <cell r="O5284" t="str">
            <v>400000</v>
          </cell>
          <cell r="P5284" t="str">
            <v>400000</v>
          </cell>
          <cell r="Q5284">
            <v>0</v>
          </cell>
          <cell r="R5284">
            <v>0</v>
          </cell>
          <cell r="S5284">
            <v>0</v>
          </cell>
          <cell r="T5284" t="str">
            <v>000</v>
          </cell>
        </row>
        <row r="5285">
          <cell r="A5285" t="str">
            <v>1000</v>
          </cell>
          <cell r="B5285" t="str">
            <v>67469E</v>
          </cell>
          <cell r="J5285" t="str">
            <v>BQ</v>
          </cell>
          <cell r="K5285" t="str">
            <v>05</v>
          </cell>
          <cell r="L5285" t="str">
            <v>15</v>
          </cell>
          <cell r="M5285" t="str">
            <v>H</v>
          </cell>
          <cell r="N5285" t="str">
            <v>ING 23/05/08</v>
          </cell>
          <cell r="O5285" t="str">
            <v>400000</v>
          </cell>
          <cell r="P5285" t="str">
            <v>400000</v>
          </cell>
          <cell r="Q5285">
            <v>0</v>
          </cell>
          <cell r="R5285">
            <v>0</v>
          </cell>
          <cell r="S5285">
            <v>0</v>
          </cell>
          <cell r="T5285" t="str">
            <v>000</v>
          </cell>
        </row>
        <row r="5286">
          <cell r="A5286" t="str">
            <v>1000</v>
          </cell>
          <cell r="B5286" t="str">
            <v>67469E</v>
          </cell>
          <cell r="J5286" t="str">
            <v>BQ</v>
          </cell>
          <cell r="K5286" t="str">
            <v>06</v>
          </cell>
          <cell r="L5286" t="str">
            <v>15</v>
          </cell>
          <cell r="M5286" t="str">
            <v>H</v>
          </cell>
          <cell r="N5286" t="str">
            <v>ING 10/06/08</v>
          </cell>
          <cell r="O5286" t="str">
            <v>400000</v>
          </cell>
          <cell r="P5286" t="str">
            <v>400000</v>
          </cell>
          <cell r="Q5286">
            <v>0</v>
          </cell>
          <cell r="R5286">
            <v>0</v>
          </cell>
          <cell r="S5286">
            <v>0</v>
          </cell>
          <cell r="T5286" t="str">
            <v>000</v>
          </cell>
        </row>
        <row r="5287">
          <cell r="A5287" t="str">
            <v>1000</v>
          </cell>
          <cell r="B5287" t="str">
            <v>67469E</v>
          </cell>
          <cell r="J5287" t="str">
            <v>BQ</v>
          </cell>
          <cell r="K5287" t="str">
            <v>07</v>
          </cell>
          <cell r="L5287" t="str">
            <v>15</v>
          </cell>
          <cell r="M5287" t="str">
            <v>H</v>
          </cell>
          <cell r="N5287" t="str">
            <v>ING 14/07/08</v>
          </cell>
          <cell r="O5287" t="str">
            <v>400000</v>
          </cell>
          <cell r="P5287" t="str">
            <v>400000</v>
          </cell>
          <cell r="Q5287">
            <v>0</v>
          </cell>
          <cell r="R5287">
            <v>0</v>
          </cell>
          <cell r="S5287">
            <v>0</v>
          </cell>
          <cell r="T5287" t="str">
            <v>000</v>
          </cell>
        </row>
        <row r="5288">
          <cell r="A5288" t="str">
            <v>1000</v>
          </cell>
          <cell r="B5288" t="str">
            <v>67469E</v>
          </cell>
          <cell r="J5288" t="str">
            <v>BQ</v>
          </cell>
          <cell r="K5288" t="str">
            <v>08</v>
          </cell>
          <cell r="L5288" t="str">
            <v>15</v>
          </cell>
          <cell r="M5288" t="str">
            <v>H</v>
          </cell>
          <cell r="N5288" t="str">
            <v>ING 08/08/08</v>
          </cell>
          <cell r="O5288" t="str">
            <v>400000</v>
          </cell>
          <cell r="P5288" t="str">
            <v>400000</v>
          </cell>
          <cell r="Q5288">
            <v>0</v>
          </cell>
          <cell r="R5288">
            <v>0</v>
          </cell>
          <cell r="S5288">
            <v>0</v>
          </cell>
          <cell r="T5288" t="str">
            <v>000</v>
          </cell>
        </row>
        <row r="5289">
          <cell r="A5289" t="str">
            <v>1000</v>
          </cell>
          <cell r="B5289" t="str">
            <v>67469E</v>
          </cell>
          <cell r="J5289" t="str">
            <v>BQ</v>
          </cell>
          <cell r="K5289" t="str">
            <v>09</v>
          </cell>
          <cell r="L5289" t="str">
            <v>15</v>
          </cell>
          <cell r="M5289" t="str">
            <v>H</v>
          </cell>
          <cell r="N5289" t="str">
            <v>ING 11/09/08</v>
          </cell>
          <cell r="O5289" t="str">
            <v>400000</v>
          </cell>
          <cell r="P5289" t="str">
            <v>400000</v>
          </cell>
          <cell r="Q5289">
            <v>0</v>
          </cell>
          <cell r="R5289">
            <v>0</v>
          </cell>
          <cell r="S5289">
            <v>0</v>
          </cell>
          <cell r="T5289" t="str">
            <v>000</v>
          </cell>
        </row>
        <row r="5290">
          <cell r="A5290" t="str">
            <v>1000</v>
          </cell>
          <cell r="B5290" t="str">
            <v>67469E</v>
          </cell>
          <cell r="J5290" t="str">
            <v>BQ</v>
          </cell>
          <cell r="K5290" t="str">
            <v>10</v>
          </cell>
          <cell r="L5290" t="str">
            <v>15</v>
          </cell>
          <cell r="M5290" t="str">
            <v>H</v>
          </cell>
          <cell r="N5290" t="str">
            <v>ING 07/10/08</v>
          </cell>
          <cell r="O5290" t="str">
            <v>400000</v>
          </cell>
          <cell r="P5290" t="str">
            <v>400000</v>
          </cell>
          <cell r="Q5290">
            <v>0</v>
          </cell>
          <cell r="R5290">
            <v>0</v>
          </cell>
          <cell r="S5290">
            <v>0</v>
          </cell>
          <cell r="T5290" t="str">
            <v>000</v>
          </cell>
        </row>
        <row r="5291">
          <cell r="A5291" t="str">
            <v>1000</v>
          </cell>
          <cell r="B5291" t="str">
            <v>67469E</v>
          </cell>
          <cell r="J5291" t="str">
            <v>9F</v>
          </cell>
          <cell r="K5291" t="str">
            <v>04</v>
          </cell>
          <cell r="L5291" t="str">
            <v>01</v>
          </cell>
          <cell r="M5291" t="str">
            <v>S</v>
          </cell>
          <cell r="N5291">
            <v>0</v>
          </cell>
          <cell r="O5291" t="str">
            <v>400000</v>
          </cell>
          <cell r="P5291" t="str">
            <v>400000</v>
          </cell>
          <cell r="Q5291">
            <v>0</v>
          </cell>
          <cell r="R5291">
            <v>0</v>
          </cell>
          <cell r="S5291">
            <v>0</v>
          </cell>
          <cell r="T5291" t="str">
            <v>000</v>
          </cell>
        </row>
        <row r="5292">
          <cell r="A5292" t="str">
            <v>1000</v>
          </cell>
          <cell r="B5292" t="str">
            <v>67469E</v>
          </cell>
          <cell r="J5292" t="str">
            <v>9C</v>
          </cell>
          <cell r="K5292" t="str">
            <v>03</v>
          </cell>
          <cell r="L5292" t="str">
            <v>11</v>
          </cell>
          <cell r="M5292" t="str">
            <v>H</v>
          </cell>
          <cell r="N5292">
            <v>0</v>
          </cell>
          <cell r="O5292" t="str">
            <v>400000</v>
          </cell>
          <cell r="P5292" t="str">
            <v>400000</v>
          </cell>
          <cell r="Q5292">
            <v>0</v>
          </cell>
          <cell r="R5292">
            <v>0</v>
          </cell>
          <cell r="S5292">
            <v>0</v>
          </cell>
          <cell r="T5292" t="str">
            <v>000</v>
          </cell>
        </row>
        <row r="5293">
          <cell r="A5293" t="str">
            <v>1000</v>
          </cell>
          <cell r="B5293" t="str">
            <v>67469E</v>
          </cell>
          <cell r="J5293" t="str">
            <v>9C</v>
          </cell>
          <cell r="K5293" t="str">
            <v>04</v>
          </cell>
          <cell r="L5293" t="str">
            <v>11</v>
          </cell>
          <cell r="M5293" t="str">
            <v>H</v>
          </cell>
          <cell r="N5293">
            <v>0</v>
          </cell>
          <cell r="O5293" t="str">
            <v>400000</v>
          </cell>
          <cell r="P5293" t="str">
            <v>400000</v>
          </cell>
          <cell r="Q5293">
            <v>0</v>
          </cell>
          <cell r="R5293">
            <v>0</v>
          </cell>
          <cell r="S5293">
            <v>0</v>
          </cell>
          <cell r="T5293" t="str">
            <v>000</v>
          </cell>
        </row>
        <row r="5294">
          <cell r="A5294" t="str">
            <v>1000</v>
          </cell>
          <cell r="B5294" t="str">
            <v>67469E</v>
          </cell>
          <cell r="J5294" t="str">
            <v>9M</v>
          </cell>
          <cell r="K5294" t="str">
            <v>09</v>
          </cell>
          <cell r="L5294" t="str">
            <v>01</v>
          </cell>
          <cell r="M5294" t="str">
            <v>S</v>
          </cell>
          <cell r="N5294">
            <v>0</v>
          </cell>
          <cell r="O5294" t="str">
            <v>400000</v>
          </cell>
          <cell r="P5294" t="str">
            <v>400000</v>
          </cell>
          <cell r="Q5294">
            <v>0</v>
          </cell>
          <cell r="R5294">
            <v>0</v>
          </cell>
          <cell r="S5294">
            <v>0</v>
          </cell>
          <cell r="T5294" t="str">
            <v>000</v>
          </cell>
        </row>
        <row r="5295">
          <cell r="A5295" t="str">
            <v>1000</v>
          </cell>
          <cell r="B5295" t="str">
            <v>67469E</v>
          </cell>
          <cell r="J5295" t="str">
            <v>9U</v>
          </cell>
          <cell r="K5295" t="str">
            <v>09</v>
          </cell>
          <cell r="L5295" t="str">
            <v>11</v>
          </cell>
          <cell r="M5295" t="str">
            <v>H</v>
          </cell>
          <cell r="N5295">
            <v>0</v>
          </cell>
          <cell r="O5295" t="str">
            <v>400000</v>
          </cell>
          <cell r="P5295" t="str">
            <v>400000</v>
          </cell>
          <cell r="Q5295">
            <v>0</v>
          </cell>
          <cell r="R5295">
            <v>0</v>
          </cell>
          <cell r="S5295">
            <v>0</v>
          </cell>
          <cell r="T5295" t="str">
            <v>000</v>
          </cell>
        </row>
        <row r="5296">
          <cell r="A5296" t="str">
            <v>1000</v>
          </cell>
          <cell r="B5296" t="str">
            <v>6784J</v>
          </cell>
          <cell r="J5296" t="str">
            <v>9Z</v>
          </cell>
          <cell r="K5296" t="str">
            <v>03</v>
          </cell>
          <cell r="L5296" t="str">
            <v>14</v>
          </cell>
          <cell r="M5296" t="str">
            <v>H</v>
          </cell>
          <cell r="N5296" t="str">
            <v>VERDELING EEN OPEN BOEK</v>
          </cell>
          <cell r="O5296" t="str">
            <v>400000</v>
          </cell>
          <cell r="P5296" t="str">
            <v>400000</v>
          </cell>
          <cell r="Q5296">
            <v>0</v>
          </cell>
          <cell r="R5296">
            <v>0</v>
          </cell>
          <cell r="S5296">
            <v>0</v>
          </cell>
          <cell r="T5296" t="str">
            <v>000</v>
          </cell>
        </row>
        <row r="5297">
          <cell r="A5297" t="str">
            <v>1000</v>
          </cell>
          <cell r="B5297" t="str">
            <v>6784J</v>
          </cell>
          <cell r="J5297" t="str">
            <v>9F</v>
          </cell>
          <cell r="K5297" t="str">
            <v>03</v>
          </cell>
          <cell r="L5297" t="str">
            <v>01</v>
          </cell>
          <cell r="M5297" t="str">
            <v>S</v>
          </cell>
          <cell r="N5297">
            <v>0</v>
          </cell>
          <cell r="O5297" t="str">
            <v>400000</v>
          </cell>
          <cell r="P5297" t="str">
            <v>400000</v>
          </cell>
          <cell r="Q5297">
            <v>0</v>
          </cell>
          <cell r="R5297">
            <v>0</v>
          </cell>
          <cell r="S5297">
            <v>0</v>
          </cell>
          <cell r="T5297" t="str">
            <v>000</v>
          </cell>
        </row>
        <row r="5298">
          <cell r="A5298" t="str">
            <v>1000</v>
          </cell>
          <cell r="B5298" t="str">
            <v>6784J</v>
          </cell>
          <cell r="J5298" t="str">
            <v>9F</v>
          </cell>
          <cell r="K5298" t="str">
            <v>04</v>
          </cell>
          <cell r="L5298" t="str">
            <v>01</v>
          </cell>
          <cell r="M5298" t="str">
            <v>S</v>
          </cell>
          <cell r="N5298" t="str">
            <v>fin : 19/04/2007</v>
          </cell>
          <cell r="O5298" t="str">
            <v>400000</v>
          </cell>
          <cell r="P5298" t="str">
            <v>400000</v>
          </cell>
          <cell r="Q5298">
            <v>0</v>
          </cell>
          <cell r="R5298">
            <v>0</v>
          </cell>
          <cell r="S5298">
            <v>0</v>
          </cell>
          <cell r="T5298" t="str">
            <v>000</v>
          </cell>
        </row>
        <row r="5299">
          <cell r="A5299" t="str">
            <v>1000</v>
          </cell>
          <cell r="B5299" t="str">
            <v>6784J</v>
          </cell>
          <cell r="J5299" t="str">
            <v>9C</v>
          </cell>
          <cell r="K5299" t="str">
            <v>03</v>
          </cell>
          <cell r="L5299" t="str">
            <v>11</v>
          </cell>
          <cell r="M5299" t="str">
            <v>H</v>
          </cell>
          <cell r="N5299">
            <v>0</v>
          </cell>
          <cell r="O5299" t="str">
            <v>400000</v>
          </cell>
          <cell r="P5299" t="str">
            <v>400000</v>
          </cell>
          <cell r="Q5299">
            <v>0</v>
          </cell>
          <cell r="R5299">
            <v>0</v>
          </cell>
          <cell r="S5299">
            <v>0</v>
          </cell>
          <cell r="T5299" t="str">
            <v>000</v>
          </cell>
        </row>
        <row r="5300">
          <cell r="A5300" t="str">
            <v>1000</v>
          </cell>
          <cell r="B5300" t="str">
            <v>6784J</v>
          </cell>
          <cell r="J5300" t="str">
            <v>9C</v>
          </cell>
          <cell r="K5300" t="str">
            <v>04</v>
          </cell>
          <cell r="L5300" t="str">
            <v>11</v>
          </cell>
          <cell r="M5300" t="str">
            <v>H</v>
          </cell>
          <cell r="N5300">
            <v>0</v>
          </cell>
          <cell r="O5300" t="str">
            <v>400000</v>
          </cell>
          <cell r="P5300" t="str">
            <v>400000</v>
          </cell>
          <cell r="Q5300">
            <v>0</v>
          </cell>
          <cell r="R5300">
            <v>0</v>
          </cell>
          <cell r="S5300">
            <v>0</v>
          </cell>
          <cell r="T5300" t="str">
            <v>000</v>
          </cell>
        </row>
        <row r="5301">
          <cell r="A5301" t="str">
            <v>1000</v>
          </cell>
          <cell r="B5301" t="str">
            <v>6784J</v>
          </cell>
          <cell r="J5301" t="str">
            <v>9C</v>
          </cell>
          <cell r="K5301" t="str">
            <v>05</v>
          </cell>
          <cell r="L5301" t="str">
            <v>11</v>
          </cell>
          <cell r="M5301" t="str">
            <v>H</v>
          </cell>
          <cell r="N5301" t="str">
            <v>FAILLITE NE PAS REMBOURSER</v>
          </cell>
          <cell r="O5301" t="str">
            <v>400000</v>
          </cell>
          <cell r="P5301" t="str">
            <v>400000</v>
          </cell>
          <cell r="Q5301">
            <v>0</v>
          </cell>
          <cell r="R5301">
            <v>0</v>
          </cell>
          <cell r="S5301">
            <v>0</v>
          </cell>
          <cell r="T5301" t="str">
            <v>000</v>
          </cell>
        </row>
        <row r="5302">
          <cell r="A5302" t="str">
            <v>1000</v>
          </cell>
          <cell r="B5302" t="str">
            <v>6784J</v>
          </cell>
          <cell r="J5302" t="str">
            <v>9M</v>
          </cell>
          <cell r="K5302" t="str">
            <v>03</v>
          </cell>
          <cell r="L5302" t="str">
            <v>01</v>
          </cell>
          <cell r="M5302" t="str">
            <v>S</v>
          </cell>
          <cell r="N5302">
            <v>0</v>
          </cell>
          <cell r="O5302" t="str">
            <v>400000</v>
          </cell>
          <cell r="P5302" t="str">
            <v>400000</v>
          </cell>
          <cell r="Q5302">
            <v>0</v>
          </cell>
          <cell r="R5302">
            <v>0</v>
          </cell>
          <cell r="S5302">
            <v>0</v>
          </cell>
          <cell r="T5302" t="str">
            <v>000</v>
          </cell>
        </row>
        <row r="5303">
          <cell r="A5303" t="str">
            <v>1000</v>
          </cell>
          <cell r="B5303" t="str">
            <v>6784J</v>
          </cell>
          <cell r="J5303" t="str">
            <v>9M</v>
          </cell>
          <cell r="K5303" t="str">
            <v>03</v>
          </cell>
          <cell r="L5303" t="str">
            <v>01</v>
          </cell>
          <cell r="M5303" t="str">
            <v>S</v>
          </cell>
          <cell r="N5303">
            <v>0</v>
          </cell>
          <cell r="O5303" t="str">
            <v>400000</v>
          </cell>
          <cell r="P5303" t="str">
            <v>400000</v>
          </cell>
          <cell r="Q5303">
            <v>0</v>
          </cell>
          <cell r="R5303">
            <v>0</v>
          </cell>
          <cell r="S5303">
            <v>0</v>
          </cell>
          <cell r="T5303" t="str">
            <v>000</v>
          </cell>
        </row>
        <row r="5304">
          <cell r="A5304" t="str">
            <v>1000</v>
          </cell>
          <cell r="B5304" t="str">
            <v>6784J</v>
          </cell>
          <cell r="J5304" t="str">
            <v>9M</v>
          </cell>
          <cell r="K5304" t="str">
            <v>04</v>
          </cell>
          <cell r="L5304" t="str">
            <v>01</v>
          </cell>
          <cell r="M5304" t="str">
            <v>S</v>
          </cell>
          <cell r="N5304">
            <v>0</v>
          </cell>
          <cell r="O5304" t="str">
            <v>400000</v>
          </cell>
          <cell r="P5304" t="str">
            <v>400000</v>
          </cell>
          <cell r="Q5304">
            <v>0</v>
          </cell>
          <cell r="R5304">
            <v>0</v>
          </cell>
          <cell r="S5304">
            <v>0</v>
          </cell>
          <cell r="T5304" t="str">
            <v>000</v>
          </cell>
        </row>
        <row r="5305">
          <cell r="A5305" t="str">
            <v>1000</v>
          </cell>
          <cell r="B5305" t="str">
            <v>6784J</v>
          </cell>
          <cell r="J5305" t="str">
            <v>9O</v>
          </cell>
          <cell r="K5305" t="str">
            <v>05</v>
          </cell>
          <cell r="L5305" t="str">
            <v>17</v>
          </cell>
          <cell r="M5305" t="str">
            <v>H</v>
          </cell>
          <cell r="N5305" t="str">
            <v>reg couponing week 18/2007</v>
          </cell>
          <cell r="O5305" t="str">
            <v>400000</v>
          </cell>
          <cell r="P5305" t="str">
            <v>400000</v>
          </cell>
          <cell r="Q5305">
            <v>0</v>
          </cell>
          <cell r="R5305">
            <v>0</v>
          </cell>
          <cell r="S5305">
            <v>0</v>
          </cell>
          <cell r="T5305" t="str">
            <v>000</v>
          </cell>
        </row>
        <row r="5306">
          <cell r="A5306" t="str">
            <v>1000</v>
          </cell>
          <cell r="B5306" t="str">
            <v>6838K</v>
          </cell>
          <cell r="J5306" t="str">
            <v>9I</v>
          </cell>
          <cell r="K5306" t="str">
            <v>09</v>
          </cell>
          <cell r="L5306" t="str">
            <v>05</v>
          </cell>
          <cell r="M5306" t="str">
            <v>S</v>
          </cell>
          <cell r="N5306" t="str">
            <v>DOM 22/09/2008 IMPAYEE - Fortis 25/09/08</v>
          </cell>
          <cell r="O5306" t="str">
            <v>400000</v>
          </cell>
          <cell r="P5306" t="str">
            <v>400000</v>
          </cell>
          <cell r="Q5306">
            <v>0</v>
          </cell>
          <cell r="R5306">
            <v>0</v>
          </cell>
          <cell r="S5306">
            <v>0</v>
          </cell>
          <cell r="T5306" t="str">
            <v>000</v>
          </cell>
        </row>
        <row r="5307">
          <cell r="A5307" t="str">
            <v>1000</v>
          </cell>
          <cell r="B5307" t="str">
            <v>6838K</v>
          </cell>
          <cell r="J5307" t="str">
            <v>9F</v>
          </cell>
          <cell r="K5307" t="str">
            <v>09</v>
          </cell>
          <cell r="L5307" t="str">
            <v>01</v>
          </cell>
          <cell r="M5307" t="str">
            <v>S</v>
          </cell>
          <cell r="N5307">
            <v>0</v>
          </cell>
          <cell r="O5307" t="str">
            <v>400000</v>
          </cell>
          <cell r="P5307" t="str">
            <v>400000</v>
          </cell>
          <cell r="Q5307">
            <v>0</v>
          </cell>
          <cell r="R5307">
            <v>0</v>
          </cell>
          <cell r="S5307">
            <v>0</v>
          </cell>
          <cell r="T5307" t="str">
            <v>000</v>
          </cell>
        </row>
        <row r="5308">
          <cell r="A5308" t="str">
            <v>1000</v>
          </cell>
          <cell r="B5308" t="str">
            <v>6838K</v>
          </cell>
          <cell r="J5308" t="str">
            <v>9C</v>
          </cell>
          <cell r="K5308" t="str">
            <v>09</v>
          </cell>
          <cell r="L5308" t="str">
            <v>11</v>
          </cell>
          <cell r="M5308" t="str">
            <v>H</v>
          </cell>
          <cell r="N5308">
            <v>0</v>
          </cell>
          <cell r="O5308" t="str">
            <v>400000</v>
          </cell>
          <cell r="P5308" t="str">
            <v>400000</v>
          </cell>
          <cell r="Q5308">
            <v>0</v>
          </cell>
          <cell r="R5308">
            <v>0</v>
          </cell>
          <cell r="S5308">
            <v>0</v>
          </cell>
          <cell r="T5308" t="str">
            <v>000</v>
          </cell>
        </row>
        <row r="5309">
          <cell r="A5309" t="str">
            <v>1000</v>
          </cell>
          <cell r="B5309" t="str">
            <v>6838K</v>
          </cell>
          <cell r="J5309" t="str">
            <v>9M</v>
          </cell>
          <cell r="K5309" t="str">
            <v>09</v>
          </cell>
          <cell r="L5309" t="str">
            <v>01</v>
          </cell>
          <cell r="M5309" t="str">
            <v>S</v>
          </cell>
          <cell r="N5309">
            <v>0</v>
          </cell>
          <cell r="O5309" t="str">
            <v>400000</v>
          </cell>
          <cell r="P5309" t="str">
            <v>400000</v>
          </cell>
          <cell r="Q5309">
            <v>0</v>
          </cell>
          <cell r="R5309">
            <v>0</v>
          </cell>
          <cell r="S5309">
            <v>0</v>
          </cell>
          <cell r="T5309" t="str">
            <v>000</v>
          </cell>
        </row>
        <row r="5310">
          <cell r="A5310" t="str">
            <v>1000</v>
          </cell>
          <cell r="B5310" t="str">
            <v>6838K</v>
          </cell>
          <cell r="J5310" t="str">
            <v>9M</v>
          </cell>
          <cell r="K5310" t="str">
            <v>09</v>
          </cell>
          <cell r="L5310" t="str">
            <v>01</v>
          </cell>
          <cell r="M5310" t="str">
            <v>S</v>
          </cell>
          <cell r="N5310">
            <v>0</v>
          </cell>
          <cell r="O5310" t="str">
            <v>400000</v>
          </cell>
          <cell r="P5310" t="str">
            <v>400000</v>
          </cell>
          <cell r="Q5310">
            <v>0</v>
          </cell>
          <cell r="R5310">
            <v>0</v>
          </cell>
          <cell r="S5310">
            <v>0</v>
          </cell>
          <cell r="T5310" t="str">
            <v>000</v>
          </cell>
        </row>
        <row r="5311">
          <cell r="A5311" t="str">
            <v>1000</v>
          </cell>
          <cell r="B5311" t="str">
            <v>68736J</v>
          </cell>
          <cell r="J5311" t="str">
            <v>9F</v>
          </cell>
          <cell r="K5311" t="str">
            <v>09</v>
          </cell>
          <cell r="L5311" t="str">
            <v>01</v>
          </cell>
          <cell r="M5311" t="str">
            <v>S</v>
          </cell>
          <cell r="N5311">
            <v>0</v>
          </cell>
          <cell r="O5311" t="str">
            <v>400000</v>
          </cell>
          <cell r="P5311" t="str">
            <v>400000</v>
          </cell>
          <cell r="Q5311">
            <v>0</v>
          </cell>
          <cell r="R5311">
            <v>0</v>
          </cell>
          <cell r="S5311">
            <v>0</v>
          </cell>
          <cell r="T5311" t="str">
            <v>000</v>
          </cell>
        </row>
        <row r="5312">
          <cell r="A5312" t="str">
            <v>1000</v>
          </cell>
          <cell r="B5312" t="str">
            <v>68736J</v>
          </cell>
          <cell r="J5312" t="str">
            <v>9C</v>
          </cell>
          <cell r="K5312" t="str">
            <v>09</v>
          </cell>
          <cell r="L5312" t="str">
            <v>11</v>
          </cell>
          <cell r="M5312" t="str">
            <v>H</v>
          </cell>
          <cell r="N5312">
            <v>0</v>
          </cell>
          <cell r="O5312" t="str">
            <v>400000</v>
          </cell>
          <cell r="P5312" t="str">
            <v>400000</v>
          </cell>
          <cell r="Q5312">
            <v>0</v>
          </cell>
          <cell r="R5312">
            <v>0</v>
          </cell>
          <cell r="S5312">
            <v>0</v>
          </cell>
          <cell r="T5312" t="str">
            <v>000</v>
          </cell>
        </row>
        <row r="5313">
          <cell r="A5313" t="str">
            <v>1000</v>
          </cell>
          <cell r="B5313" t="str">
            <v>68736J</v>
          </cell>
          <cell r="J5313" t="str">
            <v>9M</v>
          </cell>
          <cell r="K5313" t="str">
            <v>09</v>
          </cell>
          <cell r="L5313" t="str">
            <v>01</v>
          </cell>
          <cell r="M5313" t="str">
            <v>S</v>
          </cell>
          <cell r="N5313">
            <v>0</v>
          </cell>
          <cell r="O5313" t="str">
            <v>400000</v>
          </cell>
          <cell r="P5313" t="str">
            <v>400000</v>
          </cell>
          <cell r="Q5313">
            <v>0</v>
          </cell>
          <cell r="R5313">
            <v>0</v>
          </cell>
          <cell r="S5313">
            <v>0</v>
          </cell>
          <cell r="T5313" t="str">
            <v>000</v>
          </cell>
        </row>
        <row r="5314">
          <cell r="A5314" t="str">
            <v>1000</v>
          </cell>
          <cell r="B5314" t="str">
            <v>6877B</v>
          </cell>
          <cell r="J5314" t="str">
            <v>BQ</v>
          </cell>
          <cell r="K5314" t="str">
            <v>09</v>
          </cell>
          <cell r="L5314" t="str">
            <v>15</v>
          </cell>
          <cell r="M5314" t="str">
            <v>H</v>
          </cell>
          <cell r="N5314" t="str">
            <v>KBC 08/09/08</v>
          </cell>
          <cell r="O5314" t="str">
            <v>400000</v>
          </cell>
          <cell r="P5314" t="str">
            <v>400000</v>
          </cell>
          <cell r="Q5314">
            <v>0</v>
          </cell>
          <cell r="R5314">
            <v>0</v>
          </cell>
          <cell r="S5314">
            <v>0</v>
          </cell>
          <cell r="T5314" t="str">
            <v>000</v>
          </cell>
        </row>
        <row r="5315">
          <cell r="A5315" t="str">
            <v>1000</v>
          </cell>
          <cell r="B5315" t="str">
            <v>6877B</v>
          </cell>
          <cell r="J5315" t="str">
            <v>BQ</v>
          </cell>
          <cell r="K5315" t="str">
            <v>09</v>
          </cell>
          <cell r="L5315" t="str">
            <v>15</v>
          </cell>
          <cell r="M5315" t="str">
            <v>H</v>
          </cell>
          <cell r="N5315" t="str">
            <v>KBC 29/09/08</v>
          </cell>
          <cell r="O5315" t="str">
            <v>400000</v>
          </cell>
          <cell r="P5315" t="str">
            <v>400000</v>
          </cell>
          <cell r="Q5315">
            <v>0</v>
          </cell>
          <cell r="R5315">
            <v>0</v>
          </cell>
          <cell r="S5315">
            <v>0</v>
          </cell>
          <cell r="T5315" t="str">
            <v>000</v>
          </cell>
        </row>
        <row r="5316">
          <cell r="A5316" t="str">
            <v>1000</v>
          </cell>
          <cell r="B5316" t="str">
            <v>6877B</v>
          </cell>
          <cell r="J5316" t="str">
            <v>BQ</v>
          </cell>
          <cell r="K5316" t="str">
            <v>10</v>
          </cell>
          <cell r="L5316" t="str">
            <v>15</v>
          </cell>
          <cell r="M5316" t="str">
            <v>H</v>
          </cell>
          <cell r="N5316" t="str">
            <v>KBC 07/10/08</v>
          </cell>
          <cell r="O5316" t="str">
            <v>400000</v>
          </cell>
          <cell r="P5316" t="str">
            <v>400000</v>
          </cell>
          <cell r="Q5316">
            <v>0</v>
          </cell>
          <cell r="R5316">
            <v>0</v>
          </cell>
          <cell r="S5316">
            <v>0</v>
          </cell>
          <cell r="T5316" t="str">
            <v>000</v>
          </cell>
        </row>
        <row r="5317">
          <cell r="A5317" t="str">
            <v>1000</v>
          </cell>
          <cell r="B5317" t="str">
            <v>6877B</v>
          </cell>
          <cell r="J5317" t="str">
            <v>BQ</v>
          </cell>
          <cell r="K5317" t="str">
            <v>10</v>
          </cell>
          <cell r="L5317" t="str">
            <v>15</v>
          </cell>
          <cell r="M5317" t="str">
            <v>H</v>
          </cell>
          <cell r="N5317" t="str">
            <v>KBC 14/10/08</v>
          </cell>
          <cell r="O5317" t="str">
            <v>400000</v>
          </cell>
          <cell r="P5317" t="str">
            <v>400000</v>
          </cell>
          <cell r="Q5317">
            <v>0</v>
          </cell>
          <cell r="R5317">
            <v>0</v>
          </cell>
          <cell r="S5317">
            <v>0</v>
          </cell>
          <cell r="T5317" t="str">
            <v>000</v>
          </cell>
        </row>
        <row r="5318">
          <cell r="A5318" t="str">
            <v>1000</v>
          </cell>
          <cell r="B5318" t="str">
            <v>6877B</v>
          </cell>
          <cell r="J5318" t="str">
            <v>9F</v>
          </cell>
          <cell r="K5318" t="str">
            <v>09</v>
          </cell>
          <cell r="L5318" t="str">
            <v>01</v>
          </cell>
          <cell r="M5318" t="str">
            <v>S</v>
          </cell>
          <cell r="N5318">
            <v>0</v>
          </cell>
          <cell r="O5318" t="str">
            <v>400000</v>
          </cell>
          <cell r="P5318" t="str">
            <v>400000</v>
          </cell>
          <cell r="Q5318">
            <v>0</v>
          </cell>
          <cell r="R5318">
            <v>0</v>
          </cell>
          <cell r="S5318">
            <v>0</v>
          </cell>
          <cell r="T5318" t="str">
            <v>000</v>
          </cell>
        </row>
        <row r="5319">
          <cell r="A5319" t="str">
            <v>1000</v>
          </cell>
          <cell r="B5319" t="str">
            <v>6877B</v>
          </cell>
          <cell r="J5319" t="str">
            <v>9C</v>
          </cell>
          <cell r="K5319" t="str">
            <v>09</v>
          </cell>
          <cell r="L5319" t="str">
            <v>11</v>
          </cell>
          <cell r="M5319" t="str">
            <v>H</v>
          </cell>
          <cell r="N5319">
            <v>0</v>
          </cell>
          <cell r="O5319" t="str">
            <v>400000</v>
          </cell>
          <cell r="P5319" t="str">
            <v>400000</v>
          </cell>
          <cell r="Q5319">
            <v>0</v>
          </cell>
          <cell r="R5319">
            <v>0</v>
          </cell>
          <cell r="S5319">
            <v>0</v>
          </cell>
          <cell r="T5319" t="str">
            <v>000</v>
          </cell>
        </row>
        <row r="5320">
          <cell r="A5320" t="str">
            <v>1000</v>
          </cell>
          <cell r="B5320" t="str">
            <v>6894G</v>
          </cell>
          <cell r="J5320" t="str">
            <v>9S</v>
          </cell>
          <cell r="K5320" t="str">
            <v>08</v>
          </cell>
          <cell r="L5320" t="str">
            <v>01</v>
          </cell>
          <cell r="M5320" t="str">
            <v>S</v>
          </cell>
          <cell r="N5320" t="str">
            <v>Warranty Interest // from 01.01.2006 to 31.08.2006</v>
          </cell>
          <cell r="O5320" t="str">
            <v>400000</v>
          </cell>
          <cell r="P5320" t="str">
            <v>400000</v>
          </cell>
          <cell r="Q5320">
            <v>0</v>
          </cell>
          <cell r="R5320">
            <v>0</v>
          </cell>
          <cell r="S5320">
            <v>0</v>
          </cell>
          <cell r="T5320" t="str">
            <v>000</v>
          </cell>
        </row>
        <row r="5321">
          <cell r="A5321" t="str">
            <v>1000</v>
          </cell>
          <cell r="B5321" t="str">
            <v>6894G</v>
          </cell>
          <cell r="J5321" t="str">
            <v>9S</v>
          </cell>
          <cell r="K5321" t="str">
            <v>08</v>
          </cell>
          <cell r="L5321" t="str">
            <v>11</v>
          </cell>
          <cell r="M5321" t="str">
            <v>H</v>
          </cell>
          <cell r="N5321" t="str">
            <v>Warranty Interest // from 01.01.2006 to 31.08.2006</v>
          </cell>
          <cell r="O5321" t="str">
            <v>400000</v>
          </cell>
          <cell r="P5321" t="str">
            <v>400000</v>
          </cell>
          <cell r="Q5321">
            <v>0</v>
          </cell>
          <cell r="R5321" t="str">
            <v>V</v>
          </cell>
          <cell r="S5321">
            <v>0</v>
          </cell>
          <cell r="T5321" t="str">
            <v>000</v>
          </cell>
        </row>
        <row r="5322">
          <cell r="A5322" t="str">
            <v>1000</v>
          </cell>
          <cell r="B5322" t="str">
            <v>6894G</v>
          </cell>
          <cell r="J5322" t="str">
            <v>BQ</v>
          </cell>
          <cell r="K5322" t="str">
            <v>07</v>
          </cell>
          <cell r="L5322" t="str">
            <v>15</v>
          </cell>
          <cell r="M5322" t="str">
            <v>H</v>
          </cell>
          <cell r="N5322" t="str">
            <v>KBC 10/07</v>
          </cell>
          <cell r="O5322" t="str">
            <v>400000</v>
          </cell>
          <cell r="P5322" t="str">
            <v>400000</v>
          </cell>
          <cell r="Q5322">
            <v>0</v>
          </cell>
          <cell r="R5322">
            <v>0</v>
          </cell>
          <cell r="S5322">
            <v>0</v>
          </cell>
          <cell r="T5322" t="str">
            <v>000</v>
          </cell>
        </row>
        <row r="5323">
          <cell r="A5323" t="str">
            <v>1000</v>
          </cell>
          <cell r="B5323" t="str">
            <v>6894G</v>
          </cell>
          <cell r="J5323" t="str">
            <v>9F</v>
          </cell>
          <cell r="K5323" t="str">
            <v>04</v>
          </cell>
          <cell r="L5323" t="str">
            <v>01</v>
          </cell>
          <cell r="M5323" t="str">
            <v>S</v>
          </cell>
          <cell r="N5323">
            <v>0</v>
          </cell>
          <cell r="O5323" t="str">
            <v>400000</v>
          </cell>
          <cell r="P5323" t="str">
            <v>400000</v>
          </cell>
          <cell r="Q5323">
            <v>0</v>
          </cell>
          <cell r="R5323">
            <v>0</v>
          </cell>
          <cell r="S5323">
            <v>0</v>
          </cell>
          <cell r="T5323" t="str">
            <v>000</v>
          </cell>
        </row>
        <row r="5324">
          <cell r="A5324" t="str">
            <v>1000</v>
          </cell>
          <cell r="B5324" t="str">
            <v>6894G</v>
          </cell>
          <cell r="J5324" t="str">
            <v>9F</v>
          </cell>
          <cell r="K5324" t="str">
            <v>05</v>
          </cell>
          <cell r="L5324" t="str">
            <v>01</v>
          </cell>
          <cell r="M5324" t="str">
            <v>S</v>
          </cell>
          <cell r="N5324" t="str">
            <v>FIN LE 08/06/06</v>
          </cell>
          <cell r="O5324" t="str">
            <v>400000</v>
          </cell>
          <cell r="P5324" t="str">
            <v>400000</v>
          </cell>
          <cell r="Q5324">
            <v>0</v>
          </cell>
          <cell r="R5324">
            <v>0</v>
          </cell>
          <cell r="S5324">
            <v>0</v>
          </cell>
          <cell r="T5324" t="str">
            <v>000</v>
          </cell>
        </row>
        <row r="5325">
          <cell r="A5325" t="str">
            <v>1000</v>
          </cell>
          <cell r="B5325" t="str">
            <v>6894G</v>
          </cell>
          <cell r="J5325" t="str">
            <v>9F</v>
          </cell>
          <cell r="K5325" t="str">
            <v>06</v>
          </cell>
          <cell r="L5325" t="str">
            <v>01</v>
          </cell>
          <cell r="M5325" t="str">
            <v>S</v>
          </cell>
          <cell r="N5325">
            <v>0</v>
          </cell>
          <cell r="O5325" t="str">
            <v>400000</v>
          </cell>
          <cell r="P5325" t="str">
            <v>400000</v>
          </cell>
          <cell r="Q5325">
            <v>0</v>
          </cell>
          <cell r="R5325">
            <v>0</v>
          </cell>
          <cell r="S5325">
            <v>0</v>
          </cell>
          <cell r="T5325" t="str">
            <v>000</v>
          </cell>
        </row>
        <row r="5326">
          <cell r="A5326" t="str">
            <v>1000</v>
          </cell>
          <cell r="B5326" t="str">
            <v>6894G</v>
          </cell>
          <cell r="J5326" t="str">
            <v>9F</v>
          </cell>
          <cell r="K5326" t="str">
            <v>07</v>
          </cell>
          <cell r="L5326" t="str">
            <v>01</v>
          </cell>
          <cell r="M5326" t="str">
            <v>S</v>
          </cell>
          <cell r="N5326">
            <v>0</v>
          </cell>
          <cell r="O5326" t="str">
            <v>400000</v>
          </cell>
          <cell r="P5326" t="str">
            <v>400000</v>
          </cell>
          <cell r="Q5326">
            <v>0</v>
          </cell>
          <cell r="R5326">
            <v>0</v>
          </cell>
          <cell r="S5326">
            <v>0</v>
          </cell>
          <cell r="T5326" t="str">
            <v>000</v>
          </cell>
        </row>
        <row r="5327">
          <cell r="A5327" t="str">
            <v>1000</v>
          </cell>
          <cell r="B5327" t="str">
            <v>6894G</v>
          </cell>
          <cell r="J5327" t="str">
            <v>9F</v>
          </cell>
          <cell r="K5327" t="str">
            <v>08</v>
          </cell>
          <cell r="L5327" t="str">
            <v>01</v>
          </cell>
          <cell r="M5327" t="str">
            <v>S</v>
          </cell>
          <cell r="N5327">
            <v>0</v>
          </cell>
          <cell r="O5327" t="str">
            <v>400000</v>
          </cell>
          <cell r="P5327" t="str">
            <v>400000</v>
          </cell>
          <cell r="Q5327">
            <v>0</v>
          </cell>
          <cell r="R5327">
            <v>0</v>
          </cell>
          <cell r="S5327">
            <v>0</v>
          </cell>
          <cell r="T5327" t="str">
            <v>000</v>
          </cell>
        </row>
        <row r="5328">
          <cell r="A5328" t="str">
            <v>1000</v>
          </cell>
          <cell r="B5328" t="str">
            <v>6894G</v>
          </cell>
          <cell r="J5328" t="str">
            <v>9C</v>
          </cell>
          <cell r="K5328" t="str">
            <v>04</v>
          </cell>
          <cell r="L5328" t="str">
            <v>11</v>
          </cell>
          <cell r="M5328" t="str">
            <v>H</v>
          </cell>
          <cell r="N5328" t="str">
            <v>fin activité le 08/06/06</v>
          </cell>
          <cell r="O5328" t="str">
            <v>400000</v>
          </cell>
          <cell r="P5328" t="str">
            <v>400000</v>
          </cell>
          <cell r="Q5328">
            <v>0</v>
          </cell>
          <cell r="R5328">
            <v>0</v>
          </cell>
          <cell r="S5328">
            <v>0</v>
          </cell>
          <cell r="T5328" t="str">
            <v>000</v>
          </cell>
        </row>
        <row r="5329">
          <cell r="A5329" t="str">
            <v>1000</v>
          </cell>
          <cell r="B5329" t="str">
            <v>6894G</v>
          </cell>
          <cell r="J5329" t="str">
            <v>9C</v>
          </cell>
          <cell r="K5329" t="str">
            <v>06</v>
          </cell>
          <cell r="L5329" t="str">
            <v>11</v>
          </cell>
          <cell r="M5329" t="str">
            <v>H</v>
          </cell>
          <cell r="N5329" t="str">
            <v>DECEDE</v>
          </cell>
          <cell r="O5329" t="str">
            <v>400000</v>
          </cell>
          <cell r="P5329" t="str">
            <v>400000</v>
          </cell>
          <cell r="Q5329">
            <v>0</v>
          </cell>
          <cell r="R5329">
            <v>0</v>
          </cell>
          <cell r="S5329">
            <v>0</v>
          </cell>
          <cell r="T5329" t="str">
            <v>000</v>
          </cell>
        </row>
        <row r="5330">
          <cell r="A5330" t="str">
            <v>1000</v>
          </cell>
          <cell r="B5330" t="str">
            <v>6894G</v>
          </cell>
          <cell r="J5330" t="str">
            <v>9C</v>
          </cell>
          <cell r="K5330" t="str">
            <v>05</v>
          </cell>
          <cell r="L5330" t="str">
            <v>11</v>
          </cell>
          <cell r="M5330" t="str">
            <v>H</v>
          </cell>
          <cell r="N5330">
            <v>0</v>
          </cell>
          <cell r="O5330" t="str">
            <v>400000</v>
          </cell>
          <cell r="P5330" t="str">
            <v>400000</v>
          </cell>
          <cell r="Q5330">
            <v>0</v>
          </cell>
          <cell r="R5330">
            <v>0</v>
          </cell>
          <cell r="S5330">
            <v>0</v>
          </cell>
          <cell r="T5330" t="str">
            <v>000</v>
          </cell>
        </row>
        <row r="5331">
          <cell r="A5331" t="str">
            <v>1000</v>
          </cell>
          <cell r="B5331" t="str">
            <v>6894G</v>
          </cell>
          <cell r="J5331" t="str">
            <v>9C</v>
          </cell>
          <cell r="K5331" t="str">
            <v>07</v>
          </cell>
          <cell r="L5331" t="str">
            <v>11</v>
          </cell>
          <cell r="M5331" t="str">
            <v>H</v>
          </cell>
          <cell r="N5331">
            <v>0</v>
          </cell>
          <cell r="O5331" t="str">
            <v>400000</v>
          </cell>
          <cell r="P5331" t="str">
            <v>400000</v>
          </cell>
          <cell r="Q5331">
            <v>0</v>
          </cell>
          <cell r="R5331">
            <v>0</v>
          </cell>
          <cell r="S5331">
            <v>0</v>
          </cell>
          <cell r="T5331" t="str">
            <v>000</v>
          </cell>
        </row>
        <row r="5332">
          <cell r="A5332" t="str">
            <v>1000</v>
          </cell>
          <cell r="B5332" t="str">
            <v>6894G</v>
          </cell>
          <cell r="J5332" t="str">
            <v>9C</v>
          </cell>
          <cell r="K5332" t="str">
            <v>06</v>
          </cell>
          <cell r="L5332" t="str">
            <v>11</v>
          </cell>
          <cell r="M5332" t="str">
            <v>H</v>
          </cell>
          <cell r="N5332" t="str">
            <v>A déménagé : courrier revient</v>
          </cell>
          <cell r="O5332" t="str">
            <v>400000</v>
          </cell>
          <cell r="P5332" t="str">
            <v>400000</v>
          </cell>
          <cell r="Q5332">
            <v>0</v>
          </cell>
          <cell r="R5332">
            <v>0</v>
          </cell>
          <cell r="S5332">
            <v>0</v>
          </cell>
          <cell r="T5332" t="str">
            <v>000</v>
          </cell>
        </row>
        <row r="5333">
          <cell r="A5333" t="str">
            <v>1000</v>
          </cell>
          <cell r="B5333" t="str">
            <v>6894G</v>
          </cell>
          <cell r="J5333" t="str">
            <v>9C</v>
          </cell>
          <cell r="K5333" t="str">
            <v>08</v>
          </cell>
          <cell r="L5333" t="str">
            <v>11</v>
          </cell>
          <cell r="M5333" t="str">
            <v>H</v>
          </cell>
          <cell r="N5333" t="str">
            <v>attendons le numéro du compte en banque du client</v>
          </cell>
          <cell r="O5333" t="str">
            <v>400000</v>
          </cell>
          <cell r="P5333" t="str">
            <v>400000</v>
          </cell>
          <cell r="Q5333">
            <v>0</v>
          </cell>
          <cell r="R5333">
            <v>0</v>
          </cell>
          <cell r="S5333">
            <v>0</v>
          </cell>
          <cell r="T5333" t="str">
            <v>000</v>
          </cell>
        </row>
        <row r="5334">
          <cell r="A5334" t="str">
            <v>1000</v>
          </cell>
          <cell r="B5334" t="str">
            <v>6894G</v>
          </cell>
          <cell r="J5334" t="str">
            <v>9C</v>
          </cell>
          <cell r="K5334" t="str">
            <v>10</v>
          </cell>
          <cell r="L5334" t="str">
            <v>11</v>
          </cell>
          <cell r="M5334" t="str">
            <v>H</v>
          </cell>
          <cell r="N5334">
            <v>0</v>
          </cell>
          <cell r="O5334" t="str">
            <v>400000</v>
          </cell>
          <cell r="P5334" t="str">
            <v>400000</v>
          </cell>
          <cell r="Q5334">
            <v>0</v>
          </cell>
          <cell r="R5334">
            <v>0</v>
          </cell>
          <cell r="S5334">
            <v>0</v>
          </cell>
          <cell r="T5334" t="str">
            <v>000</v>
          </cell>
        </row>
        <row r="5335">
          <cell r="A5335" t="str">
            <v>1000</v>
          </cell>
          <cell r="B5335" t="str">
            <v>6894G</v>
          </cell>
          <cell r="J5335" t="str">
            <v>9C</v>
          </cell>
          <cell r="K5335" t="str">
            <v>12</v>
          </cell>
          <cell r="L5335" t="str">
            <v>11</v>
          </cell>
          <cell r="M5335" t="str">
            <v>H</v>
          </cell>
          <cell r="N5335" t="str">
            <v>DECEDE</v>
          </cell>
          <cell r="O5335" t="str">
            <v>400000</v>
          </cell>
          <cell r="P5335" t="str">
            <v>400000</v>
          </cell>
          <cell r="Q5335">
            <v>0</v>
          </cell>
          <cell r="R5335">
            <v>0</v>
          </cell>
          <cell r="S5335">
            <v>0</v>
          </cell>
          <cell r="T5335" t="str">
            <v>000</v>
          </cell>
        </row>
        <row r="5336">
          <cell r="A5336" t="str">
            <v>1000</v>
          </cell>
          <cell r="B5336" t="str">
            <v>6894G</v>
          </cell>
          <cell r="J5336" t="str">
            <v>9M</v>
          </cell>
          <cell r="K5336" t="str">
            <v>08</v>
          </cell>
          <cell r="L5336" t="str">
            <v>01</v>
          </cell>
          <cell r="M5336" t="str">
            <v>S</v>
          </cell>
          <cell r="N5336" t="str">
            <v>ad valorem</v>
          </cell>
          <cell r="O5336" t="str">
            <v>400000</v>
          </cell>
          <cell r="P5336" t="str">
            <v>400000</v>
          </cell>
          <cell r="Q5336">
            <v>0</v>
          </cell>
          <cell r="R5336">
            <v>0</v>
          </cell>
          <cell r="S5336">
            <v>0</v>
          </cell>
          <cell r="T5336" t="str">
            <v>000</v>
          </cell>
        </row>
        <row r="5337">
          <cell r="A5337" t="str">
            <v>1000</v>
          </cell>
          <cell r="B5337" t="str">
            <v>6894G</v>
          </cell>
          <cell r="J5337" t="str">
            <v>9U</v>
          </cell>
          <cell r="K5337" t="str">
            <v>09</v>
          </cell>
          <cell r="L5337" t="str">
            <v>11</v>
          </cell>
          <cell r="M5337" t="str">
            <v>H</v>
          </cell>
          <cell r="N5337" t="str">
            <v>annulation frais de port de la facture 3600068507</v>
          </cell>
          <cell r="O5337" t="str">
            <v>400000</v>
          </cell>
          <cell r="P5337" t="str">
            <v>400000</v>
          </cell>
          <cell r="Q5337">
            <v>0</v>
          </cell>
          <cell r="R5337">
            <v>0</v>
          </cell>
          <cell r="S5337">
            <v>0</v>
          </cell>
          <cell r="T5337" t="str">
            <v>000</v>
          </cell>
        </row>
        <row r="5338">
          <cell r="A5338" t="str">
            <v>1000</v>
          </cell>
          <cell r="B5338" t="str">
            <v>6894G</v>
          </cell>
          <cell r="J5338" t="str">
            <v>9S</v>
          </cell>
          <cell r="K5338" t="str">
            <v>08</v>
          </cell>
          <cell r="L5338" t="str">
            <v>14</v>
          </cell>
          <cell r="M5338" t="str">
            <v>H</v>
          </cell>
          <cell r="N5338" t="str">
            <v>D6 6894G TFT GAR CASH</v>
          </cell>
          <cell r="O5338" t="str">
            <v>400000</v>
          </cell>
          <cell r="P5338" t="str">
            <v>400000</v>
          </cell>
          <cell r="Q5338">
            <v>0</v>
          </cell>
          <cell r="R5338">
            <v>0</v>
          </cell>
          <cell r="S5338">
            <v>0</v>
          </cell>
          <cell r="T5338" t="str">
            <v>000</v>
          </cell>
        </row>
        <row r="5339">
          <cell r="A5339" t="str">
            <v>1000</v>
          </cell>
          <cell r="B5339" t="str">
            <v>6994A</v>
          </cell>
          <cell r="J5339" t="str">
            <v>9F</v>
          </cell>
          <cell r="K5339" t="str">
            <v>09</v>
          </cell>
          <cell r="L5339" t="str">
            <v>01</v>
          </cell>
          <cell r="M5339" t="str">
            <v>S</v>
          </cell>
          <cell r="N5339">
            <v>0</v>
          </cell>
          <cell r="O5339" t="str">
            <v>400000</v>
          </cell>
          <cell r="P5339" t="str">
            <v>400000</v>
          </cell>
          <cell r="Q5339">
            <v>0</v>
          </cell>
          <cell r="R5339">
            <v>0</v>
          </cell>
          <cell r="S5339">
            <v>0</v>
          </cell>
          <cell r="T5339" t="str">
            <v>000</v>
          </cell>
        </row>
        <row r="5340">
          <cell r="A5340" t="str">
            <v>1000</v>
          </cell>
          <cell r="B5340" t="str">
            <v>6994A</v>
          </cell>
          <cell r="J5340" t="str">
            <v>9O</v>
          </cell>
          <cell r="K5340" t="str">
            <v>10</v>
          </cell>
          <cell r="L5340" t="str">
            <v>15</v>
          </cell>
          <cell r="M5340" t="str">
            <v>H</v>
          </cell>
          <cell r="N5340" t="str">
            <v>Ret. s/Sal. OCTOBRE</v>
          </cell>
          <cell r="O5340" t="str">
            <v>400000</v>
          </cell>
          <cell r="P5340" t="str">
            <v>400000</v>
          </cell>
          <cell r="Q5340">
            <v>0</v>
          </cell>
          <cell r="R5340">
            <v>0</v>
          </cell>
          <cell r="S5340">
            <v>0</v>
          </cell>
          <cell r="T5340" t="str">
            <v>000</v>
          </cell>
        </row>
        <row r="5341">
          <cell r="A5341" t="str">
            <v>1000</v>
          </cell>
          <cell r="B5341" t="str">
            <v>7011A</v>
          </cell>
          <cell r="J5341" t="str">
            <v>BQ</v>
          </cell>
          <cell r="K5341" t="str">
            <v>05</v>
          </cell>
          <cell r="L5341" t="str">
            <v>05</v>
          </cell>
          <cell r="M5341" t="str">
            <v>S</v>
          </cell>
          <cell r="N5341" t="str">
            <v>ND 7032849 - Ing 15/05/08</v>
          </cell>
          <cell r="O5341" t="str">
            <v>400000</v>
          </cell>
          <cell r="P5341" t="str">
            <v>400000</v>
          </cell>
          <cell r="Q5341">
            <v>0</v>
          </cell>
          <cell r="R5341">
            <v>0</v>
          </cell>
          <cell r="S5341">
            <v>0</v>
          </cell>
          <cell r="T5341" t="str">
            <v>000</v>
          </cell>
        </row>
        <row r="5342">
          <cell r="A5342" t="str">
            <v>1000</v>
          </cell>
          <cell r="B5342" t="str">
            <v>7055A</v>
          </cell>
          <cell r="J5342" t="str">
            <v>9S</v>
          </cell>
          <cell r="K5342" t="str">
            <v>12</v>
          </cell>
          <cell r="L5342" t="str">
            <v>01</v>
          </cell>
          <cell r="M5342" t="str">
            <v>S</v>
          </cell>
          <cell r="N5342" t="str">
            <v>Warranty Interest // from 01.01.2006 to 31.12.2006</v>
          </cell>
          <cell r="O5342" t="str">
            <v>400000</v>
          </cell>
          <cell r="P5342" t="str">
            <v>400000</v>
          </cell>
          <cell r="Q5342">
            <v>0</v>
          </cell>
          <cell r="R5342">
            <v>0</v>
          </cell>
          <cell r="S5342">
            <v>0</v>
          </cell>
          <cell r="T5342" t="str">
            <v>000</v>
          </cell>
        </row>
        <row r="5343">
          <cell r="A5343" t="str">
            <v>1000</v>
          </cell>
          <cell r="B5343" t="str">
            <v>7055A</v>
          </cell>
          <cell r="J5343" t="str">
            <v>9S</v>
          </cell>
          <cell r="K5343" t="str">
            <v>12</v>
          </cell>
          <cell r="L5343" t="str">
            <v>11</v>
          </cell>
          <cell r="M5343" t="str">
            <v>H</v>
          </cell>
          <cell r="N5343" t="str">
            <v>Warranty Interest // from 01.01.2006 to 31.12.2006</v>
          </cell>
          <cell r="O5343" t="str">
            <v>400000</v>
          </cell>
          <cell r="P5343" t="str">
            <v>400000</v>
          </cell>
          <cell r="Q5343">
            <v>0</v>
          </cell>
          <cell r="R5343" t="str">
            <v>V</v>
          </cell>
          <cell r="S5343">
            <v>0</v>
          </cell>
          <cell r="T5343" t="str">
            <v>000</v>
          </cell>
        </row>
        <row r="5344">
          <cell r="A5344" t="str">
            <v>1000</v>
          </cell>
          <cell r="B5344" t="str">
            <v>7055A</v>
          </cell>
          <cell r="J5344" t="str">
            <v>BQ</v>
          </cell>
          <cell r="K5344" t="str">
            <v>11</v>
          </cell>
          <cell r="L5344" t="str">
            <v>15</v>
          </cell>
          <cell r="M5344" t="str">
            <v>H</v>
          </cell>
          <cell r="N5344" t="str">
            <v>Fact. 3880038925 2X payée - Ing 02/11/06</v>
          </cell>
          <cell r="O5344" t="str">
            <v>400000</v>
          </cell>
          <cell r="P5344" t="str">
            <v>400000</v>
          </cell>
          <cell r="Q5344">
            <v>0</v>
          </cell>
          <cell r="R5344">
            <v>0</v>
          </cell>
          <cell r="S5344">
            <v>0</v>
          </cell>
          <cell r="T5344" t="str">
            <v>000</v>
          </cell>
        </row>
        <row r="5345">
          <cell r="A5345" t="str">
            <v>1000</v>
          </cell>
          <cell r="B5345" t="str">
            <v>7055A</v>
          </cell>
          <cell r="J5345" t="str">
            <v>BQ</v>
          </cell>
          <cell r="K5345" t="str">
            <v>11</v>
          </cell>
          <cell r="L5345" t="str">
            <v>15</v>
          </cell>
          <cell r="M5345" t="str">
            <v>H</v>
          </cell>
          <cell r="N5345" t="str">
            <v>Fact. 3880038381 2X payée - CCP 07/11/06</v>
          </cell>
          <cell r="O5345" t="str">
            <v>400000</v>
          </cell>
          <cell r="P5345" t="str">
            <v>400000</v>
          </cell>
          <cell r="Q5345">
            <v>0</v>
          </cell>
          <cell r="R5345">
            <v>0</v>
          </cell>
          <cell r="S5345">
            <v>0</v>
          </cell>
          <cell r="T5345" t="str">
            <v>000</v>
          </cell>
        </row>
        <row r="5346">
          <cell r="A5346" t="str">
            <v>1000</v>
          </cell>
          <cell r="B5346" t="str">
            <v>7055A</v>
          </cell>
          <cell r="J5346" t="str">
            <v>BQ</v>
          </cell>
          <cell r="K5346" t="str">
            <v>11</v>
          </cell>
          <cell r="L5346" t="str">
            <v>15</v>
          </cell>
          <cell r="M5346" t="str">
            <v>H</v>
          </cell>
          <cell r="N5346" t="str">
            <v>Fact. 3880038348 2X payée - CCP 07/11/06</v>
          </cell>
          <cell r="O5346" t="str">
            <v>400000</v>
          </cell>
          <cell r="P5346" t="str">
            <v>400000</v>
          </cell>
          <cell r="Q5346">
            <v>0</v>
          </cell>
          <cell r="R5346">
            <v>0</v>
          </cell>
          <cell r="S5346">
            <v>0</v>
          </cell>
          <cell r="T5346" t="str">
            <v>000</v>
          </cell>
        </row>
        <row r="5347">
          <cell r="A5347" t="str">
            <v>1000</v>
          </cell>
          <cell r="B5347" t="str">
            <v>7055A</v>
          </cell>
          <cell r="J5347" t="str">
            <v>9Z</v>
          </cell>
          <cell r="K5347" t="str">
            <v>01</v>
          </cell>
          <cell r="L5347" t="str">
            <v>14</v>
          </cell>
          <cell r="M5347" t="str">
            <v>H</v>
          </cell>
          <cell r="N5347" t="str">
            <v>COUPONING S0602</v>
          </cell>
          <cell r="O5347" t="str">
            <v>400000</v>
          </cell>
          <cell r="P5347" t="str">
            <v>400000</v>
          </cell>
          <cell r="Q5347" t="str">
            <v>2393E</v>
          </cell>
          <cell r="R5347">
            <v>0</v>
          </cell>
          <cell r="S5347">
            <v>0</v>
          </cell>
          <cell r="T5347" t="str">
            <v>000</v>
          </cell>
        </row>
        <row r="5348">
          <cell r="A5348" t="str">
            <v>1000</v>
          </cell>
          <cell r="B5348" t="str">
            <v>7055A</v>
          </cell>
          <cell r="J5348" t="str">
            <v>9Z</v>
          </cell>
          <cell r="K5348" t="str">
            <v>03</v>
          </cell>
          <cell r="L5348" t="str">
            <v>14</v>
          </cell>
          <cell r="M5348" t="str">
            <v>H</v>
          </cell>
          <cell r="N5348" t="str">
            <v>COUPONING S0608</v>
          </cell>
          <cell r="O5348" t="str">
            <v>400000</v>
          </cell>
          <cell r="P5348" t="str">
            <v>400000</v>
          </cell>
          <cell r="Q5348" t="str">
            <v>2393E</v>
          </cell>
          <cell r="R5348">
            <v>0</v>
          </cell>
          <cell r="S5348">
            <v>0</v>
          </cell>
          <cell r="T5348" t="str">
            <v>000</v>
          </cell>
        </row>
        <row r="5349">
          <cell r="A5349" t="str">
            <v>1000</v>
          </cell>
          <cell r="B5349" t="str">
            <v>7055A</v>
          </cell>
          <cell r="J5349" t="str">
            <v>9Z</v>
          </cell>
          <cell r="K5349" t="str">
            <v>03</v>
          </cell>
          <cell r="L5349" t="str">
            <v>14</v>
          </cell>
          <cell r="M5349" t="str">
            <v>H</v>
          </cell>
          <cell r="N5349" t="str">
            <v>COUPONING S0610</v>
          </cell>
          <cell r="O5349" t="str">
            <v>400000</v>
          </cell>
          <cell r="P5349" t="str">
            <v>400000</v>
          </cell>
          <cell r="Q5349" t="str">
            <v>5896D</v>
          </cell>
          <cell r="R5349">
            <v>0</v>
          </cell>
          <cell r="S5349">
            <v>0</v>
          </cell>
          <cell r="T5349" t="str">
            <v>000</v>
          </cell>
        </row>
        <row r="5350">
          <cell r="A5350" t="str">
            <v>1000</v>
          </cell>
          <cell r="B5350" t="str">
            <v>7055A</v>
          </cell>
          <cell r="J5350" t="str">
            <v>9Z</v>
          </cell>
          <cell r="K5350" t="str">
            <v>05</v>
          </cell>
          <cell r="L5350" t="str">
            <v>14</v>
          </cell>
          <cell r="M5350" t="str">
            <v>H</v>
          </cell>
          <cell r="N5350" t="str">
            <v>COUPONING S0618</v>
          </cell>
          <cell r="O5350" t="str">
            <v>400000</v>
          </cell>
          <cell r="P5350" t="str">
            <v>400000</v>
          </cell>
          <cell r="Q5350" t="str">
            <v>2393E</v>
          </cell>
          <cell r="R5350">
            <v>0</v>
          </cell>
          <cell r="S5350">
            <v>0</v>
          </cell>
          <cell r="T5350" t="str">
            <v>000</v>
          </cell>
        </row>
        <row r="5351">
          <cell r="A5351" t="str">
            <v>1000</v>
          </cell>
          <cell r="B5351" t="str">
            <v>7055A</v>
          </cell>
          <cell r="J5351" t="str">
            <v>9Z</v>
          </cell>
          <cell r="K5351" t="str">
            <v>08</v>
          </cell>
          <cell r="L5351" t="str">
            <v>14</v>
          </cell>
          <cell r="M5351" t="str">
            <v>H</v>
          </cell>
          <cell r="N5351" t="str">
            <v>COUPONING S0630</v>
          </cell>
          <cell r="O5351" t="str">
            <v>400000</v>
          </cell>
          <cell r="P5351" t="str">
            <v>400000</v>
          </cell>
          <cell r="Q5351" t="str">
            <v>65565F</v>
          </cell>
          <cell r="R5351">
            <v>0</v>
          </cell>
          <cell r="S5351">
            <v>0</v>
          </cell>
          <cell r="T5351" t="str">
            <v>000</v>
          </cell>
        </row>
        <row r="5352">
          <cell r="A5352" t="str">
            <v>1000</v>
          </cell>
          <cell r="B5352" t="str">
            <v>7055A</v>
          </cell>
          <cell r="J5352" t="str">
            <v>9Z</v>
          </cell>
          <cell r="K5352" t="str">
            <v>08</v>
          </cell>
          <cell r="L5352" t="str">
            <v>14</v>
          </cell>
          <cell r="M5352" t="str">
            <v>H</v>
          </cell>
          <cell r="N5352" t="str">
            <v>COUPONING S0632</v>
          </cell>
          <cell r="O5352" t="str">
            <v>400000</v>
          </cell>
          <cell r="P5352" t="str">
            <v>400000</v>
          </cell>
          <cell r="Q5352" t="str">
            <v>0841H</v>
          </cell>
          <cell r="R5352">
            <v>0</v>
          </cell>
          <cell r="S5352">
            <v>0</v>
          </cell>
          <cell r="T5352" t="str">
            <v>000</v>
          </cell>
        </row>
        <row r="5353">
          <cell r="A5353" t="str">
            <v>1000</v>
          </cell>
          <cell r="B5353" t="str">
            <v>7055A</v>
          </cell>
          <cell r="J5353" t="str">
            <v>9Z</v>
          </cell>
          <cell r="K5353" t="str">
            <v>08</v>
          </cell>
          <cell r="L5353" t="str">
            <v>14</v>
          </cell>
          <cell r="M5353" t="str">
            <v>H</v>
          </cell>
          <cell r="N5353" t="str">
            <v>COUPONING S0632</v>
          </cell>
          <cell r="O5353" t="str">
            <v>400000</v>
          </cell>
          <cell r="P5353" t="str">
            <v>400000</v>
          </cell>
          <cell r="Q5353" t="str">
            <v>1498D</v>
          </cell>
          <cell r="R5353">
            <v>0</v>
          </cell>
          <cell r="S5353">
            <v>0</v>
          </cell>
          <cell r="T5353" t="str">
            <v>000</v>
          </cell>
        </row>
        <row r="5354">
          <cell r="A5354" t="str">
            <v>1000</v>
          </cell>
          <cell r="B5354" t="str">
            <v>7055A</v>
          </cell>
          <cell r="J5354" t="str">
            <v>9Z</v>
          </cell>
          <cell r="K5354" t="str">
            <v>09</v>
          </cell>
          <cell r="L5354" t="str">
            <v>14</v>
          </cell>
          <cell r="M5354" t="str">
            <v>H</v>
          </cell>
          <cell r="N5354" t="str">
            <v>COUPONING S0636</v>
          </cell>
          <cell r="O5354" t="str">
            <v>400000</v>
          </cell>
          <cell r="P5354" t="str">
            <v>400000</v>
          </cell>
          <cell r="Q5354" t="str">
            <v>0841H</v>
          </cell>
          <cell r="R5354">
            <v>0</v>
          </cell>
          <cell r="S5354">
            <v>0</v>
          </cell>
          <cell r="T5354" t="str">
            <v>000</v>
          </cell>
        </row>
        <row r="5355">
          <cell r="A5355" t="str">
            <v>1000</v>
          </cell>
          <cell r="B5355" t="str">
            <v>7055A</v>
          </cell>
          <cell r="J5355" t="str">
            <v>9Z</v>
          </cell>
          <cell r="K5355" t="str">
            <v>09</v>
          </cell>
          <cell r="L5355" t="str">
            <v>14</v>
          </cell>
          <cell r="M5355" t="str">
            <v>H</v>
          </cell>
          <cell r="N5355" t="str">
            <v>COUPONING S0638</v>
          </cell>
          <cell r="O5355" t="str">
            <v>400000</v>
          </cell>
          <cell r="P5355" t="str">
            <v>400000</v>
          </cell>
          <cell r="Q5355" t="str">
            <v>5896D</v>
          </cell>
          <cell r="R5355">
            <v>0</v>
          </cell>
          <cell r="S5355">
            <v>0</v>
          </cell>
          <cell r="T5355" t="str">
            <v>000</v>
          </cell>
        </row>
        <row r="5356">
          <cell r="A5356" t="str">
            <v>1000</v>
          </cell>
          <cell r="B5356" t="str">
            <v>7055A</v>
          </cell>
          <cell r="J5356" t="str">
            <v>9Z</v>
          </cell>
          <cell r="K5356" t="str">
            <v>10</v>
          </cell>
          <cell r="L5356" t="str">
            <v>14</v>
          </cell>
          <cell r="M5356" t="str">
            <v>H</v>
          </cell>
          <cell r="N5356" t="str">
            <v>COUPONING S0640</v>
          </cell>
          <cell r="O5356" t="str">
            <v>400000</v>
          </cell>
          <cell r="P5356" t="str">
            <v>400000</v>
          </cell>
          <cell r="Q5356" t="str">
            <v>5873K</v>
          </cell>
          <cell r="R5356">
            <v>0</v>
          </cell>
          <cell r="S5356">
            <v>0</v>
          </cell>
          <cell r="T5356" t="str">
            <v>000</v>
          </cell>
        </row>
        <row r="5357">
          <cell r="A5357" t="str">
            <v>1000</v>
          </cell>
          <cell r="B5357" t="str">
            <v>7055A</v>
          </cell>
          <cell r="J5357" t="str">
            <v>9Z</v>
          </cell>
          <cell r="K5357" t="str">
            <v>10</v>
          </cell>
          <cell r="L5357" t="str">
            <v>14</v>
          </cell>
          <cell r="M5357" t="str">
            <v>H</v>
          </cell>
          <cell r="N5357" t="str">
            <v>COUPONING S0642</v>
          </cell>
          <cell r="O5357" t="str">
            <v>400000</v>
          </cell>
          <cell r="P5357" t="str">
            <v>400000</v>
          </cell>
          <cell r="Q5357" t="str">
            <v>0841H</v>
          </cell>
          <cell r="R5357">
            <v>0</v>
          </cell>
          <cell r="S5357">
            <v>0</v>
          </cell>
          <cell r="T5357" t="str">
            <v>000</v>
          </cell>
        </row>
        <row r="5358">
          <cell r="A5358" t="str">
            <v>1000</v>
          </cell>
          <cell r="B5358" t="str">
            <v>7055A</v>
          </cell>
          <cell r="J5358" t="str">
            <v>9Z</v>
          </cell>
          <cell r="K5358" t="str">
            <v>11</v>
          </cell>
          <cell r="L5358" t="str">
            <v>14</v>
          </cell>
          <cell r="M5358" t="str">
            <v>H</v>
          </cell>
          <cell r="N5358" t="str">
            <v>COUPONING S0646</v>
          </cell>
          <cell r="O5358" t="str">
            <v>400000</v>
          </cell>
          <cell r="P5358" t="str">
            <v>400000</v>
          </cell>
          <cell r="Q5358" t="str">
            <v>65565F</v>
          </cell>
          <cell r="R5358">
            <v>0</v>
          </cell>
          <cell r="S5358">
            <v>0</v>
          </cell>
          <cell r="T5358" t="str">
            <v>000</v>
          </cell>
        </row>
        <row r="5359">
          <cell r="A5359" t="str">
            <v>1000</v>
          </cell>
          <cell r="B5359" t="str">
            <v>7055A</v>
          </cell>
          <cell r="J5359" t="str">
            <v>9Z</v>
          </cell>
          <cell r="K5359" t="str">
            <v>12</v>
          </cell>
          <cell r="L5359" t="str">
            <v>14</v>
          </cell>
          <cell r="M5359" t="str">
            <v>H</v>
          </cell>
          <cell r="N5359" t="str">
            <v>COUPONING S0648</v>
          </cell>
          <cell r="O5359" t="str">
            <v>400000</v>
          </cell>
          <cell r="P5359" t="str">
            <v>400000</v>
          </cell>
          <cell r="Q5359" t="str">
            <v>0841H</v>
          </cell>
          <cell r="R5359">
            <v>0</v>
          </cell>
          <cell r="S5359">
            <v>0</v>
          </cell>
          <cell r="T5359" t="str">
            <v>000</v>
          </cell>
        </row>
        <row r="5360">
          <cell r="A5360" t="str">
            <v>1000</v>
          </cell>
          <cell r="B5360" t="str">
            <v>7055A</v>
          </cell>
          <cell r="J5360" t="str">
            <v>9Z</v>
          </cell>
          <cell r="K5360" t="str">
            <v>12</v>
          </cell>
          <cell r="L5360" t="str">
            <v>14</v>
          </cell>
          <cell r="M5360" t="str">
            <v>H</v>
          </cell>
          <cell r="N5360" t="str">
            <v>COUPONING S0648</v>
          </cell>
          <cell r="O5360" t="str">
            <v>400000</v>
          </cell>
          <cell r="P5360" t="str">
            <v>400000</v>
          </cell>
          <cell r="Q5360" t="str">
            <v>1489C</v>
          </cell>
          <cell r="R5360">
            <v>0</v>
          </cell>
          <cell r="S5360">
            <v>0</v>
          </cell>
          <cell r="T5360" t="str">
            <v>000</v>
          </cell>
        </row>
        <row r="5361">
          <cell r="A5361" t="str">
            <v>1000</v>
          </cell>
          <cell r="B5361" t="str">
            <v>7055A</v>
          </cell>
          <cell r="J5361" t="str">
            <v>9S</v>
          </cell>
          <cell r="K5361" t="str">
            <v>12</v>
          </cell>
          <cell r="L5361" t="str">
            <v>01</v>
          </cell>
          <cell r="M5361" t="str">
            <v>S</v>
          </cell>
          <cell r="N5361" t="str">
            <v>Warranty Interest // from 01.01.2007 to 31.12.2007</v>
          </cell>
          <cell r="O5361" t="str">
            <v>400000</v>
          </cell>
          <cell r="P5361" t="str">
            <v>400000</v>
          </cell>
          <cell r="Q5361">
            <v>0</v>
          </cell>
          <cell r="R5361">
            <v>0</v>
          </cell>
          <cell r="S5361">
            <v>0</v>
          </cell>
          <cell r="T5361" t="str">
            <v>000</v>
          </cell>
        </row>
        <row r="5362">
          <cell r="A5362" t="str">
            <v>1000</v>
          </cell>
          <cell r="B5362" t="str">
            <v>7055A</v>
          </cell>
          <cell r="J5362" t="str">
            <v>9S</v>
          </cell>
          <cell r="K5362" t="str">
            <v>12</v>
          </cell>
          <cell r="L5362" t="str">
            <v>11</v>
          </cell>
          <cell r="M5362" t="str">
            <v>H</v>
          </cell>
          <cell r="N5362" t="str">
            <v>Warranty Interest // from 01.01.2007 to 31.12.2007</v>
          </cell>
          <cell r="O5362" t="str">
            <v>400000</v>
          </cell>
          <cell r="P5362" t="str">
            <v>400000</v>
          </cell>
          <cell r="Q5362">
            <v>0</v>
          </cell>
          <cell r="R5362" t="str">
            <v>V</v>
          </cell>
          <cell r="S5362">
            <v>0</v>
          </cell>
          <cell r="T5362" t="str">
            <v>000</v>
          </cell>
        </row>
        <row r="5363">
          <cell r="A5363" t="str">
            <v>1000</v>
          </cell>
          <cell r="B5363" t="str">
            <v>7055A</v>
          </cell>
          <cell r="J5363" t="str">
            <v>9Z</v>
          </cell>
          <cell r="K5363" t="str">
            <v>01</v>
          </cell>
          <cell r="L5363" t="str">
            <v>14</v>
          </cell>
          <cell r="M5363" t="str">
            <v>H</v>
          </cell>
          <cell r="N5363" t="str">
            <v>COUPONING S0650</v>
          </cell>
          <cell r="O5363" t="str">
            <v>400000</v>
          </cell>
          <cell r="P5363" t="str">
            <v>400000</v>
          </cell>
          <cell r="Q5363" t="str">
            <v>65565F</v>
          </cell>
          <cell r="R5363">
            <v>0</v>
          </cell>
          <cell r="S5363">
            <v>0</v>
          </cell>
          <cell r="T5363" t="str">
            <v>000</v>
          </cell>
        </row>
        <row r="5364">
          <cell r="A5364" t="str">
            <v>1000</v>
          </cell>
          <cell r="B5364" t="str">
            <v>7055A</v>
          </cell>
          <cell r="J5364" t="str">
            <v>9Z</v>
          </cell>
          <cell r="K5364" t="str">
            <v>01</v>
          </cell>
          <cell r="L5364" t="str">
            <v>14</v>
          </cell>
          <cell r="M5364" t="str">
            <v>H</v>
          </cell>
          <cell r="N5364" t="str">
            <v>COUPONING S0650</v>
          </cell>
          <cell r="O5364" t="str">
            <v>400000</v>
          </cell>
          <cell r="P5364" t="str">
            <v>400000</v>
          </cell>
          <cell r="Q5364" t="str">
            <v>65566H</v>
          </cell>
          <cell r="R5364">
            <v>0</v>
          </cell>
          <cell r="S5364">
            <v>0</v>
          </cell>
          <cell r="T5364" t="str">
            <v>000</v>
          </cell>
        </row>
        <row r="5365">
          <cell r="A5365" t="str">
            <v>1000</v>
          </cell>
          <cell r="B5365" t="str">
            <v>7055A</v>
          </cell>
          <cell r="J5365" t="str">
            <v>9Z</v>
          </cell>
          <cell r="K5365" t="str">
            <v>01</v>
          </cell>
          <cell r="L5365" t="str">
            <v>14</v>
          </cell>
          <cell r="M5365" t="str">
            <v>H</v>
          </cell>
          <cell r="N5365" t="str">
            <v>COUPONING S0702</v>
          </cell>
          <cell r="O5365" t="str">
            <v>400000</v>
          </cell>
          <cell r="P5365" t="str">
            <v>400000</v>
          </cell>
          <cell r="Q5365" t="str">
            <v>1498D</v>
          </cell>
          <cell r="R5365">
            <v>0</v>
          </cell>
          <cell r="S5365">
            <v>0</v>
          </cell>
          <cell r="T5365" t="str">
            <v>000</v>
          </cell>
        </row>
        <row r="5366">
          <cell r="A5366" t="str">
            <v>1000</v>
          </cell>
          <cell r="B5366" t="str">
            <v>7055A</v>
          </cell>
          <cell r="J5366" t="str">
            <v>9Z</v>
          </cell>
          <cell r="K5366" t="str">
            <v>02</v>
          </cell>
          <cell r="L5366" t="str">
            <v>14</v>
          </cell>
          <cell r="M5366" t="str">
            <v>H</v>
          </cell>
          <cell r="N5366" t="str">
            <v>COUPONING S0704</v>
          </cell>
          <cell r="O5366" t="str">
            <v>400000</v>
          </cell>
          <cell r="P5366" t="str">
            <v>400000</v>
          </cell>
          <cell r="Q5366" t="str">
            <v>65566H</v>
          </cell>
          <cell r="R5366">
            <v>0</v>
          </cell>
          <cell r="S5366">
            <v>0</v>
          </cell>
          <cell r="T5366" t="str">
            <v>000</v>
          </cell>
        </row>
        <row r="5367">
          <cell r="A5367" t="str">
            <v>1000</v>
          </cell>
          <cell r="B5367" t="str">
            <v>7055A</v>
          </cell>
          <cell r="J5367" t="str">
            <v>9Z</v>
          </cell>
          <cell r="K5367" t="str">
            <v>02</v>
          </cell>
          <cell r="L5367" t="str">
            <v>14</v>
          </cell>
          <cell r="M5367" t="str">
            <v>H</v>
          </cell>
          <cell r="N5367" t="str">
            <v>COUPONING S0704</v>
          </cell>
          <cell r="O5367" t="str">
            <v>400000</v>
          </cell>
          <cell r="P5367" t="str">
            <v>400000</v>
          </cell>
          <cell r="Q5367" t="str">
            <v>5873K</v>
          </cell>
          <cell r="R5367">
            <v>0</v>
          </cell>
          <cell r="S5367">
            <v>0</v>
          </cell>
          <cell r="T5367" t="str">
            <v>000</v>
          </cell>
        </row>
        <row r="5368">
          <cell r="A5368" t="str">
            <v>1000</v>
          </cell>
          <cell r="B5368" t="str">
            <v>7055A</v>
          </cell>
          <cell r="J5368" t="str">
            <v>9Z</v>
          </cell>
          <cell r="K5368" t="str">
            <v>02</v>
          </cell>
          <cell r="L5368" t="str">
            <v>14</v>
          </cell>
          <cell r="M5368" t="str">
            <v>H</v>
          </cell>
          <cell r="N5368" t="str">
            <v>COUPONING S0706</v>
          </cell>
          <cell r="O5368" t="str">
            <v>400000</v>
          </cell>
          <cell r="P5368" t="str">
            <v>400000</v>
          </cell>
          <cell r="Q5368" t="str">
            <v>2393E</v>
          </cell>
          <cell r="R5368">
            <v>0</v>
          </cell>
          <cell r="S5368">
            <v>0</v>
          </cell>
          <cell r="T5368" t="str">
            <v>000</v>
          </cell>
        </row>
        <row r="5369">
          <cell r="A5369" t="str">
            <v>1000</v>
          </cell>
          <cell r="B5369" t="str">
            <v>7055A</v>
          </cell>
          <cell r="J5369" t="str">
            <v>9Z</v>
          </cell>
          <cell r="K5369" t="str">
            <v>03</v>
          </cell>
          <cell r="L5369" t="str">
            <v>14</v>
          </cell>
          <cell r="M5369" t="str">
            <v>H</v>
          </cell>
          <cell r="N5369" t="str">
            <v>COUPONING S0710</v>
          </cell>
          <cell r="O5369" t="str">
            <v>400000</v>
          </cell>
          <cell r="P5369" t="str">
            <v>400000</v>
          </cell>
          <cell r="Q5369" t="str">
            <v>65565F</v>
          </cell>
          <cell r="R5369">
            <v>0</v>
          </cell>
          <cell r="S5369">
            <v>0</v>
          </cell>
          <cell r="T5369" t="str">
            <v>000</v>
          </cell>
        </row>
        <row r="5370">
          <cell r="A5370" t="str">
            <v>1000</v>
          </cell>
          <cell r="B5370" t="str">
            <v>7055A</v>
          </cell>
          <cell r="J5370" t="str">
            <v>9Z</v>
          </cell>
          <cell r="K5370" t="str">
            <v>03</v>
          </cell>
          <cell r="L5370" t="str">
            <v>14</v>
          </cell>
          <cell r="M5370" t="str">
            <v>H</v>
          </cell>
          <cell r="N5370" t="str">
            <v>COUPONING S0710</v>
          </cell>
          <cell r="O5370" t="str">
            <v>400000</v>
          </cell>
          <cell r="P5370" t="str">
            <v>400000</v>
          </cell>
          <cell r="Q5370" t="str">
            <v>2393E</v>
          </cell>
          <cell r="R5370">
            <v>0</v>
          </cell>
          <cell r="S5370">
            <v>0</v>
          </cell>
          <cell r="T5370" t="str">
            <v>000</v>
          </cell>
        </row>
        <row r="5371">
          <cell r="A5371" t="str">
            <v>1000</v>
          </cell>
          <cell r="B5371" t="str">
            <v>7055A</v>
          </cell>
          <cell r="J5371" t="str">
            <v>9Z</v>
          </cell>
          <cell r="K5371" t="str">
            <v>03</v>
          </cell>
          <cell r="L5371" t="str">
            <v>14</v>
          </cell>
          <cell r="M5371" t="str">
            <v>H</v>
          </cell>
          <cell r="N5371" t="str">
            <v>COUPONING S0712</v>
          </cell>
          <cell r="O5371" t="str">
            <v>400000</v>
          </cell>
          <cell r="P5371" t="str">
            <v>400000</v>
          </cell>
          <cell r="Q5371" t="str">
            <v>5896D</v>
          </cell>
          <cell r="R5371">
            <v>0</v>
          </cell>
          <cell r="S5371">
            <v>0</v>
          </cell>
          <cell r="T5371" t="str">
            <v>000</v>
          </cell>
        </row>
        <row r="5372">
          <cell r="A5372" t="str">
            <v>1000</v>
          </cell>
          <cell r="B5372" t="str">
            <v>7055A</v>
          </cell>
          <cell r="J5372" t="str">
            <v>9Z</v>
          </cell>
          <cell r="K5372" t="str">
            <v>04</v>
          </cell>
          <cell r="L5372" t="str">
            <v>14</v>
          </cell>
          <cell r="M5372" t="str">
            <v>H</v>
          </cell>
          <cell r="N5372" t="str">
            <v>COUPONING S0714</v>
          </cell>
          <cell r="O5372" t="str">
            <v>400000</v>
          </cell>
          <cell r="P5372" t="str">
            <v>400000</v>
          </cell>
          <cell r="Q5372" t="str">
            <v>65566H</v>
          </cell>
          <cell r="R5372">
            <v>0</v>
          </cell>
          <cell r="S5372">
            <v>0</v>
          </cell>
          <cell r="T5372" t="str">
            <v>000</v>
          </cell>
        </row>
        <row r="5373">
          <cell r="A5373" t="str">
            <v>1000</v>
          </cell>
          <cell r="B5373" t="str">
            <v>7055A</v>
          </cell>
          <cell r="J5373" t="str">
            <v>9Z</v>
          </cell>
          <cell r="K5373" t="str">
            <v>05</v>
          </cell>
          <cell r="L5373" t="str">
            <v>14</v>
          </cell>
          <cell r="M5373" t="str">
            <v>H</v>
          </cell>
          <cell r="N5373" t="str">
            <v>COUPONING S0720</v>
          </cell>
          <cell r="O5373" t="str">
            <v>400000</v>
          </cell>
          <cell r="P5373" t="str">
            <v>400000</v>
          </cell>
          <cell r="Q5373" t="str">
            <v>7975B</v>
          </cell>
          <cell r="R5373">
            <v>0</v>
          </cell>
          <cell r="S5373">
            <v>0</v>
          </cell>
          <cell r="T5373" t="str">
            <v>000</v>
          </cell>
        </row>
        <row r="5374">
          <cell r="A5374" t="str">
            <v>1000</v>
          </cell>
          <cell r="B5374" t="str">
            <v>7055A</v>
          </cell>
          <cell r="J5374" t="str">
            <v>9Z</v>
          </cell>
          <cell r="K5374" t="str">
            <v>05</v>
          </cell>
          <cell r="L5374" t="str">
            <v>14</v>
          </cell>
          <cell r="M5374" t="str">
            <v>H</v>
          </cell>
          <cell r="N5374" t="str">
            <v>COUPONING S0720</v>
          </cell>
          <cell r="O5374" t="str">
            <v>400000</v>
          </cell>
          <cell r="P5374" t="str">
            <v>400000</v>
          </cell>
          <cell r="Q5374" t="str">
            <v>65565F</v>
          </cell>
          <cell r="R5374">
            <v>0</v>
          </cell>
          <cell r="S5374">
            <v>0</v>
          </cell>
          <cell r="T5374" t="str">
            <v>000</v>
          </cell>
        </row>
        <row r="5375">
          <cell r="A5375" t="str">
            <v>1000</v>
          </cell>
          <cell r="B5375" t="str">
            <v>7055A</v>
          </cell>
          <cell r="J5375" t="str">
            <v>9Z</v>
          </cell>
          <cell r="K5375" t="str">
            <v>06</v>
          </cell>
          <cell r="L5375" t="str">
            <v>14</v>
          </cell>
          <cell r="M5375" t="str">
            <v>H</v>
          </cell>
          <cell r="N5375" t="str">
            <v>COUPONING S0724</v>
          </cell>
          <cell r="O5375" t="str">
            <v>400000</v>
          </cell>
          <cell r="P5375" t="str">
            <v>400000</v>
          </cell>
          <cell r="Q5375" t="str">
            <v>65566H</v>
          </cell>
          <cell r="R5375">
            <v>0</v>
          </cell>
          <cell r="S5375">
            <v>0</v>
          </cell>
          <cell r="T5375" t="str">
            <v>000</v>
          </cell>
        </row>
        <row r="5376">
          <cell r="A5376" t="str">
            <v>1000</v>
          </cell>
          <cell r="B5376" t="str">
            <v>7055A</v>
          </cell>
          <cell r="J5376" t="str">
            <v>9Z</v>
          </cell>
          <cell r="K5376" t="str">
            <v>07</v>
          </cell>
          <cell r="L5376" t="str">
            <v>14</v>
          </cell>
          <cell r="M5376" t="str">
            <v>H</v>
          </cell>
          <cell r="N5376" t="str">
            <v>COUPONING S0728</v>
          </cell>
          <cell r="O5376" t="str">
            <v>400000</v>
          </cell>
          <cell r="P5376" t="str">
            <v>400000</v>
          </cell>
          <cell r="Q5376" t="str">
            <v>65565F</v>
          </cell>
          <cell r="R5376">
            <v>0</v>
          </cell>
          <cell r="S5376">
            <v>0</v>
          </cell>
          <cell r="T5376" t="str">
            <v>000</v>
          </cell>
        </row>
        <row r="5377">
          <cell r="A5377" t="str">
            <v>1000</v>
          </cell>
          <cell r="B5377" t="str">
            <v>7055A</v>
          </cell>
          <cell r="J5377" t="str">
            <v>9Z</v>
          </cell>
          <cell r="K5377" t="str">
            <v>08</v>
          </cell>
          <cell r="L5377" t="str">
            <v>14</v>
          </cell>
          <cell r="M5377" t="str">
            <v>H</v>
          </cell>
          <cell r="N5377" t="str">
            <v>COUPONING S0730</v>
          </cell>
          <cell r="O5377" t="str">
            <v>400000</v>
          </cell>
          <cell r="P5377" t="str">
            <v>400000</v>
          </cell>
          <cell r="Q5377" t="str">
            <v>2393E</v>
          </cell>
          <cell r="R5377">
            <v>0</v>
          </cell>
          <cell r="S5377">
            <v>0</v>
          </cell>
          <cell r="T5377" t="str">
            <v>000</v>
          </cell>
        </row>
        <row r="5378">
          <cell r="A5378" t="str">
            <v>1000</v>
          </cell>
          <cell r="B5378" t="str">
            <v>7055A</v>
          </cell>
          <cell r="J5378" t="str">
            <v>9Z</v>
          </cell>
          <cell r="K5378" t="str">
            <v>08</v>
          </cell>
          <cell r="L5378" t="str">
            <v>14</v>
          </cell>
          <cell r="M5378" t="str">
            <v>H</v>
          </cell>
          <cell r="N5378" t="str">
            <v>COUPONING S0732</v>
          </cell>
          <cell r="O5378" t="str">
            <v>400000</v>
          </cell>
          <cell r="P5378" t="str">
            <v>400000</v>
          </cell>
          <cell r="Q5378" t="str">
            <v>1498D</v>
          </cell>
          <cell r="R5378">
            <v>0</v>
          </cell>
          <cell r="S5378">
            <v>0</v>
          </cell>
          <cell r="T5378" t="str">
            <v>000</v>
          </cell>
        </row>
        <row r="5379">
          <cell r="A5379" t="str">
            <v>1000</v>
          </cell>
          <cell r="B5379" t="str">
            <v>7055A</v>
          </cell>
          <cell r="J5379" t="str">
            <v>9Z</v>
          </cell>
          <cell r="K5379" t="str">
            <v>08</v>
          </cell>
          <cell r="L5379" t="str">
            <v>14</v>
          </cell>
          <cell r="M5379" t="str">
            <v>H</v>
          </cell>
          <cell r="N5379" t="str">
            <v>COUPONING S0732</v>
          </cell>
          <cell r="O5379" t="str">
            <v>400000</v>
          </cell>
          <cell r="P5379" t="str">
            <v>400000</v>
          </cell>
          <cell r="Q5379" t="str">
            <v>2393E</v>
          </cell>
          <cell r="R5379">
            <v>0</v>
          </cell>
          <cell r="S5379">
            <v>0</v>
          </cell>
          <cell r="T5379" t="str">
            <v>000</v>
          </cell>
        </row>
        <row r="5380">
          <cell r="A5380" t="str">
            <v>1000</v>
          </cell>
          <cell r="B5380" t="str">
            <v>7055A</v>
          </cell>
          <cell r="J5380" t="str">
            <v>9Z</v>
          </cell>
          <cell r="K5380" t="str">
            <v>10</v>
          </cell>
          <cell r="L5380" t="str">
            <v>04</v>
          </cell>
          <cell r="M5380" t="str">
            <v>S</v>
          </cell>
          <cell r="N5380" t="str">
            <v>Bijdrage WWF Dag Allemaal</v>
          </cell>
          <cell r="O5380" t="str">
            <v>400000</v>
          </cell>
          <cell r="P5380" t="str">
            <v>400000</v>
          </cell>
          <cell r="Q5380" t="str">
            <v>2393E</v>
          </cell>
          <cell r="R5380">
            <v>0</v>
          </cell>
          <cell r="S5380">
            <v>0</v>
          </cell>
          <cell r="T5380" t="str">
            <v>000</v>
          </cell>
        </row>
        <row r="5381">
          <cell r="A5381" t="str">
            <v>1000</v>
          </cell>
          <cell r="B5381" t="str">
            <v>7055A</v>
          </cell>
          <cell r="J5381" t="str">
            <v>9Z</v>
          </cell>
          <cell r="K5381" t="str">
            <v>10</v>
          </cell>
          <cell r="L5381" t="str">
            <v>04</v>
          </cell>
          <cell r="M5381" t="str">
            <v>S</v>
          </cell>
          <cell r="N5381" t="str">
            <v>Bijdrage WWF Dag Allemaal</v>
          </cell>
          <cell r="O5381" t="str">
            <v>400000</v>
          </cell>
          <cell r="P5381" t="str">
            <v>400000</v>
          </cell>
          <cell r="Q5381" t="str">
            <v>65565F</v>
          </cell>
          <cell r="R5381">
            <v>0</v>
          </cell>
          <cell r="S5381">
            <v>0</v>
          </cell>
          <cell r="T5381" t="str">
            <v>000</v>
          </cell>
        </row>
        <row r="5382">
          <cell r="A5382" t="str">
            <v>1000</v>
          </cell>
          <cell r="B5382" t="str">
            <v>7055A</v>
          </cell>
          <cell r="J5382" t="str">
            <v>9Z</v>
          </cell>
          <cell r="K5382" t="str">
            <v>10</v>
          </cell>
          <cell r="L5382" t="str">
            <v>04</v>
          </cell>
          <cell r="M5382" t="str">
            <v>S</v>
          </cell>
          <cell r="N5382" t="str">
            <v>Bijdrage WWF Dag Allemaal</v>
          </cell>
          <cell r="O5382" t="str">
            <v>400000</v>
          </cell>
          <cell r="P5382" t="str">
            <v>400000</v>
          </cell>
          <cell r="Q5382" t="str">
            <v>65566H</v>
          </cell>
          <cell r="R5382">
            <v>0</v>
          </cell>
          <cell r="S5382">
            <v>0</v>
          </cell>
          <cell r="T5382" t="str">
            <v>000</v>
          </cell>
        </row>
        <row r="5383">
          <cell r="A5383" t="str">
            <v>1000</v>
          </cell>
          <cell r="B5383" t="str">
            <v>7055A</v>
          </cell>
          <cell r="J5383" t="str">
            <v>9Z</v>
          </cell>
          <cell r="K5383" t="str">
            <v>10</v>
          </cell>
          <cell r="L5383" t="str">
            <v>04</v>
          </cell>
          <cell r="M5383" t="str">
            <v>S</v>
          </cell>
          <cell r="N5383" t="str">
            <v>Bijdrage WWF Dag Allemaal</v>
          </cell>
          <cell r="O5383" t="str">
            <v>400000</v>
          </cell>
          <cell r="P5383" t="str">
            <v>400000</v>
          </cell>
          <cell r="Q5383" t="str">
            <v>1489C</v>
          </cell>
          <cell r="R5383">
            <v>0</v>
          </cell>
          <cell r="S5383">
            <v>0</v>
          </cell>
          <cell r="T5383" t="str">
            <v>000</v>
          </cell>
        </row>
        <row r="5384">
          <cell r="A5384" t="str">
            <v>1000</v>
          </cell>
          <cell r="B5384" t="str">
            <v>7055A</v>
          </cell>
          <cell r="J5384" t="str">
            <v>9Z</v>
          </cell>
          <cell r="K5384" t="str">
            <v>10</v>
          </cell>
          <cell r="L5384" t="str">
            <v>04</v>
          </cell>
          <cell r="M5384" t="str">
            <v>S</v>
          </cell>
          <cell r="N5384" t="str">
            <v>Bijdrage WWF Dag Allemaal</v>
          </cell>
          <cell r="O5384" t="str">
            <v>400000</v>
          </cell>
          <cell r="P5384" t="str">
            <v>400000</v>
          </cell>
          <cell r="Q5384" t="str">
            <v>5873K</v>
          </cell>
          <cell r="R5384">
            <v>0</v>
          </cell>
          <cell r="S5384">
            <v>0</v>
          </cell>
          <cell r="T5384" t="str">
            <v>000</v>
          </cell>
        </row>
        <row r="5385">
          <cell r="A5385" t="str">
            <v>1000</v>
          </cell>
          <cell r="B5385" t="str">
            <v>7055A</v>
          </cell>
          <cell r="J5385" t="str">
            <v>9Z</v>
          </cell>
          <cell r="K5385" t="str">
            <v>10</v>
          </cell>
          <cell r="L5385" t="str">
            <v>04</v>
          </cell>
          <cell r="M5385" t="str">
            <v>S</v>
          </cell>
          <cell r="N5385" t="str">
            <v>Bijdrage WWF Dag Allemaal</v>
          </cell>
          <cell r="O5385" t="str">
            <v>400000</v>
          </cell>
          <cell r="P5385" t="str">
            <v>400000</v>
          </cell>
          <cell r="Q5385" t="str">
            <v>5896D</v>
          </cell>
          <cell r="R5385">
            <v>0</v>
          </cell>
          <cell r="S5385">
            <v>0</v>
          </cell>
          <cell r="T5385" t="str">
            <v>000</v>
          </cell>
        </row>
        <row r="5386">
          <cell r="A5386" t="str">
            <v>1000</v>
          </cell>
          <cell r="B5386" t="str">
            <v>7055A</v>
          </cell>
          <cell r="J5386" t="str">
            <v>9Z</v>
          </cell>
          <cell r="K5386" t="str">
            <v>10</v>
          </cell>
          <cell r="L5386" t="str">
            <v>04</v>
          </cell>
          <cell r="M5386" t="str">
            <v>S</v>
          </cell>
          <cell r="N5386" t="str">
            <v>Bijdrage WWF Dag Allemaal</v>
          </cell>
          <cell r="O5386" t="str">
            <v>400000</v>
          </cell>
          <cell r="P5386" t="str">
            <v>400000</v>
          </cell>
          <cell r="Q5386" t="str">
            <v>6224C</v>
          </cell>
          <cell r="R5386">
            <v>0</v>
          </cell>
          <cell r="S5386">
            <v>0</v>
          </cell>
          <cell r="T5386" t="str">
            <v>000</v>
          </cell>
        </row>
        <row r="5387">
          <cell r="A5387" t="str">
            <v>1000</v>
          </cell>
          <cell r="B5387" t="str">
            <v>7055A</v>
          </cell>
          <cell r="J5387" t="str">
            <v>9Z</v>
          </cell>
          <cell r="K5387" t="str">
            <v>10</v>
          </cell>
          <cell r="L5387" t="str">
            <v>04</v>
          </cell>
          <cell r="M5387" t="str">
            <v>S</v>
          </cell>
          <cell r="N5387" t="str">
            <v>Bijdrage WWF Dag Allemaal</v>
          </cell>
          <cell r="O5387" t="str">
            <v>400000</v>
          </cell>
          <cell r="P5387" t="str">
            <v>400000</v>
          </cell>
          <cell r="Q5387" t="str">
            <v>0841H</v>
          </cell>
          <cell r="R5387">
            <v>0</v>
          </cell>
          <cell r="S5387">
            <v>0</v>
          </cell>
          <cell r="T5387" t="str">
            <v>000</v>
          </cell>
        </row>
        <row r="5388">
          <cell r="A5388" t="str">
            <v>1000</v>
          </cell>
          <cell r="B5388" t="str">
            <v>7055A</v>
          </cell>
          <cell r="J5388" t="str">
            <v>9Z</v>
          </cell>
          <cell r="K5388" t="str">
            <v>10</v>
          </cell>
          <cell r="L5388" t="str">
            <v>04</v>
          </cell>
          <cell r="M5388" t="str">
            <v>S</v>
          </cell>
          <cell r="N5388" t="str">
            <v>Bijdrage WWF Dag Allemaal</v>
          </cell>
          <cell r="O5388" t="str">
            <v>400000</v>
          </cell>
          <cell r="P5388" t="str">
            <v>400000</v>
          </cell>
          <cell r="Q5388" t="str">
            <v>001VA</v>
          </cell>
          <cell r="R5388">
            <v>0</v>
          </cell>
          <cell r="S5388">
            <v>0</v>
          </cell>
          <cell r="T5388" t="str">
            <v>000</v>
          </cell>
        </row>
        <row r="5389">
          <cell r="A5389" t="str">
            <v>1000</v>
          </cell>
          <cell r="B5389" t="str">
            <v>7055A</v>
          </cell>
          <cell r="J5389" t="str">
            <v>9Z</v>
          </cell>
          <cell r="K5389" t="str">
            <v>10</v>
          </cell>
          <cell r="L5389" t="str">
            <v>04</v>
          </cell>
          <cell r="M5389" t="str">
            <v>S</v>
          </cell>
          <cell r="N5389" t="str">
            <v>Bijdrage WWF Dag Allemaal</v>
          </cell>
          <cell r="O5389" t="str">
            <v>400000</v>
          </cell>
          <cell r="P5389" t="str">
            <v>400000</v>
          </cell>
          <cell r="Q5389" t="str">
            <v>7975B</v>
          </cell>
          <cell r="R5389">
            <v>0</v>
          </cell>
          <cell r="S5389">
            <v>0</v>
          </cell>
          <cell r="T5389" t="str">
            <v>000</v>
          </cell>
        </row>
        <row r="5390">
          <cell r="A5390" t="str">
            <v>1000</v>
          </cell>
          <cell r="B5390" t="str">
            <v>7055A</v>
          </cell>
          <cell r="J5390" t="str">
            <v>9Z</v>
          </cell>
          <cell r="K5390" t="str">
            <v>10</v>
          </cell>
          <cell r="L5390" t="str">
            <v>04</v>
          </cell>
          <cell r="M5390" t="str">
            <v>S</v>
          </cell>
          <cell r="N5390" t="str">
            <v>Bijdrage WWF Dag Allemaal</v>
          </cell>
          <cell r="O5390" t="str">
            <v>400000</v>
          </cell>
          <cell r="P5390" t="str">
            <v>400000</v>
          </cell>
          <cell r="Q5390" t="str">
            <v>1498D</v>
          </cell>
          <cell r="R5390">
            <v>0</v>
          </cell>
          <cell r="S5390">
            <v>0</v>
          </cell>
          <cell r="T5390" t="str">
            <v>000</v>
          </cell>
        </row>
        <row r="5391">
          <cell r="A5391" t="str">
            <v>1000</v>
          </cell>
          <cell r="B5391" t="str">
            <v>7055A</v>
          </cell>
          <cell r="J5391" t="str">
            <v>9Z</v>
          </cell>
          <cell r="K5391" t="str">
            <v>11</v>
          </cell>
          <cell r="L5391" t="str">
            <v>14</v>
          </cell>
          <cell r="M5391" t="str">
            <v>H</v>
          </cell>
          <cell r="N5391" t="str">
            <v>COUPONING S0744</v>
          </cell>
          <cell r="O5391" t="str">
            <v>400000</v>
          </cell>
          <cell r="P5391" t="str">
            <v>400000</v>
          </cell>
          <cell r="Q5391" t="str">
            <v>65565F</v>
          </cell>
          <cell r="R5391">
            <v>0</v>
          </cell>
          <cell r="S5391">
            <v>0</v>
          </cell>
          <cell r="T5391" t="str">
            <v>000</v>
          </cell>
        </row>
        <row r="5392">
          <cell r="A5392" t="str">
            <v>1000</v>
          </cell>
          <cell r="B5392" t="str">
            <v>7055A</v>
          </cell>
          <cell r="J5392" t="str">
            <v>9Z</v>
          </cell>
          <cell r="K5392" t="str">
            <v>11</v>
          </cell>
          <cell r="L5392" t="str">
            <v>14</v>
          </cell>
          <cell r="M5392" t="str">
            <v>H</v>
          </cell>
          <cell r="N5392" t="str">
            <v>COUPONING S0744</v>
          </cell>
          <cell r="O5392" t="str">
            <v>400000</v>
          </cell>
          <cell r="P5392" t="str">
            <v>400000</v>
          </cell>
          <cell r="Q5392" t="str">
            <v>5896D</v>
          </cell>
          <cell r="R5392">
            <v>0</v>
          </cell>
          <cell r="S5392">
            <v>0</v>
          </cell>
          <cell r="T5392" t="str">
            <v>000</v>
          </cell>
        </row>
        <row r="5393">
          <cell r="A5393" t="str">
            <v>1000</v>
          </cell>
          <cell r="B5393" t="str">
            <v>7055A</v>
          </cell>
          <cell r="J5393" t="str">
            <v>9Z</v>
          </cell>
          <cell r="K5393" t="str">
            <v>12</v>
          </cell>
          <cell r="L5393" t="str">
            <v>14</v>
          </cell>
          <cell r="M5393" t="str">
            <v>H</v>
          </cell>
          <cell r="N5393" t="str">
            <v>COUPONING S0748</v>
          </cell>
          <cell r="O5393" t="str">
            <v>400000</v>
          </cell>
          <cell r="P5393" t="str">
            <v>400000</v>
          </cell>
          <cell r="Q5393" t="str">
            <v>6224C</v>
          </cell>
          <cell r="R5393">
            <v>0</v>
          </cell>
          <cell r="S5393">
            <v>0</v>
          </cell>
          <cell r="T5393" t="str">
            <v>000</v>
          </cell>
        </row>
        <row r="5394">
          <cell r="A5394" t="str">
            <v>1000</v>
          </cell>
          <cell r="B5394" t="str">
            <v>7055A</v>
          </cell>
          <cell r="J5394" t="str">
            <v>9F</v>
          </cell>
          <cell r="K5394" t="str">
            <v>05</v>
          </cell>
          <cell r="L5394" t="str">
            <v>01</v>
          </cell>
          <cell r="M5394" t="str">
            <v>S</v>
          </cell>
          <cell r="N5394">
            <v>0</v>
          </cell>
          <cell r="O5394" t="str">
            <v>400000</v>
          </cell>
          <cell r="P5394" t="str">
            <v>400000</v>
          </cell>
          <cell r="Q5394" t="str">
            <v>5873K</v>
          </cell>
          <cell r="R5394">
            <v>0</v>
          </cell>
          <cell r="S5394">
            <v>0</v>
          </cell>
          <cell r="T5394" t="str">
            <v>000</v>
          </cell>
        </row>
        <row r="5395">
          <cell r="A5395" t="str">
            <v>1000</v>
          </cell>
          <cell r="B5395" t="str">
            <v>7055A</v>
          </cell>
          <cell r="J5395" t="str">
            <v>9Z</v>
          </cell>
          <cell r="K5395" t="str">
            <v>01</v>
          </cell>
          <cell r="L5395" t="str">
            <v>14</v>
          </cell>
          <cell r="M5395" t="str">
            <v>H</v>
          </cell>
          <cell r="N5395" t="str">
            <v>COUPONING S0750</v>
          </cell>
          <cell r="O5395" t="str">
            <v>400000</v>
          </cell>
          <cell r="P5395" t="str">
            <v>400000</v>
          </cell>
          <cell r="Q5395" t="str">
            <v>65565F</v>
          </cell>
          <cell r="R5395">
            <v>0</v>
          </cell>
          <cell r="S5395">
            <v>0</v>
          </cell>
          <cell r="T5395" t="str">
            <v>000</v>
          </cell>
        </row>
        <row r="5396">
          <cell r="A5396" t="str">
            <v>1000</v>
          </cell>
          <cell r="B5396" t="str">
            <v>7055A</v>
          </cell>
          <cell r="J5396" t="str">
            <v>9Z</v>
          </cell>
          <cell r="K5396" t="str">
            <v>01</v>
          </cell>
          <cell r="L5396" t="str">
            <v>14</v>
          </cell>
          <cell r="M5396" t="str">
            <v>H</v>
          </cell>
          <cell r="N5396" t="str">
            <v>COUPONING S0750</v>
          </cell>
          <cell r="O5396" t="str">
            <v>400000</v>
          </cell>
          <cell r="P5396" t="str">
            <v>400000</v>
          </cell>
          <cell r="Q5396" t="str">
            <v>65566H</v>
          </cell>
          <cell r="R5396">
            <v>0</v>
          </cell>
          <cell r="S5396">
            <v>0</v>
          </cell>
          <cell r="T5396" t="str">
            <v>000</v>
          </cell>
        </row>
        <row r="5397">
          <cell r="A5397" t="str">
            <v>1000</v>
          </cell>
          <cell r="B5397" t="str">
            <v>7055A</v>
          </cell>
          <cell r="J5397" t="str">
            <v>9Z</v>
          </cell>
          <cell r="K5397" t="str">
            <v>01</v>
          </cell>
          <cell r="L5397" t="str">
            <v>14</v>
          </cell>
          <cell r="M5397" t="str">
            <v>H</v>
          </cell>
          <cell r="N5397" t="str">
            <v>COUPONING S0802</v>
          </cell>
          <cell r="O5397" t="str">
            <v>400000</v>
          </cell>
          <cell r="P5397" t="str">
            <v>400000</v>
          </cell>
          <cell r="Q5397" t="str">
            <v>1489C</v>
          </cell>
          <cell r="R5397">
            <v>0</v>
          </cell>
          <cell r="S5397">
            <v>0</v>
          </cell>
          <cell r="T5397" t="str">
            <v>000</v>
          </cell>
        </row>
        <row r="5398">
          <cell r="A5398" t="str">
            <v>1000</v>
          </cell>
          <cell r="B5398" t="str">
            <v>7055A</v>
          </cell>
          <cell r="J5398" t="str">
            <v>9Z</v>
          </cell>
          <cell r="K5398" t="str">
            <v>01</v>
          </cell>
          <cell r="L5398" t="str">
            <v>14</v>
          </cell>
          <cell r="M5398" t="str">
            <v>H</v>
          </cell>
          <cell r="N5398" t="str">
            <v>COUPONING S0802</v>
          </cell>
          <cell r="O5398" t="str">
            <v>400000</v>
          </cell>
          <cell r="P5398" t="str">
            <v>400000</v>
          </cell>
          <cell r="Q5398" t="str">
            <v>1498D</v>
          </cell>
          <cell r="R5398">
            <v>0</v>
          </cell>
          <cell r="S5398">
            <v>0</v>
          </cell>
          <cell r="T5398" t="str">
            <v>000</v>
          </cell>
        </row>
        <row r="5399">
          <cell r="A5399" t="str">
            <v>1000</v>
          </cell>
          <cell r="B5399" t="str">
            <v>7055A</v>
          </cell>
          <cell r="J5399" t="str">
            <v>9Z</v>
          </cell>
          <cell r="K5399" t="str">
            <v>02</v>
          </cell>
          <cell r="L5399" t="str">
            <v>14</v>
          </cell>
          <cell r="M5399" t="str">
            <v>H</v>
          </cell>
          <cell r="N5399" t="str">
            <v>COUPONING S0804</v>
          </cell>
          <cell r="O5399" t="str">
            <v>400000</v>
          </cell>
          <cell r="P5399" t="str">
            <v>400000</v>
          </cell>
          <cell r="Q5399" t="str">
            <v>65565F</v>
          </cell>
          <cell r="R5399">
            <v>0</v>
          </cell>
          <cell r="S5399">
            <v>0</v>
          </cell>
          <cell r="T5399" t="str">
            <v>000</v>
          </cell>
        </row>
        <row r="5400">
          <cell r="A5400" t="str">
            <v>1000</v>
          </cell>
          <cell r="B5400" t="str">
            <v>7055A</v>
          </cell>
          <cell r="J5400" t="str">
            <v>9Z</v>
          </cell>
          <cell r="K5400" t="str">
            <v>02</v>
          </cell>
          <cell r="L5400" t="str">
            <v>14</v>
          </cell>
          <cell r="M5400" t="str">
            <v>H</v>
          </cell>
          <cell r="N5400" t="str">
            <v>COUPONING S0804</v>
          </cell>
          <cell r="O5400" t="str">
            <v>400000</v>
          </cell>
          <cell r="P5400" t="str">
            <v>400000</v>
          </cell>
          <cell r="Q5400" t="str">
            <v>65566H</v>
          </cell>
          <cell r="R5400">
            <v>0</v>
          </cell>
          <cell r="S5400">
            <v>0</v>
          </cell>
          <cell r="T5400" t="str">
            <v>000</v>
          </cell>
        </row>
        <row r="5401">
          <cell r="A5401" t="str">
            <v>1000</v>
          </cell>
          <cell r="B5401" t="str">
            <v>7055A</v>
          </cell>
          <cell r="J5401" t="str">
            <v>9Z</v>
          </cell>
          <cell r="K5401" t="str">
            <v>02</v>
          </cell>
          <cell r="L5401" t="str">
            <v>14</v>
          </cell>
          <cell r="M5401" t="str">
            <v>H</v>
          </cell>
          <cell r="N5401" t="str">
            <v>COUPONING S0804</v>
          </cell>
          <cell r="O5401" t="str">
            <v>400000</v>
          </cell>
          <cell r="P5401" t="str">
            <v>400000</v>
          </cell>
          <cell r="Q5401" t="str">
            <v>5896D</v>
          </cell>
          <cell r="R5401">
            <v>0</v>
          </cell>
          <cell r="S5401">
            <v>0</v>
          </cell>
          <cell r="T5401" t="str">
            <v>000</v>
          </cell>
        </row>
        <row r="5402">
          <cell r="A5402" t="str">
            <v>1000</v>
          </cell>
          <cell r="B5402" t="str">
            <v>7055A</v>
          </cell>
          <cell r="J5402" t="str">
            <v>9Z</v>
          </cell>
          <cell r="K5402" t="str">
            <v>02</v>
          </cell>
          <cell r="L5402" t="str">
            <v>14</v>
          </cell>
          <cell r="M5402" t="str">
            <v>H</v>
          </cell>
          <cell r="N5402" t="str">
            <v>COUPONING S0806</v>
          </cell>
          <cell r="O5402" t="str">
            <v>400000</v>
          </cell>
          <cell r="P5402" t="str">
            <v>400000</v>
          </cell>
          <cell r="Q5402" t="str">
            <v>2393E</v>
          </cell>
          <cell r="R5402">
            <v>0</v>
          </cell>
          <cell r="S5402">
            <v>0</v>
          </cell>
          <cell r="T5402" t="str">
            <v>000</v>
          </cell>
        </row>
        <row r="5403">
          <cell r="A5403" t="str">
            <v>1000</v>
          </cell>
          <cell r="B5403" t="str">
            <v>7055A</v>
          </cell>
          <cell r="J5403" t="str">
            <v>9Z</v>
          </cell>
          <cell r="K5403" t="str">
            <v>02</v>
          </cell>
          <cell r="L5403" t="str">
            <v>14</v>
          </cell>
          <cell r="M5403" t="str">
            <v>H</v>
          </cell>
          <cell r="N5403" t="str">
            <v>COUPONING S0808</v>
          </cell>
          <cell r="O5403" t="str">
            <v>400000</v>
          </cell>
          <cell r="P5403" t="str">
            <v>400000</v>
          </cell>
          <cell r="Q5403" t="str">
            <v>65565F</v>
          </cell>
          <cell r="R5403">
            <v>0</v>
          </cell>
          <cell r="S5403">
            <v>0</v>
          </cell>
          <cell r="T5403" t="str">
            <v>000</v>
          </cell>
        </row>
        <row r="5404">
          <cell r="A5404" t="str">
            <v>1000</v>
          </cell>
          <cell r="B5404" t="str">
            <v>7055A</v>
          </cell>
          <cell r="J5404" t="str">
            <v>9Z</v>
          </cell>
          <cell r="K5404" t="str">
            <v>05</v>
          </cell>
          <cell r="L5404" t="str">
            <v>14</v>
          </cell>
          <cell r="M5404" t="str">
            <v>H</v>
          </cell>
          <cell r="N5404" t="str">
            <v>COUPONING S0820</v>
          </cell>
          <cell r="O5404" t="str">
            <v>400000</v>
          </cell>
          <cell r="P5404" t="str">
            <v>400000</v>
          </cell>
          <cell r="Q5404" t="str">
            <v>65565F</v>
          </cell>
          <cell r="R5404">
            <v>0</v>
          </cell>
          <cell r="S5404">
            <v>0</v>
          </cell>
          <cell r="T5404" t="str">
            <v>000</v>
          </cell>
        </row>
        <row r="5405">
          <cell r="A5405" t="str">
            <v>1000</v>
          </cell>
          <cell r="B5405" t="str">
            <v>7055A</v>
          </cell>
          <cell r="J5405" t="str">
            <v>9Z</v>
          </cell>
          <cell r="K5405" t="str">
            <v>05</v>
          </cell>
          <cell r="L5405" t="str">
            <v>14</v>
          </cell>
          <cell r="M5405" t="str">
            <v>H</v>
          </cell>
          <cell r="N5405" t="str">
            <v>COUPONING S0820</v>
          </cell>
          <cell r="O5405" t="str">
            <v>400000</v>
          </cell>
          <cell r="P5405" t="str">
            <v>400000</v>
          </cell>
          <cell r="Q5405" t="str">
            <v>2393E</v>
          </cell>
          <cell r="R5405">
            <v>0</v>
          </cell>
          <cell r="S5405">
            <v>0</v>
          </cell>
          <cell r="T5405" t="str">
            <v>000</v>
          </cell>
        </row>
        <row r="5406">
          <cell r="A5406" t="str">
            <v>1000</v>
          </cell>
          <cell r="B5406" t="str">
            <v>7055A</v>
          </cell>
          <cell r="J5406" t="str">
            <v>9Z</v>
          </cell>
          <cell r="K5406" t="str">
            <v>06</v>
          </cell>
          <cell r="L5406" t="str">
            <v>14</v>
          </cell>
          <cell r="M5406" t="str">
            <v>H</v>
          </cell>
          <cell r="N5406" t="str">
            <v>COUPONING S0822</v>
          </cell>
          <cell r="O5406" t="str">
            <v>400000</v>
          </cell>
          <cell r="P5406" t="str">
            <v>400000</v>
          </cell>
          <cell r="Q5406" t="str">
            <v>2393E</v>
          </cell>
          <cell r="R5406">
            <v>0</v>
          </cell>
          <cell r="S5406">
            <v>0</v>
          </cell>
          <cell r="T5406" t="str">
            <v>000</v>
          </cell>
        </row>
        <row r="5407">
          <cell r="A5407" t="str">
            <v>1000</v>
          </cell>
          <cell r="B5407" t="str">
            <v>7055A</v>
          </cell>
          <cell r="J5407" t="str">
            <v>9Z</v>
          </cell>
          <cell r="K5407" t="str">
            <v>06</v>
          </cell>
          <cell r="L5407" t="str">
            <v>14</v>
          </cell>
          <cell r="M5407" t="str">
            <v>H</v>
          </cell>
          <cell r="N5407" t="str">
            <v>COUPONING S0824</v>
          </cell>
          <cell r="O5407" t="str">
            <v>400000</v>
          </cell>
          <cell r="P5407" t="str">
            <v>400000</v>
          </cell>
          <cell r="Q5407" t="str">
            <v>65565F</v>
          </cell>
          <cell r="R5407">
            <v>0</v>
          </cell>
          <cell r="S5407">
            <v>0</v>
          </cell>
          <cell r="T5407" t="str">
            <v>000</v>
          </cell>
        </row>
        <row r="5408">
          <cell r="A5408" t="str">
            <v>1000</v>
          </cell>
          <cell r="B5408" t="str">
            <v>7055A</v>
          </cell>
          <cell r="J5408" t="str">
            <v>9Z</v>
          </cell>
          <cell r="K5408" t="str">
            <v>06</v>
          </cell>
          <cell r="L5408" t="str">
            <v>14</v>
          </cell>
          <cell r="M5408" t="str">
            <v>H</v>
          </cell>
          <cell r="N5408" t="str">
            <v>COUPONING S0824</v>
          </cell>
          <cell r="O5408" t="str">
            <v>400000</v>
          </cell>
          <cell r="P5408" t="str">
            <v>400000</v>
          </cell>
          <cell r="Q5408" t="str">
            <v>5896D</v>
          </cell>
          <cell r="R5408">
            <v>0</v>
          </cell>
          <cell r="S5408">
            <v>0</v>
          </cell>
          <cell r="T5408" t="str">
            <v>000</v>
          </cell>
        </row>
        <row r="5409">
          <cell r="A5409" t="str">
            <v>1000</v>
          </cell>
          <cell r="B5409" t="str">
            <v>7055A</v>
          </cell>
          <cell r="J5409" t="str">
            <v>9Z</v>
          </cell>
          <cell r="K5409" t="str">
            <v>07</v>
          </cell>
          <cell r="L5409" t="str">
            <v>14</v>
          </cell>
          <cell r="M5409" t="str">
            <v>H</v>
          </cell>
          <cell r="N5409" t="str">
            <v>COUPONING S0826</v>
          </cell>
          <cell r="O5409" t="str">
            <v>400000</v>
          </cell>
          <cell r="P5409" t="str">
            <v>400000</v>
          </cell>
          <cell r="Q5409" t="str">
            <v>65566H</v>
          </cell>
          <cell r="R5409">
            <v>0</v>
          </cell>
          <cell r="S5409">
            <v>0</v>
          </cell>
          <cell r="T5409" t="str">
            <v>000</v>
          </cell>
        </row>
        <row r="5410">
          <cell r="A5410" t="str">
            <v>1000</v>
          </cell>
          <cell r="B5410" t="str">
            <v>7055A</v>
          </cell>
          <cell r="J5410" t="str">
            <v>9Z</v>
          </cell>
          <cell r="K5410" t="str">
            <v>07</v>
          </cell>
          <cell r="L5410" t="str">
            <v>14</v>
          </cell>
          <cell r="M5410" t="str">
            <v>H</v>
          </cell>
          <cell r="N5410" t="str">
            <v>COUPONING S0826</v>
          </cell>
          <cell r="O5410" t="str">
            <v>400000</v>
          </cell>
          <cell r="P5410" t="str">
            <v>400000</v>
          </cell>
          <cell r="Q5410" t="str">
            <v>2393E</v>
          </cell>
          <cell r="R5410">
            <v>0</v>
          </cell>
          <cell r="S5410">
            <v>0</v>
          </cell>
          <cell r="T5410" t="str">
            <v>000</v>
          </cell>
        </row>
        <row r="5411">
          <cell r="A5411" t="str">
            <v>1000</v>
          </cell>
          <cell r="B5411" t="str">
            <v>7055A</v>
          </cell>
          <cell r="J5411" t="str">
            <v>9Z</v>
          </cell>
          <cell r="K5411" t="str">
            <v>07</v>
          </cell>
          <cell r="L5411" t="str">
            <v>14</v>
          </cell>
          <cell r="M5411" t="str">
            <v>H</v>
          </cell>
          <cell r="N5411" t="str">
            <v>COUPONING S0828</v>
          </cell>
          <cell r="O5411" t="str">
            <v>400000</v>
          </cell>
          <cell r="P5411" t="str">
            <v>400000</v>
          </cell>
          <cell r="Q5411" t="str">
            <v>6224C</v>
          </cell>
          <cell r="R5411">
            <v>0</v>
          </cell>
          <cell r="S5411">
            <v>0</v>
          </cell>
          <cell r="T5411" t="str">
            <v>000</v>
          </cell>
        </row>
        <row r="5412">
          <cell r="A5412" t="str">
            <v>1000</v>
          </cell>
          <cell r="B5412" t="str">
            <v>7055A</v>
          </cell>
          <cell r="J5412" t="str">
            <v>9Z</v>
          </cell>
          <cell r="K5412" t="str">
            <v>09</v>
          </cell>
          <cell r="L5412" t="str">
            <v>14</v>
          </cell>
          <cell r="M5412" t="str">
            <v>H</v>
          </cell>
          <cell r="N5412" t="str">
            <v>COUPONING S0836</v>
          </cell>
          <cell r="O5412" t="str">
            <v>400000</v>
          </cell>
          <cell r="P5412" t="str">
            <v>400000</v>
          </cell>
          <cell r="Q5412" t="str">
            <v>1489C</v>
          </cell>
          <cell r="R5412">
            <v>0</v>
          </cell>
          <cell r="S5412">
            <v>0</v>
          </cell>
          <cell r="T5412" t="str">
            <v>000</v>
          </cell>
        </row>
        <row r="5413">
          <cell r="A5413" t="str">
            <v>1000</v>
          </cell>
          <cell r="B5413" t="str">
            <v>7055A</v>
          </cell>
          <cell r="J5413" t="str">
            <v>9F</v>
          </cell>
          <cell r="K5413" t="str">
            <v>07</v>
          </cell>
          <cell r="L5413" t="str">
            <v>01</v>
          </cell>
          <cell r="M5413" t="str">
            <v>S</v>
          </cell>
          <cell r="N5413">
            <v>0</v>
          </cell>
          <cell r="O5413" t="str">
            <v>400000</v>
          </cell>
          <cell r="P5413" t="str">
            <v>400000</v>
          </cell>
          <cell r="Q5413" t="str">
            <v>6041NB</v>
          </cell>
          <cell r="R5413">
            <v>0</v>
          </cell>
          <cell r="S5413">
            <v>0</v>
          </cell>
          <cell r="T5413" t="str">
            <v>000</v>
          </cell>
        </row>
        <row r="5414">
          <cell r="A5414" t="str">
            <v>1000</v>
          </cell>
          <cell r="B5414" t="str">
            <v>7055A</v>
          </cell>
          <cell r="J5414" t="str">
            <v>9F</v>
          </cell>
          <cell r="K5414" t="str">
            <v>08</v>
          </cell>
          <cell r="L5414" t="str">
            <v>01</v>
          </cell>
          <cell r="M5414" t="str">
            <v>S</v>
          </cell>
          <cell r="N5414">
            <v>0</v>
          </cell>
          <cell r="O5414" t="str">
            <v>400000</v>
          </cell>
          <cell r="P5414" t="str">
            <v>400000</v>
          </cell>
          <cell r="Q5414" t="str">
            <v>6041NB</v>
          </cell>
          <cell r="R5414">
            <v>0</v>
          </cell>
          <cell r="S5414">
            <v>0</v>
          </cell>
          <cell r="T5414" t="str">
            <v>000</v>
          </cell>
        </row>
        <row r="5415">
          <cell r="A5415" t="str">
            <v>1000</v>
          </cell>
          <cell r="B5415" t="str">
            <v>7055A</v>
          </cell>
          <cell r="J5415" t="str">
            <v>9F</v>
          </cell>
          <cell r="K5415" t="str">
            <v>09</v>
          </cell>
          <cell r="L5415" t="str">
            <v>01</v>
          </cell>
          <cell r="M5415" t="str">
            <v>S</v>
          </cell>
          <cell r="N5415">
            <v>0</v>
          </cell>
          <cell r="O5415" t="str">
            <v>400000</v>
          </cell>
          <cell r="P5415" t="str">
            <v>400000</v>
          </cell>
          <cell r="Q5415" t="str">
            <v>6041NB</v>
          </cell>
          <cell r="R5415">
            <v>0</v>
          </cell>
          <cell r="S5415">
            <v>0</v>
          </cell>
          <cell r="T5415" t="str">
            <v>000</v>
          </cell>
        </row>
        <row r="5416">
          <cell r="A5416" t="str">
            <v>1000</v>
          </cell>
          <cell r="B5416" t="str">
            <v>7055A</v>
          </cell>
          <cell r="J5416" t="str">
            <v>9C</v>
          </cell>
          <cell r="K5416" t="str">
            <v>07</v>
          </cell>
          <cell r="L5416" t="str">
            <v>11</v>
          </cell>
          <cell r="M5416" t="str">
            <v>H</v>
          </cell>
          <cell r="N5416">
            <v>0</v>
          </cell>
          <cell r="O5416" t="str">
            <v>400000</v>
          </cell>
          <cell r="P5416" t="str">
            <v>400000</v>
          </cell>
          <cell r="Q5416" t="str">
            <v>6041NB</v>
          </cell>
          <cell r="R5416">
            <v>0</v>
          </cell>
          <cell r="S5416">
            <v>0</v>
          </cell>
          <cell r="T5416" t="str">
            <v>000</v>
          </cell>
        </row>
        <row r="5417">
          <cell r="A5417" t="str">
            <v>1000</v>
          </cell>
          <cell r="B5417" t="str">
            <v>7055A</v>
          </cell>
          <cell r="J5417" t="str">
            <v>9C</v>
          </cell>
          <cell r="K5417" t="str">
            <v>08</v>
          </cell>
          <cell r="L5417" t="str">
            <v>11</v>
          </cell>
          <cell r="M5417" t="str">
            <v>H</v>
          </cell>
          <cell r="N5417">
            <v>0</v>
          </cell>
          <cell r="O5417" t="str">
            <v>400000</v>
          </cell>
          <cell r="P5417" t="str">
            <v>400000</v>
          </cell>
          <cell r="Q5417" t="str">
            <v>6041NB</v>
          </cell>
          <cell r="R5417">
            <v>0</v>
          </cell>
          <cell r="S5417">
            <v>0</v>
          </cell>
          <cell r="T5417" t="str">
            <v>000</v>
          </cell>
        </row>
        <row r="5418">
          <cell r="A5418" t="str">
            <v>1000</v>
          </cell>
          <cell r="B5418" t="str">
            <v>7055A</v>
          </cell>
          <cell r="J5418" t="str">
            <v>9C</v>
          </cell>
          <cell r="K5418" t="str">
            <v>09</v>
          </cell>
          <cell r="L5418" t="str">
            <v>11</v>
          </cell>
          <cell r="M5418" t="str">
            <v>H</v>
          </cell>
          <cell r="N5418">
            <v>0</v>
          </cell>
          <cell r="O5418" t="str">
            <v>400000</v>
          </cell>
          <cell r="P5418" t="str">
            <v>400000</v>
          </cell>
          <cell r="Q5418" t="str">
            <v>001WD</v>
          </cell>
          <cell r="R5418">
            <v>0</v>
          </cell>
          <cell r="S5418">
            <v>0</v>
          </cell>
          <cell r="T5418" t="str">
            <v>000</v>
          </cell>
        </row>
        <row r="5419">
          <cell r="A5419" t="str">
            <v>1000</v>
          </cell>
          <cell r="B5419" t="str">
            <v>7055A</v>
          </cell>
          <cell r="J5419" t="str">
            <v>9C</v>
          </cell>
          <cell r="K5419" t="str">
            <v>09</v>
          </cell>
          <cell r="L5419" t="str">
            <v>11</v>
          </cell>
          <cell r="M5419" t="str">
            <v>H</v>
          </cell>
          <cell r="N5419">
            <v>0</v>
          </cell>
          <cell r="O5419" t="str">
            <v>400000</v>
          </cell>
          <cell r="P5419" t="str">
            <v>400000</v>
          </cell>
          <cell r="Q5419" t="str">
            <v>0155D</v>
          </cell>
          <cell r="R5419">
            <v>0</v>
          </cell>
          <cell r="S5419">
            <v>0</v>
          </cell>
          <cell r="T5419" t="str">
            <v>000</v>
          </cell>
        </row>
        <row r="5420">
          <cell r="A5420" t="str">
            <v>1000</v>
          </cell>
          <cell r="B5420" t="str">
            <v>7055A</v>
          </cell>
          <cell r="J5420" t="str">
            <v>9C</v>
          </cell>
          <cell r="K5420" t="str">
            <v>09</v>
          </cell>
          <cell r="L5420" t="str">
            <v>11</v>
          </cell>
          <cell r="M5420" t="str">
            <v>H</v>
          </cell>
          <cell r="N5420">
            <v>0</v>
          </cell>
          <cell r="O5420" t="str">
            <v>400000</v>
          </cell>
          <cell r="P5420" t="str">
            <v>400000</v>
          </cell>
          <cell r="Q5420" t="str">
            <v>6041NB</v>
          </cell>
          <cell r="R5420">
            <v>0</v>
          </cell>
          <cell r="S5420">
            <v>0</v>
          </cell>
          <cell r="T5420" t="str">
            <v>000</v>
          </cell>
        </row>
        <row r="5421">
          <cell r="A5421" t="str">
            <v>1000</v>
          </cell>
          <cell r="B5421" t="str">
            <v>7055A</v>
          </cell>
          <cell r="J5421" t="str">
            <v>9M</v>
          </cell>
          <cell r="K5421" t="str">
            <v>07</v>
          </cell>
          <cell r="L5421" t="str">
            <v>01</v>
          </cell>
          <cell r="M5421" t="str">
            <v>S</v>
          </cell>
          <cell r="N5421">
            <v>0</v>
          </cell>
          <cell r="O5421" t="str">
            <v>400000</v>
          </cell>
          <cell r="P5421" t="str">
            <v>400000</v>
          </cell>
          <cell r="Q5421" t="str">
            <v>001WD</v>
          </cell>
          <cell r="R5421">
            <v>0</v>
          </cell>
          <cell r="S5421">
            <v>0</v>
          </cell>
          <cell r="T5421" t="str">
            <v>000</v>
          </cell>
        </row>
        <row r="5422">
          <cell r="A5422" t="str">
            <v>1000</v>
          </cell>
          <cell r="B5422" t="str">
            <v>7055A</v>
          </cell>
          <cell r="J5422" t="str">
            <v>9M</v>
          </cell>
          <cell r="K5422" t="str">
            <v>07</v>
          </cell>
          <cell r="L5422" t="str">
            <v>01</v>
          </cell>
          <cell r="M5422" t="str">
            <v>S</v>
          </cell>
          <cell r="N5422">
            <v>0</v>
          </cell>
          <cell r="O5422" t="str">
            <v>400000</v>
          </cell>
          <cell r="P5422" t="str">
            <v>400000</v>
          </cell>
          <cell r="Q5422" t="str">
            <v>0155D</v>
          </cell>
          <cell r="R5422">
            <v>0</v>
          </cell>
          <cell r="S5422">
            <v>0</v>
          </cell>
          <cell r="T5422" t="str">
            <v>000</v>
          </cell>
        </row>
        <row r="5423">
          <cell r="A5423" t="str">
            <v>1000</v>
          </cell>
          <cell r="B5423" t="str">
            <v>7055A</v>
          </cell>
          <cell r="J5423" t="str">
            <v>9M</v>
          </cell>
          <cell r="K5423" t="str">
            <v>07</v>
          </cell>
          <cell r="L5423" t="str">
            <v>01</v>
          </cell>
          <cell r="M5423" t="str">
            <v>S</v>
          </cell>
          <cell r="N5423">
            <v>0</v>
          </cell>
          <cell r="O5423" t="str">
            <v>400000</v>
          </cell>
          <cell r="P5423" t="str">
            <v>400000</v>
          </cell>
          <cell r="Q5423" t="str">
            <v>6224C</v>
          </cell>
          <cell r="R5423">
            <v>0</v>
          </cell>
          <cell r="S5423">
            <v>0</v>
          </cell>
          <cell r="T5423" t="str">
            <v>000</v>
          </cell>
        </row>
        <row r="5424">
          <cell r="A5424" t="str">
            <v>1000</v>
          </cell>
          <cell r="B5424" t="str">
            <v>7055A</v>
          </cell>
          <cell r="J5424" t="str">
            <v>9M</v>
          </cell>
          <cell r="K5424" t="str">
            <v>07</v>
          </cell>
          <cell r="L5424" t="str">
            <v>01</v>
          </cell>
          <cell r="M5424" t="str">
            <v>S</v>
          </cell>
          <cell r="N5424">
            <v>0</v>
          </cell>
          <cell r="O5424" t="str">
            <v>400000</v>
          </cell>
          <cell r="P5424" t="str">
            <v>400000</v>
          </cell>
          <cell r="Q5424" t="str">
            <v>7975B</v>
          </cell>
          <cell r="R5424">
            <v>0</v>
          </cell>
          <cell r="S5424">
            <v>0</v>
          </cell>
          <cell r="T5424" t="str">
            <v>000</v>
          </cell>
        </row>
        <row r="5425">
          <cell r="A5425" t="str">
            <v>1000</v>
          </cell>
          <cell r="B5425" t="str">
            <v>7055A</v>
          </cell>
          <cell r="J5425" t="str">
            <v>9M</v>
          </cell>
          <cell r="K5425" t="str">
            <v>09</v>
          </cell>
          <cell r="L5425" t="str">
            <v>01</v>
          </cell>
          <cell r="M5425" t="str">
            <v>S</v>
          </cell>
          <cell r="N5425">
            <v>0</v>
          </cell>
          <cell r="O5425" t="str">
            <v>400000</v>
          </cell>
          <cell r="P5425" t="str">
            <v>400000</v>
          </cell>
          <cell r="Q5425" t="str">
            <v>6224C</v>
          </cell>
          <cell r="R5425">
            <v>0</v>
          </cell>
          <cell r="S5425">
            <v>0</v>
          </cell>
          <cell r="T5425" t="str">
            <v>000</v>
          </cell>
        </row>
        <row r="5426">
          <cell r="A5426" t="str">
            <v>1000</v>
          </cell>
          <cell r="B5426" t="str">
            <v>7055A</v>
          </cell>
          <cell r="J5426" t="str">
            <v>9O</v>
          </cell>
          <cell r="K5426" t="str">
            <v>04</v>
          </cell>
          <cell r="L5426" t="str">
            <v>15</v>
          </cell>
          <cell r="M5426" t="str">
            <v>H</v>
          </cell>
          <cell r="N5426" t="str">
            <v>116 ch standards Rixensart</v>
          </cell>
          <cell r="O5426" t="str">
            <v>400000</v>
          </cell>
          <cell r="P5426" t="str">
            <v>400000</v>
          </cell>
          <cell r="Q5426">
            <v>0</v>
          </cell>
          <cell r="R5426">
            <v>0</v>
          </cell>
          <cell r="S5426">
            <v>0</v>
          </cell>
          <cell r="T5426" t="str">
            <v>000</v>
          </cell>
        </row>
        <row r="5427">
          <cell r="A5427" t="str">
            <v>1000</v>
          </cell>
          <cell r="B5427" t="str">
            <v>7056B</v>
          </cell>
          <cell r="J5427" t="str">
            <v>SA</v>
          </cell>
          <cell r="K5427" t="str">
            <v>04</v>
          </cell>
          <cell r="L5427" t="str">
            <v>17</v>
          </cell>
          <cell r="M5427" t="str">
            <v>H</v>
          </cell>
          <cell r="N5427" t="str">
            <v>Couponing S0712 (van 7091b)</v>
          </cell>
          <cell r="O5427" t="str">
            <v>400000</v>
          </cell>
          <cell r="P5427" t="str">
            <v>400000</v>
          </cell>
          <cell r="Q5427">
            <v>0</v>
          </cell>
          <cell r="R5427">
            <v>0</v>
          </cell>
          <cell r="S5427">
            <v>0</v>
          </cell>
          <cell r="T5427" t="str">
            <v>000</v>
          </cell>
        </row>
        <row r="5428">
          <cell r="A5428" t="str">
            <v>1000</v>
          </cell>
          <cell r="B5428" t="str">
            <v>7056B</v>
          </cell>
          <cell r="J5428" t="str">
            <v>9Z</v>
          </cell>
          <cell r="K5428" t="str">
            <v>04</v>
          </cell>
          <cell r="L5428" t="str">
            <v>14</v>
          </cell>
          <cell r="M5428" t="str">
            <v>H</v>
          </cell>
          <cell r="N5428" t="str">
            <v>COUPONING S0716</v>
          </cell>
          <cell r="O5428" t="str">
            <v>400000</v>
          </cell>
          <cell r="P5428" t="str">
            <v>400000</v>
          </cell>
          <cell r="Q5428" t="str">
            <v>64353E</v>
          </cell>
          <cell r="R5428">
            <v>0</v>
          </cell>
          <cell r="S5428">
            <v>0</v>
          </cell>
          <cell r="T5428" t="str">
            <v>000</v>
          </cell>
        </row>
        <row r="5429">
          <cell r="A5429" t="str">
            <v>1000</v>
          </cell>
          <cell r="B5429" t="str">
            <v>7056B</v>
          </cell>
          <cell r="J5429" t="str">
            <v>BQ</v>
          </cell>
          <cell r="K5429" t="str">
            <v>10</v>
          </cell>
          <cell r="L5429" t="str">
            <v>05</v>
          </cell>
          <cell r="M5429" t="str">
            <v>S</v>
          </cell>
          <cell r="N5429" t="str">
            <v>2 x afgetrokken CN 4000020349</v>
          </cell>
          <cell r="O5429" t="str">
            <v>400000</v>
          </cell>
          <cell r="P5429" t="str">
            <v>400000</v>
          </cell>
          <cell r="Q5429" t="str">
            <v>11554A</v>
          </cell>
          <cell r="R5429">
            <v>0</v>
          </cell>
          <cell r="S5429">
            <v>0</v>
          </cell>
          <cell r="T5429" t="str">
            <v>000</v>
          </cell>
        </row>
        <row r="5430">
          <cell r="A5430" t="str">
            <v>1000</v>
          </cell>
          <cell r="B5430" t="str">
            <v>7056B</v>
          </cell>
          <cell r="J5430" t="str">
            <v>9Z</v>
          </cell>
          <cell r="K5430" t="str">
            <v>09</v>
          </cell>
          <cell r="L5430" t="str">
            <v>04</v>
          </cell>
          <cell r="M5430" t="str">
            <v>S</v>
          </cell>
          <cell r="N5430" t="str">
            <v>FORM.Tour d'Or</v>
          </cell>
          <cell r="O5430" t="str">
            <v>400000</v>
          </cell>
          <cell r="P5430" t="str">
            <v>400000</v>
          </cell>
          <cell r="Q5430" t="str">
            <v>7383D</v>
          </cell>
          <cell r="R5430">
            <v>0</v>
          </cell>
          <cell r="S5430">
            <v>0</v>
          </cell>
          <cell r="T5430" t="str">
            <v>000</v>
          </cell>
        </row>
        <row r="5431">
          <cell r="A5431" t="str">
            <v>1000</v>
          </cell>
          <cell r="B5431" t="str">
            <v>7056B</v>
          </cell>
          <cell r="J5431" t="str">
            <v>9Z</v>
          </cell>
          <cell r="K5431" t="str">
            <v>09</v>
          </cell>
          <cell r="L5431" t="str">
            <v>04</v>
          </cell>
          <cell r="M5431" t="str">
            <v>S</v>
          </cell>
          <cell r="N5431" t="str">
            <v>FORM.Tour d'Or</v>
          </cell>
          <cell r="O5431" t="str">
            <v>400000</v>
          </cell>
          <cell r="P5431" t="str">
            <v>400000</v>
          </cell>
          <cell r="Q5431" t="str">
            <v>64353E</v>
          </cell>
          <cell r="R5431">
            <v>0</v>
          </cell>
          <cell r="S5431">
            <v>0</v>
          </cell>
          <cell r="T5431" t="str">
            <v>000</v>
          </cell>
        </row>
        <row r="5432">
          <cell r="A5432" t="str">
            <v>1000</v>
          </cell>
          <cell r="B5432" t="str">
            <v>7056B</v>
          </cell>
          <cell r="J5432" t="str">
            <v>9Z</v>
          </cell>
          <cell r="K5432" t="str">
            <v>09</v>
          </cell>
          <cell r="L5432" t="str">
            <v>04</v>
          </cell>
          <cell r="M5432" t="str">
            <v>S</v>
          </cell>
          <cell r="N5432" t="str">
            <v>FORM.Tour d'Or</v>
          </cell>
          <cell r="O5432" t="str">
            <v>400000</v>
          </cell>
          <cell r="P5432" t="str">
            <v>400000</v>
          </cell>
          <cell r="Q5432" t="str">
            <v>0981G</v>
          </cell>
          <cell r="R5432">
            <v>0</v>
          </cell>
          <cell r="S5432">
            <v>0</v>
          </cell>
          <cell r="T5432" t="str">
            <v>000</v>
          </cell>
        </row>
        <row r="5433">
          <cell r="A5433" t="str">
            <v>1000</v>
          </cell>
          <cell r="B5433" t="str">
            <v>7056B</v>
          </cell>
          <cell r="J5433" t="str">
            <v>9Z</v>
          </cell>
          <cell r="K5433" t="str">
            <v>09</v>
          </cell>
          <cell r="L5433" t="str">
            <v>04</v>
          </cell>
          <cell r="M5433" t="str">
            <v>S</v>
          </cell>
          <cell r="N5433" t="str">
            <v>FORM.Tour d'Or</v>
          </cell>
          <cell r="O5433" t="str">
            <v>400000</v>
          </cell>
          <cell r="P5433" t="str">
            <v>400000</v>
          </cell>
          <cell r="Q5433" t="str">
            <v>1432F</v>
          </cell>
          <cell r="R5433">
            <v>0</v>
          </cell>
          <cell r="S5433">
            <v>0</v>
          </cell>
          <cell r="T5433" t="str">
            <v>000</v>
          </cell>
        </row>
        <row r="5434">
          <cell r="A5434" t="str">
            <v>1000</v>
          </cell>
          <cell r="B5434" t="str">
            <v>7056B</v>
          </cell>
          <cell r="J5434" t="str">
            <v>9Z</v>
          </cell>
          <cell r="K5434" t="str">
            <v>09</v>
          </cell>
          <cell r="L5434" t="str">
            <v>04</v>
          </cell>
          <cell r="M5434" t="str">
            <v>S</v>
          </cell>
          <cell r="N5434" t="str">
            <v>FORM.Tour d'Or</v>
          </cell>
          <cell r="O5434" t="str">
            <v>400000</v>
          </cell>
          <cell r="P5434" t="str">
            <v>400000</v>
          </cell>
          <cell r="Q5434" t="str">
            <v>1432F</v>
          </cell>
          <cell r="R5434">
            <v>0</v>
          </cell>
          <cell r="S5434">
            <v>0</v>
          </cell>
          <cell r="T5434" t="str">
            <v>000</v>
          </cell>
        </row>
        <row r="5435">
          <cell r="A5435" t="str">
            <v>1000</v>
          </cell>
          <cell r="B5435" t="str">
            <v>7056B</v>
          </cell>
          <cell r="J5435" t="str">
            <v>9Z</v>
          </cell>
          <cell r="K5435" t="str">
            <v>09</v>
          </cell>
          <cell r="L5435" t="str">
            <v>14</v>
          </cell>
          <cell r="M5435" t="str">
            <v>H</v>
          </cell>
          <cell r="N5435" t="str">
            <v>COUPONING S0836</v>
          </cell>
          <cell r="O5435" t="str">
            <v>400000</v>
          </cell>
          <cell r="P5435" t="str">
            <v>400000</v>
          </cell>
          <cell r="Q5435">
            <v>0</v>
          </cell>
          <cell r="R5435">
            <v>0</v>
          </cell>
          <cell r="S5435">
            <v>0</v>
          </cell>
          <cell r="T5435" t="str">
            <v>000</v>
          </cell>
        </row>
        <row r="5436">
          <cell r="A5436" t="str">
            <v>1000</v>
          </cell>
          <cell r="B5436" t="str">
            <v>7056B</v>
          </cell>
          <cell r="J5436" t="str">
            <v>9F</v>
          </cell>
          <cell r="K5436" t="str">
            <v>01</v>
          </cell>
          <cell r="L5436" t="str">
            <v>01</v>
          </cell>
          <cell r="M5436" t="str">
            <v>S</v>
          </cell>
          <cell r="N5436">
            <v>0</v>
          </cell>
          <cell r="O5436" t="str">
            <v>400000</v>
          </cell>
          <cell r="P5436" t="str">
            <v>400000</v>
          </cell>
          <cell r="Q5436" t="str">
            <v>11626A</v>
          </cell>
          <cell r="R5436">
            <v>0</v>
          </cell>
          <cell r="S5436">
            <v>0</v>
          </cell>
          <cell r="T5436" t="str">
            <v>000</v>
          </cell>
        </row>
        <row r="5437">
          <cell r="A5437" t="str">
            <v>1000</v>
          </cell>
          <cell r="B5437" t="str">
            <v>7056B</v>
          </cell>
          <cell r="J5437" t="str">
            <v>9F</v>
          </cell>
          <cell r="K5437" t="str">
            <v>08</v>
          </cell>
          <cell r="L5437" t="str">
            <v>01</v>
          </cell>
          <cell r="M5437" t="str">
            <v>S</v>
          </cell>
          <cell r="N5437">
            <v>0</v>
          </cell>
          <cell r="O5437" t="str">
            <v>400000</v>
          </cell>
          <cell r="P5437" t="str">
            <v>400000</v>
          </cell>
          <cell r="Q5437" t="str">
            <v>11920A</v>
          </cell>
          <cell r="R5437">
            <v>0</v>
          </cell>
          <cell r="S5437">
            <v>0</v>
          </cell>
          <cell r="T5437" t="str">
            <v>000</v>
          </cell>
        </row>
        <row r="5438">
          <cell r="A5438" t="str">
            <v>1000</v>
          </cell>
          <cell r="B5438" t="str">
            <v>7056B</v>
          </cell>
          <cell r="J5438" t="str">
            <v>9F</v>
          </cell>
          <cell r="K5438" t="str">
            <v>09</v>
          </cell>
          <cell r="L5438" t="str">
            <v>01</v>
          </cell>
          <cell r="M5438" t="str">
            <v>S</v>
          </cell>
          <cell r="N5438">
            <v>0</v>
          </cell>
          <cell r="O5438" t="str">
            <v>400000</v>
          </cell>
          <cell r="P5438" t="str">
            <v>400000</v>
          </cell>
          <cell r="Q5438" t="str">
            <v>002GB</v>
          </cell>
          <cell r="R5438">
            <v>0</v>
          </cell>
          <cell r="S5438">
            <v>0</v>
          </cell>
          <cell r="T5438" t="str">
            <v>000</v>
          </cell>
        </row>
        <row r="5439">
          <cell r="A5439" t="str">
            <v>1000</v>
          </cell>
          <cell r="B5439" t="str">
            <v>7056B</v>
          </cell>
          <cell r="J5439" t="str">
            <v>9F</v>
          </cell>
          <cell r="K5439" t="str">
            <v>09</v>
          </cell>
          <cell r="L5439" t="str">
            <v>01</v>
          </cell>
          <cell r="M5439" t="str">
            <v>S</v>
          </cell>
          <cell r="N5439">
            <v>0</v>
          </cell>
          <cell r="O5439" t="str">
            <v>400000</v>
          </cell>
          <cell r="P5439" t="str">
            <v>400000</v>
          </cell>
          <cell r="Q5439" t="str">
            <v>027SA</v>
          </cell>
          <cell r="R5439">
            <v>0</v>
          </cell>
          <cell r="S5439">
            <v>0</v>
          </cell>
          <cell r="T5439" t="str">
            <v>000</v>
          </cell>
        </row>
        <row r="5440">
          <cell r="A5440" t="str">
            <v>1000</v>
          </cell>
          <cell r="B5440" t="str">
            <v>7056B</v>
          </cell>
          <cell r="J5440" t="str">
            <v>9F</v>
          </cell>
          <cell r="K5440" t="str">
            <v>09</v>
          </cell>
          <cell r="L5440" t="str">
            <v>01</v>
          </cell>
          <cell r="M5440" t="str">
            <v>S</v>
          </cell>
          <cell r="N5440">
            <v>0</v>
          </cell>
          <cell r="O5440" t="str">
            <v>400000</v>
          </cell>
          <cell r="P5440" t="str">
            <v>400000</v>
          </cell>
          <cell r="Q5440" t="str">
            <v>0604L</v>
          </cell>
          <cell r="R5440">
            <v>0</v>
          </cell>
          <cell r="S5440">
            <v>0</v>
          </cell>
          <cell r="T5440" t="str">
            <v>000</v>
          </cell>
        </row>
        <row r="5441">
          <cell r="A5441" t="str">
            <v>1000</v>
          </cell>
          <cell r="B5441" t="str">
            <v>7056B</v>
          </cell>
          <cell r="J5441" t="str">
            <v>9F</v>
          </cell>
          <cell r="K5441" t="str">
            <v>09</v>
          </cell>
          <cell r="L5441" t="str">
            <v>01</v>
          </cell>
          <cell r="M5441" t="str">
            <v>S</v>
          </cell>
          <cell r="N5441">
            <v>0</v>
          </cell>
          <cell r="O5441" t="str">
            <v>400000</v>
          </cell>
          <cell r="P5441" t="str">
            <v>400000</v>
          </cell>
          <cell r="Q5441" t="str">
            <v>0940J</v>
          </cell>
          <cell r="R5441">
            <v>0</v>
          </cell>
          <cell r="S5441">
            <v>0</v>
          </cell>
          <cell r="T5441" t="str">
            <v>000</v>
          </cell>
        </row>
        <row r="5442">
          <cell r="A5442" t="str">
            <v>1000</v>
          </cell>
          <cell r="B5442" t="str">
            <v>7056B</v>
          </cell>
          <cell r="J5442" t="str">
            <v>9F</v>
          </cell>
          <cell r="K5442" t="str">
            <v>09</v>
          </cell>
          <cell r="L5442" t="str">
            <v>01</v>
          </cell>
          <cell r="M5442" t="str">
            <v>S</v>
          </cell>
          <cell r="N5442">
            <v>0</v>
          </cell>
          <cell r="O5442" t="str">
            <v>400000</v>
          </cell>
          <cell r="P5442" t="str">
            <v>400000</v>
          </cell>
          <cell r="Q5442" t="str">
            <v>10693A</v>
          </cell>
          <cell r="R5442">
            <v>0</v>
          </cell>
          <cell r="S5442">
            <v>0</v>
          </cell>
          <cell r="T5442" t="str">
            <v>000</v>
          </cell>
        </row>
        <row r="5443">
          <cell r="A5443" t="str">
            <v>1000</v>
          </cell>
          <cell r="B5443" t="str">
            <v>7056B</v>
          </cell>
          <cell r="J5443" t="str">
            <v>9F</v>
          </cell>
          <cell r="K5443" t="str">
            <v>09</v>
          </cell>
          <cell r="L5443" t="str">
            <v>01</v>
          </cell>
          <cell r="M5443" t="str">
            <v>S</v>
          </cell>
          <cell r="N5443">
            <v>0</v>
          </cell>
          <cell r="O5443" t="str">
            <v>400000</v>
          </cell>
          <cell r="P5443" t="str">
            <v>400000</v>
          </cell>
          <cell r="Q5443" t="str">
            <v>11492A</v>
          </cell>
          <cell r="R5443">
            <v>0</v>
          </cell>
          <cell r="S5443">
            <v>0</v>
          </cell>
          <cell r="T5443" t="str">
            <v>000</v>
          </cell>
        </row>
        <row r="5444">
          <cell r="A5444" t="str">
            <v>1000</v>
          </cell>
          <cell r="B5444" t="str">
            <v>7056B</v>
          </cell>
          <cell r="J5444" t="str">
            <v>9F</v>
          </cell>
          <cell r="K5444" t="str">
            <v>09</v>
          </cell>
          <cell r="L5444" t="str">
            <v>01</v>
          </cell>
          <cell r="M5444" t="str">
            <v>S</v>
          </cell>
          <cell r="N5444">
            <v>0</v>
          </cell>
          <cell r="O5444" t="str">
            <v>400000</v>
          </cell>
          <cell r="P5444" t="str">
            <v>400000</v>
          </cell>
          <cell r="Q5444" t="str">
            <v>11725A</v>
          </cell>
          <cell r="R5444">
            <v>0</v>
          </cell>
          <cell r="S5444">
            <v>0</v>
          </cell>
          <cell r="T5444" t="str">
            <v>000</v>
          </cell>
        </row>
        <row r="5445">
          <cell r="A5445" t="str">
            <v>1000</v>
          </cell>
          <cell r="B5445" t="str">
            <v>7056B</v>
          </cell>
          <cell r="J5445" t="str">
            <v>9F</v>
          </cell>
          <cell r="K5445" t="str">
            <v>09</v>
          </cell>
          <cell r="L5445" t="str">
            <v>01</v>
          </cell>
          <cell r="M5445" t="str">
            <v>S</v>
          </cell>
          <cell r="N5445">
            <v>0</v>
          </cell>
          <cell r="O5445" t="str">
            <v>400000</v>
          </cell>
          <cell r="P5445" t="str">
            <v>400000</v>
          </cell>
          <cell r="Q5445" t="str">
            <v>11728A</v>
          </cell>
          <cell r="R5445">
            <v>0</v>
          </cell>
          <cell r="S5445">
            <v>0</v>
          </cell>
          <cell r="T5445" t="str">
            <v>000</v>
          </cell>
        </row>
        <row r="5446">
          <cell r="A5446" t="str">
            <v>1000</v>
          </cell>
          <cell r="B5446" t="str">
            <v>7056B</v>
          </cell>
          <cell r="J5446" t="str">
            <v>9F</v>
          </cell>
          <cell r="K5446" t="str">
            <v>09</v>
          </cell>
          <cell r="L5446" t="str">
            <v>01</v>
          </cell>
          <cell r="M5446" t="str">
            <v>S</v>
          </cell>
          <cell r="N5446">
            <v>0</v>
          </cell>
          <cell r="O5446" t="str">
            <v>400000</v>
          </cell>
          <cell r="P5446" t="str">
            <v>400000</v>
          </cell>
          <cell r="Q5446" t="str">
            <v>11777A</v>
          </cell>
          <cell r="R5446">
            <v>0</v>
          </cell>
          <cell r="S5446">
            <v>0</v>
          </cell>
          <cell r="T5446" t="str">
            <v>000</v>
          </cell>
        </row>
        <row r="5447">
          <cell r="A5447" t="str">
            <v>1000</v>
          </cell>
          <cell r="B5447" t="str">
            <v>7056B</v>
          </cell>
          <cell r="J5447" t="str">
            <v>9F</v>
          </cell>
          <cell r="K5447" t="str">
            <v>09</v>
          </cell>
          <cell r="L5447" t="str">
            <v>01</v>
          </cell>
          <cell r="M5447" t="str">
            <v>S</v>
          </cell>
          <cell r="N5447">
            <v>0</v>
          </cell>
          <cell r="O5447" t="str">
            <v>400000</v>
          </cell>
          <cell r="P5447" t="str">
            <v>400000</v>
          </cell>
          <cell r="Q5447" t="str">
            <v>11969A</v>
          </cell>
          <cell r="R5447">
            <v>0</v>
          </cell>
          <cell r="S5447">
            <v>0</v>
          </cell>
          <cell r="T5447" t="str">
            <v>000</v>
          </cell>
        </row>
        <row r="5448">
          <cell r="A5448" t="str">
            <v>1000</v>
          </cell>
          <cell r="B5448" t="str">
            <v>7056B</v>
          </cell>
          <cell r="J5448" t="str">
            <v>9F</v>
          </cell>
          <cell r="K5448" t="str">
            <v>09</v>
          </cell>
          <cell r="L5448" t="str">
            <v>01</v>
          </cell>
          <cell r="M5448" t="str">
            <v>S</v>
          </cell>
          <cell r="N5448">
            <v>0</v>
          </cell>
          <cell r="O5448" t="str">
            <v>400000</v>
          </cell>
          <cell r="P5448" t="str">
            <v>400000</v>
          </cell>
          <cell r="Q5448" t="str">
            <v>158KB</v>
          </cell>
          <cell r="R5448">
            <v>0</v>
          </cell>
          <cell r="S5448">
            <v>0</v>
          </cell>
          <cell r="T5448" t="str">
            <v>000</v>
          </cell>
        </row>
        <row r="5449">
          <cell r="A5449" t="str">
            <v>1000</v>
          </cell>
          <cell r="B5449" t="str">
            <v>7056B</v>
          </cell>
          <cell r="J5449" t="str">
            <v>9F</v>
          </cell>
          <cell r="K5449" t="str">
            <v>09</v>
          </cell>
          <cell r="L5449" t="str">
            <v>01</v>
          </cell>
          <cell r="M5449" t="str">
            <v>S</v>
          </cell>
          <cell r="N5449">
            <v>0</v>
          </cell>
          <cell r="O5449" t="str">
            <v>400000</v>
          </cell>
          <cell r="P5449" t="str">
            <v>400000</v>
          </cell>
          <cell r="Q5449" t="str">
            <v>3592D</v>
          </cell>
          <cell r="R5449">
            <v>0</v>
          </cell>
          <cell r="S5449">
            <v>0</v>
          </cell>
          <cell r="T5449" t="str">
            <v>000</v>
          </cell>
        </row>
        <row r="5450">
          <cell r="A5450" t="str">
            <v>1000</v>
          </cell>
          <cell r="B5450" t="str">
            <v>7056B</v>
          </cell>
          <cell r="J5450" t="str">
            <v>9F</v>
          </cell>
          <cell r="K5450" t="str">
            <v>09</v>
          </cell>
          <cell r="L5450" t="str">
            <v>01</v>
          </cell>
          <cell r="M5450" t="str">
            <v>S</v>
          </cell>
          <cell r="N5450">
            <v>0</v>
          </cell>
          <cell r="O5450" t="str">
            <v>400000</v>
          </cell>
          <cell r="P5450" t="str">
            <v>400000</v>
          </cell>
          <cell r="Q5450" t="str">
            <v>4130B</v>
          </cell>
          <cell r="R5450">
            <v>0</v>
          </cell>
          <cell r="S5450">
            <v>0</v>
          </cell>
          <cell r="T5450" t="str">
            <v>000</v>
          </cell>
        </row>
        <row r="5451">
          <cell r="A5451" t="str">
            <v>1000</v>
          </cell>
          <cell r="B5451" t="str">
            <v>7056B</v>
          </cell>
          <cell r="J5451" t="str">
            <v>9F</v>
          </cell>
          <cell r="K5451" t="str">
            <v>09</v>
          </cell>
          <cell r="L5451" t="str">
            <v>01</v>
          </cell>
          <cell r="M5451" t="str">
            <v>S</v>
          </cell>
          <cell r="N5451">
            <v>0</v>
          </cell>
          <cell r="O5451" t="str">
            <v>400000</v>
          </cell>
          <cell r="P5451" t="str">
            <v>400000</v>
          </cell>
          <cell r="Q5451" t="str">
            <v>5016H</v>
          </cell>
          <cell r="R5451">
            <v>0</v>
          </cell>
          <cell r="S5451">
            <v>0</v>
          </cell>
          <cell r="T5451" t="str">
            <v>000</v>
          </cell>
        </row>
        <row r="5452">
          <cell r="A5452" t="str">
            <v>1000</v>
          </cell>
          <cell r="B5452" t="str">
            <v>7056B</v>
          </cell>
          <cell r="J5452" t="str">
            <v>9F</v>
          </cell>
          <cell r="K5452" t="str">
            <v>09</v>
          </cell>
          <cell r="L5452" t="str">
            <v>01</v>
          </cell>
          <cell r="M5452" t="str">
            <v>S</v>
          </cell>
          <cell r="N5452">
            <v>0</v>
          </cell>
          <cell r="O5452" t="str">
            <v>400000</v>
          </cell>
          <cell r="P5452" t="str">
            <v>400000</v>
          </cell>
          <cell r="Q5452" t="str">
            <v>5070L</v>
          </cell>
          <cell r="R5452">
            <v>0</v>
          </cell>
          <cell r="S5452">
            <v>0</v>
          </cell>
          <cell r="T5452" t="str">
            <v>000</v>
          </cell>
        </row>
        <row r="5453">
          <cell r="A5453" t="str">
            <v>1000</v>
          </cell>
          <cell r="B5453" t="str">
            <v>7056B</v>
          </cell>
          <cell r="J5453" t="str">
            <v>9F</v>
          </cell>
          <cell r="K5453" t="str">
            <v>09</v>
          </cell>
          <cell r="L5453" t="str">
            <v>01</v>
          </cell>
          <cell r="M5453" t="str">
            <v>S</v>
          </cell>
          <cell r="N5453">
            <v>0</v>
          </cell>
          <cell r="O5453" t="str">
            <v>400000</v>
          </cell>
          <cell r="P5453" t="str">
            <v>400000</v>
          </cell>
          <cell r="Q5453" t="str">
            <v>6991B</v>
          </cell>
          <cell r="R5453">
            <v>0</v>
          </cell>
          <cell r="S5453">
            <v>0</v>
          </cell>
          <cell r="T5453" t="str">
            <v>000</v>
          </cell>
        </row>
        <row r="5454">
          <cell r="A5454" t="str">
            <v>1000</v>
          </cell>
          <cell r="B5454" t="str">
            <v>7056B</v>
          </cell>
          <cell r="J5454" t="str">
            <v>9F</v>
          </cell>
          <cell r="K5454" t="str">
            <v>09</v>
          </cell>
          <cell r="L5454" t="str">
            <v>01</v>
          </cell>
          <cell r="M5454" t="str">
            <v>S</v>
          </cell>
          <cell r="N5454">
            <v>0</v>
          </cell>
          <cell r="O5454" t="str">
            <v>400000</v>
          </cell>
          <cell r="P5454" t="str">
            <v>400000</v>
          </cell>
          <cell r="Q5454" t="str">
            <v>8964A</v>
          </cell>
          <cell r="R5454">
            <v>0</v>
          </cell>
          <cell r="S5454">
            <v>0</v>
          </cell>
          <cell r="T5454" t="str">
            <v>000</v>
          </cell>
        </row>
        <row r="5455">
          <cell r="A5455" t="str">
            <v>1000</v>
          </cell>
          <cell r="B5455" t="str">
            <v>7056B</v>
          </cell>
          <cell r="J5455" t="str">
            <v>9F</v>
          </cell>
          <cell r="K5455" t="str">
            <v>09</v>
          </cell>
          <cell r="L5455" t="str">
            <v>01</v>
          </cell>
          <cell r="M5455" t="str">
            <v>S</v>
          </cell>
          <cell r="N5455">
            <v>0</v>
          </cell>
          <cell r="O5455" t="str">
            <v>400000</v>
          </cell>
          <cell r="P5455" t="str">
            <v>400000</v>
          </cell>
          <cell r="Q5455" t="str">
            <v>L5052B</v>
          </cell>
          <cell r="R5455">
            <v>0</v>
          </cell>
          <cell r="S5455">
            <v>0</v>
          </cell>
          <cell r="T5455" t="str">
            <v>000</v>
          </cell>
        </row>
        <row r="5456">
          <cell r="A5456" t="str">
            <v>1000</v>
          </cell>
          <cell r="B5456" t="str">
            <v>7056B</v>
          </cell>
          <cell r="J5456" t="str">
            <v>9C</v>
          </cell>
          <cell r="K5456" t="str">
            <v>05</v>
          </cell>
          <cell r="L5456" t="str">
            <v>11</v>
          </cell>
          <cell r="M5456" t="str">
            <v>H</v>
          </cell>
          <cell r="N5456">
            <v>0</v>
          </cell>
          <cell r="O5456" t="str">
            <v>400000</v>
          </cell>
          <cell r="P5456" t="str">
            <v>400000</v>
          </cell>
          <cell r="Q5456" t="str">
            <v>11466A</v>
          </cell>
          <cell r="R5456">
            <v>0</v>
          </cell>
          <cell r="S5456">
            <v>0</v>
          </cell>
          <cell r="T5456" t="str">
            <v>000</v>
          </cell>
        </row>
        <row r="5457">
          <cell r="A5457" t="str">
            <v>1000</v>
          </cell>
          <cell r="B5457" t="str">
            <v>7056B</v>
          </cell>
          <cell r="J5457" t="str">
            <v>9C</v>
          </cell>
          <cell r="K5457" t="str">
            <v>05</v>
          </cell>
          <cell r="L5457" t="str">
            <v>11</v>
          </cell>
          <cell r="M5457" t="str">
            <v>H</v>
          </cell>
          <cell r="N5457">
            <v>0</v>
          </cell>
          <cell r="O5457" t="str">
            <v>400000</v>
          </cell>
          <cell r="P5457" t="str">
            <v>400000</v>
          </cell>
          <cell r="Q5457" t="str">
            <v>5016H</v>
          </cell>
          <cell r="R5457">
            <v>0</v>
          </cell>
          <cell r="S5457">
            <v>0</v>
          </cell>
          <cell r="T5457" t="str">
            <v>000</v>
          </cell>
        </row>
        <row r="5458">
          <cell r="A5458" t="str">
            <v>1000</v>
          </cell>
          <cell r="B5458" t="str">
            <v>7056B</v>
          </cell>
          <cell r="J5458" t="str">
            <v>9C</v>
          </cell>
          <cell r="K5458" t="str">
            <v>06</v>
          </cell>
          <cell r="L5458" t="str">
            <v>11</v>
          </cell>
          <cell r="M5458" t="str">
            <v>H</v>
          </cell>
          <cell r="N5458">
            <v>0</v>
          </cell>
          <cell r="O5458" t="str">
            <v>400000</v>
          </cell>
          <cell r="P5458" t="str">
            <v>400000</v>
          </cell>
          <cell r="Q5458" t="str">
            <v>11466A</v>
          </cell>
          <cell r="R5458">
            <v>0</v>
          </cell>
          <cell r="S5458">
            <v>0</v>
          </cell>
          <cell r="T5458" t="str">
            <v>000</v>
          </cell>
        </row>
        <row r="5459">
          <cell r="A5459" t="str">
            <v>1000</v>
          </cell>
          <cell r="B5459" t="str">
            <v>7056B</v>
          </cell>
          <cell r="J5459" t="str">
            <v>9C</v>
          </cell>
          <cell r="K5459" t="str">
            <v>07</v>
          </cell>
          <cell r="L5459" t="str">
            <v>11</v>
          </cell>
          <cell r="M5459" t="str">
            <v>H</v>
          </cell>
          <cell r="N5459">
            <v>0</v>
          </cell>
          <cell r="O5459" t="str">
            <v>400000</v>
          </cell>
          <cell r="P5459" t="str">
            <v>400000</v>
          </cell>
          <cell r="Q5459" t="str">
            <v>11690A</v>
          </cell>
          <cell r="R5459">
            <v>0</v>
          </cell>
          <cell r="S5459">
            <v>0</v>
          </cell>
          <cell r="T5459" t="str">
            <v>000</v>
          </cell>
        </row>
        <row r="5460">
          <cell r="A5460" t="str">
            <v>1000</v>
          </cell>
          <cell r="B5460" t="str">
            <v>7056B</v>
          </cell>
          <cell r="J5460" t="str">
            <v>9C</v>
          </cell>
          <cell r="K5460" t="str">
            <v>07</v>
          </cell>
          <cell r="L5460" t="str">
            <v>11</v>
          </cell>
          <cell r="M5460" t="str">
            <v>H</v>
          </cell>
          <cell r="N5460">
            <v>0</v>
          </cell>
          <cell r="O5460" t="str">
            <v>400000</v>
          </cell>
          <cell r="P5460" t="str">
            <v>400000</v>
          </cell>
          <cell r="Q5460" t="str">
            <v>11777A</v>
          </cell>
          <cell r="R5460">
            <v>0</v>
          </cell>
          <cell r="S5460">
            <v>0</v>
          </cell>
          <cell r="T5460" t="str">
            <v>000</v>
          </cell>
        </row>
        <row r="5461">
          <cell r="A5461" t="str">
            <v>1000</v>
          </cell>
          <cell r="B5461" t="str">
            <v>7056B</v>
          </cell>
          <cell r="J5461" t="str">
            <v>9C</v>
          </cell>
          <cell r="K5461" t="str">
            <v>08</v>
          </cell>
          <cell r="L5461" t="str">
            <v>11</v>
          </cell>
          <cell r="M5461" t="str">
            <v>H</v>
          </cell>
          <cell r="N5461">
            <v>0</v>
          </cell>
          <cell r="O5461" t="str">
            <v>400000</v>
          </cell>
          <cell r="P5461" t="str">
            <v>400000</v>
          </cell>
          <cell r="Q5461" t="str">
            <v>0940J</v>
          </cell>
          <cell r="R5461">
            <v>0</v>
          </cell>
          <cell r="S5461">
            <v>0</v>
          </cell>
          <cell r="T5461" t="str">
            <v>000</v>
          </cell>
        </row>
        <row r="5462">
          <cell r="A5462" t="str">
            <v>1000</v>
          </cell>
          <cell r="B5462" t="str">
            <v>7056B</v>
          </cell>
          <cell r="J5462" t="str">
            <v>9C</v>
          </cell>
          <cell r="K5462" t="str">
            <v>08</v>
          </cell>
          <cell r="L5462" t="str">
            <v>11</v>
          </cell>
          <cell r="M5462" t="str">
            <v>H</v>
          </cell>
          <cell r="N5462">
            <v>0</v>
          </cell>
          <cell r="O5462" t="str">
            <v>400000</v>
          </cell>
          <cell r="P5462" t="str">
            <v>400000</v>
          </cell>
          <cell r="Q5462" t="str">
            <v>11725A</v>
          </cell>
          <cell r="R5462">
            <v>0</v>
          </cell>
          <cell r="S5462">
            <v>0</v>
          </cell>
          <cell r="T5462" t="str">
            <v>000</v>
          </cell>
        </row>
        <row r="5463">
          <cell r="A5463" t="str">
            <v>1000</v>
          </cell>
          <cell r="B5463" t="str">
            <v>7056B</v>
          </cell>
          <cell r="J5463" t="str">
            <v>9C</v>
          </cell>
          <cell r="K5463" t="str">
            <v>08</v>
          </cell>
          <cell r="L5463" t="str">
            <v>11</v>
          </cell>
          <cell r="M5463" t="str">
            <v>H</v>
          </cell>
          <cell r="N5463">
            <v>0</v>
          </cell>
          <cell r="O5463" t="str">
            <v>400000</v>
          </cell>
          <cell r="P5463" t="str">
            <v>400000</v>
          </cell>
          <cell r="Q5463" t="str">
            <v>11853A</v>
          </cell>
          <cell r="R5463">
            <v>0</v>
          </cell>
          <cell r="S5463">
            <v>0</v>
          </cell>
          <cell r="T5463" t="str">
            <v>000</v>
          </cell>
        </row>
        <row r="5464">
          <cell r="A5464" t="str">
            <v>1000</v>
          </cell>
          <cell r="B5464" t="str">
            <v>7056B</v>
          </cell>
          <cell r="J5464" t="str">
            <v>9C</v>
          </cell>
          <cell r="K5464" t="str">
            <v>09</v>
          </cell>
          <cell r="L5464" t="str">
            <v>11</v>
          </cell>
          <cell r="M5464" t="str">
            <v>H</v>
          </cell>
          <cell r="N5464">
            <v>0</v>
          </cell>
          <cell r="O5464" t="str">
            <v>400000</v>
          </cell>
          <cell r="P5464" t="str">
            <v>400000</v>
          </cell>
          <cell r="Q5464" t="str">
            <v>002GB</v>
          </cell>
          <cell r="R5464">
            <v>0</v>
          </cell>
          <cell r="S5464">
            <v>0</v>
          </cell>
          <cell r="T5464" t="str">
            <v>000</v>
          </cell>
        </row>
        <row r="5465">
          <cell r="A5465" t="str">
            <v>1000</v>
          </cell>
          <cell r="B5465" t="str">
            <v>7056B</v>
          </cell>
          <cell r="J5465" t="str">
            <v>9C</v>
          </cell>
          <cell r="K5465" t="str">
            <v>09</v>
          </cell>
          <cell r="L5465" t="str">
            <v>11</v>
          </cell>
          <cell r="M5465" t="str">
            <v>H</v>
          </cell>
          <cell r="N5465">
            <v>0</v>
          </cell>
          <cell r="O5465" t="str">
            <v>400000</v>
          </cell>
          <cell r="P5465" t="str">
            <v>400000</v>
          </cell>
          <cell r="Q5465" t="str">
            <v>027SA</v>
          </cell>
          <cell r="R5465">
            <v>0</v>
          </cell>
          <cell r="S5465">
            <v>0</v>
          </cell>
          <cell r="T5465" t="str">
            <v>000</v>
          </cell>
        </row>
        <row r="5466">
          <cell r="A5466" t="str">
            <v>1000</v>
          </cell>
          <cell r="B5466" t="str">
            <v>7056B</v>
          </cell>
          <cell r="J5466" t="str">
            <v>9C</v>
          </cell>
          <cell r="K5466" t="str">
            <v>09</v>
          </cell>
          <cell r="L5466" t="str">
            <v>11</v>
          </cell>
          <cell r="M5466" t="str">
            <v>H</v>
          </cell>
          <cell r="N5466">
            <v>0</v>
          </cell>
          <cell r="O5466" t="str">
            <v>400000</v>
          </cell>
          <cell r="P5466" t="str">
            <v>400000</v>
          </cell>
          <cell r="Q5466" t="str">
            <v>0940J</v>
          </cell>
          <cell r="R5466">
            <v>0</v>
          </cell>
          <cell r="S5466">
            <v>0</v>
          </cell>
          <cell r="T5466" t="str">
            <v>000</v>
          </cell>
        </row>
        <row r="5467">
          <cell r="A5467" t="str">
            <v>1000</v>
          </cell>
          <cell r="B5467" t="str">
            <v>7056B</v>
          </cell>
          <cell r="J5467" t="str">
            <v>9C</v>
          </cell>
          <cell r="K5467" t="str">
            <v>09</v>
          </cell>
          <cell r="L5467" t="str">
            <v>11</v>
          </cell>
          <cell r="M5467" t="str">
            <v>H</v>
          </cell>
          <cell r="N5467">
            <v>0</v>
          </cell>
          <cell r="O5467" t="str">
            <v>400000</v>
          </cell>
          <cell r="P5467" t="str">
            <v>400000</v>
          </cell>
          <cell r="Q5467" t="str">
            <v>10693A</v>
          </cell>
          <cell r="R5467">
            <v>0</v>
          </cell>
          <cell r="S5467">
            <v>0</v>
          </cell>
          <cell r="T5467" t="str">
            <v>000</v>
          </cell>
        </row>
        <row r="5468">
          <cell r="A5468" t="str">
            <v>1000</v>
          </cell>
          <cell r="B5468" t="str">
            <v>7056B</v>
          </cell>
          <cell r="J5468" t="str">
            <v>9C</v>
          </cell>
          <cell r="K5468" t="str">
            <v>09</v>
          </cell>
          <cell r="L5468" t="str">
            <v>11</v>
          </cell>
          <cell r="M5468" t="str">
            <v>H</v>
          </cell>
          <cell r="N5468">
            <v>0</v>
          </cell>
          <cell r="O5468" t="str">
            <v>400000</v>
          </cell>
          <cell r="P5468" t="str">
            <v>400000</v>
          </cell>
          <cell r="Q5468" t="str">
            <v>11492A</v>
          </cell>
          <cell r="R5468">
            <v>0</v>
          </cell>
          <cell r="S5468">
            <v>0</v>
          </cell>
          <cell r="T5468" t="str">
            <v>000</v>
          </cell>
        </row>
        <row r="5469">
          <cell r="A5469" t="str">
            <v>1000</v>
          </cell>
          <cell r="B5469" t="str">
            <v>7056B</v>
          </cell>
          <cell r="J5469" t="str">
            <v>9C</v>
          </cell>
          <cell r="K5469" t="str">
            <v>09</v>
          </cell>
          <cell r="L5469" t="str">
            <v>11</v>
          </cell>
          <cell r="M5469" t="str">
            <v>H</v>
          </cell>
          <cell r="N5469">
            <v>0</v>
          </cell>
          <cell r="O5469" t="str">
            <v>400000</v>
          </cell>
          <cell r="P5469" t="str">
            <v>400000</v>
          </cell>
          <cell r="Q5469" t="str">
            <v>11725A</v>
          </cell>
          <cell r="R5469">
            <v>0</v>
          </cell>
          <cell r="S5469">
            <v>0</v>
          </cell>
          <cell r="T5469" t="str">
            <v>000</v>
          </cell>
        </row>
        <row r="5470">
          <cell r="A5470" t="str">
            <v>1000</v>
          </cell>
          <cell r="B5470" t="str">
            <v>7056B</v>
          </cell>
          <cell r="J5470" t="str">
            <v>9C</v>
          </cell>
          <cell r="K5470" t="str">
            <v>09</v>
          </cell>
          <cell r="L5470" t="str">
            <v>11</v>
          </cell>
          <cell r="M5470" t="str">
            <v>H</v>
          </cell>
          <cell r="N5470">
            <v>0</v>
          </cell>
          <cell r="O5470" t="str">
            <v>400000</v>
          </cell>
          <cell r="P5470" t="str">
            <v>400000</v>
          </cell>
          <cell r="Q5470" t="str">
            <v>11728A</v>
          </cell>
          <cell r="R5470">
            <v>0</v>
          </cell>
          <cell r="S5470">
            <v>0</v>
          </cell>
          <cell r="T5470" t="str">
            <v>000</v>
          </cell>
        </row>
        <row r="5471">
          <cell r="A5471" t="str">
            <v>1000</v>
          </cell>
          <cell r="B5471" t="str">
            <v>7056B</v>
          </cell>
          <cell r="J5471" t="str">
            <v>9C</v>
          </cell>
          <cell r="K5471" t="str">
            <v>09</v>
          </cell>
          <cell r="L5471" t="str">
            <v>11</v>
          </cell>
          <cell r="M5471" t="str">
            <v>H</v>
          </cell>
          <cell r="N5471">
            <v>0</v>
          </cell>
          <cell r="O5471" t="str">
            <v>400000</v>
          </cell>
          <cell r="P5471" t="str">
            <v>400000</v>
          </cell>
          <cell r="Q5471" t="str">
            <v>11777A</v>
          </cell>
          <cell r="R5471">
            <v>0</v>
          </cell>
          <cell r="S5471">
            <v>0</v>
          </cell>
          <cell r="T5471" t="str">
            <v>000</v>
          </cell>
        </row>
        <row r="5472">
          <cell r="A5472" t="str">
            <v>1000</v>
          </cell>
          <cell r="B5472" t="str">
            <v>7056B</v>
          </cell>
          <cell r="J5472" t="str">
            <v>9C</v>
          </cell>
          <cell r="K5472" t="str">
            <v>09</v>
          </cell>
          <cell r="L5472" t="str">
            <v>11</v>
          </cell>
          <cell r="M5472" t="str">
            <v>H</v>
          </cell>
          <cell r="N5472">
            <v>0</v>
          </cell>
          <cell r="O5472" t="str">
            <v>400000</v>
          </cell>
          <cell r="P5472" t="str">
            <v>400000</v>
          </cell>
          <cell r="Q5472" t="str">
            <v>158KB</v>
          </cell>
          <cell r="R5472">
            <v>0</v>
          </cell>
          <cell r="S5472">
            <v>0</v>
          </cell>
          <cell r="T5472" t="str">
            <v>000</v>
          </cell>
        </row>
        <row r="5473">
          <cell r="A5473" t="str">
            <v>1000</v>
          </cell>
          <cell r="B5473" t="str">
            <v>7056B</v>
          </cell>
          <cell r="J5473" t="str">
            <v>9C</v>
          </cell>
          <cell r="K5473" t="str">
            <v>09</v>
          </cell>
          <cell r="L5473" t="str">
            <v>11</v>
          </cell>
          <cell r="M5473" t="str">
            <v>H</v>
          </cell>
          <cell r="N5473">
            <v>0</v>
          </cell>
          <cell r="O5473" t="str">
            <v>400000</v>
          </cell>
          <cell r="P5473" t="str">
            <v>400000</v>
          </cell>
          <cell r="Q5473" t="str">
            <v>3592D</v>
          </cell>
          <cell r="R5473">
            <v>0</v>
          </cell>
          <cell r="S5473">
            <v>0</v>
          </cell>
          <cell r="T5473" t="str">
            <v>000</v>
          </cell>
        </row>
        <row r="5474">
          <cell r="A5474" t="str">
            <v>1000</v>
          </cell>
          <cell r="B5474" t="str">
            <v>7056B</v>
          </cell>
          <cell r="J5474" t="str">
            <v>9C</v>
          </cell>
          <cell r="K5474" t="str">
            <v>09</v>
          </cell>
          <cell r="L5474" t="str">
            <v>11</v>
          </cell>
          <cell r="M5474" t="str">
            <v>H</v>
          </cell>
          <cell r="N5474">
            <v>0</v>
          </cell>
          <cell r="O5474" t="str">
            <v>400000</v>
          </cell>
          <cell r="P5474" t="str">
            <v>400000</v>
          </cell>
          <cell r="Q5474" t="str">
            <v>4130B</v>
          </cell>
          <cell r="R5474">
            <v>0</v>
          </cell>
          <cell r="S5474">
            <v>0</v>
          </cell>
          <cell r="T5474" t="str">
            <v>000</v>
          </cell>
        </row>
        <row r="5475">
          <cell r="A5475" t="str">
            <v>1000</v>
          </cell>
          <cell r="B5475" t="str">
            <v>7056B</v>
          </cell>
          <cell r="J5475" t="str">
            <v>9C</v>
          </cell>
          <cell r="K5475" t="str">
            <v>09</v>
          </cell>
          <cell r="L5475" t="str">
            <v>11</v>
          </cell>
          <cell r="M5475" t="str">
            <v>H</v>
          </cell>
          <cell r="N5475">
            <v>0</v>
          </cell>
          <cell r="O5475" t="str">
            <v>400000</v>
          </cell>
          <cell r="P5475" t="str">
            <v>400000</v>
          </cell>
          <cell r="Q5475" t="str">
            <v>5016H</v>
          </cell>
          <cell r="R5475">
            <v>0</v>
          </cell>
          <cell r="S5475">
            <v>0</v>
          </cell>
          <cell r="T5475" t="str">
            <v>000</v>
          </cell>
        </row>
        <row r="5476">
          <cell r="A5476" t="str">
            <v>1000</v>
          </cell>
          <cell r="B5476" t="str">
            <v>7056B</v>
          </cell>
          <cell r="J5476" t="str">
            <v>9C</v>
          </cell>
          <cell r="K5476" t="str">
            <v>09</v>
          </cell>
          <cell r="L5476" t="str">
            <v>11</v>
          </cell>
          <cell r="M5476" t="str">
            <v>H</v>
          </cell>
          <cell r="N5476">
            <v>0</v>
          </cell>
          <cell r="O5476" t="str">
            <v>400000</v>
          </cell>
          <cell r="P5476" t="str">
            <v>400000</v>
          </cell>
          <cell r="Q5476" t="str">
            <v>5070L</v>
          </cell>
          <cell r="R5476">
            <v>0</v>
          </cell>
          <cell r="S5476">
            <v>0</v>
          </cell>
          <cell r="T5476" t="str">
            <v>000</v>
          </cell>
        </row>
        <row r="5477">
          <cell r="A5477" t="str">
            <v>1000</v>
          </cell>
          <cell r="B5477" t="str">
            <v>7056B</v>
          </cell>
          <cell r="J5477" t="str">
            <v>9C</v>
          </cell>
          <cell r="K5477" t="str">
            <v>09</v>
          </cell>
          <cell r="L5477" t="str">
            <v>11</v>
          </cell>
          <cell r="M5477" t="str">
            <v>H</v>
          </cell>
          <cell r="N5477">
            <v>0</v>
          </cell>
          <cell r="O5477" t="str">
            <v>400000</v>
          </cell>
          <cell r="P5477" t="str">
            <v>400000</v>
          </cell>
          <cell r="Q5477" t="str">
            <v>6991B</v>
          </cell>
          <cell r="R5477">
            <v>0</v>
          </cell>
          <cell r="S5477">
            <v>0</v>
          </cell>
          <cell r="T5477" t="str">
            <v>000</v>
          </cell>
        </row>
        <row r="5478">
          <cell r="A5478" t="str">
            <v>1000</v>
          </cell>
          <cell r="B5478" t="str">
            <v>7056B</v>
          </cell>
          <cell r="J5478" t="str">
            <v>9C</v>
          </cell>
          <cell r="K5478" t="str">
            <v>09</v>
          </cell>
          <cell r="L5478" t="str">
            <v>11</v>
          </cell>
          <cell r="M5478" t="str">
            <v>H</v>
          </cell>
          <cell r="N5478">
            <v>0</v>
          </cell>
          <cell r="O5478" t="str">
            <v>400000</v>
          </cell>
          <cell r="P5478" t="str">
            <v>400000</v>
          </cell>
          <cell r="Q5478" t="str">
            <v>7359H</v>
          </cell>
          <cell r="R5478">
            <v>0</v>
          </cell>
          <cell r="S5478">
            <v>0</v>
          </cell>
          <cell r="T5478" t="str">
            <v>000</v>
          </cell>
        </row>
        <row r="5479">
          <cell r="A5479" t="str">
            <v>1000</v>
          </cell>
          <cell r="B5479" t="str">
            <v>7056B</v>
          </cell>
          <cell r="J5479" t="str">
            <v>9C</v>
          </cell>
          <cell r="K5479" t="str">
            <v>09</v>
          </cell>
          <cell r="L5479" t="str">
            <v>11</v>
          </cell>
          <cell r="M5479" t="str">
            <v>H</v>
          </cell>
          <cell r="N5479">
            <v>0</v>
          </cell>
          <cell r="O5479" t="str">
            <v>400000</v>
          </cell>
          <cell r="P5479" t="str">
            <v>400000</v>
          </cell>
          <cell r="Q5479" t="str">
            <v>8964A</v>
          </cell>
          <cell r="R5479">
            <v>0</v>
          </cell>
          <cell r="S5479">
            <v>0</v>
          </cell>
          <cell r="T5479" t="str">
            <v>000</v>
          </cell>
        </row>
        <row r="5480">
          <cell r="A5480" t="str">
            <v>1000</v>
          </cell>
          <cell r="B5480" t="str">
            <v>7056B</v>
          </cell>
          <cell r="J5480" t="str">
            <v>9C</v>
          </cell>
          <cell r="K5480" t="str">
            <v>09</v>
          </cell>
          <cell r="L5480" t="str">
            <v>11</v>
          </cell>
          <cell r="M5480" t="str">
            <v>H</v>
          </cell>
          <cell r="N5480">
            <v>0</v>
          </cell>
          <cell r="O5480" t="str">
            <v>400000</v>
          </cell>
          <cell r="P5480" t="str">
            <v>400000</v>
          </cell>
          <cell r="Q5480" t="str">
            <v>L5052B</v>
          </cell>
          <cell r="R5480">
            <v>0</v>
          </cell>
          <cell r="S5480">
            <v>0</v>
          </cell>
          <cell r="T5480" t="str">
            <v>000</v>
          </cell>
        </row>
        <row r="5481">
          <cell r="A5481" t="str">
            <v>1000</v>
          </cell>
          <cell r="B5481" t="str">
            <v>7056B</v>
          </cell>
          <cell r="J5481" t="str">
            <v>9M</v>
          </cell>
          <cell r="K5481" t="str">
            <v>02</v>
          </cell>
          <cell r="L5481" t="str">
            <v>01</v>
          </cell>
          <cell r="M5481" t="str">
            <v>S</v>
          </cell>
          <cell r="N5481">
            <v>0</v>
          </cell>
          <cell r="O5481" t="str">
            <v>400000</v>
          </cell>
          <cell r="P5481" t="str">
            <v>400000</v>
          </cell>
          <cell r="Q5481" t="str">
            <v>7359H</v>
          </cell>
          <cell r="R5481">
            <v>0</v>
          </cell>
          <cell r="S5481">
            <v>0</v>
          </cell>
          <cell r="T5481" t="str">
            <v>000</v>
          </cell>
        </row>
        <row r="5482">
          <cell r="A5482" t="str">
            <v>1000</v>
          </cell>
          <cell r="B5482" t="str">
            <v>7058A</v>
          </cell>
          <cell r="J5482" t="str">
            <v>9S</v>
          </cell>
          <cell r="K5482" t="str">
            <v>12</v>
          </cell>
          <cell r="L5482" t="str">
            <v>01</v>
          </cell>
          <cell r="M5482" t="str">
            <v>S</v>
          </cell>
          <cell r="N5482" t="str">
            <v>Warranty Interest // from 01.01.2006 to 31.12.2006</v>
          </cell>
          <cell r="O5482" t="str">
            <v>400000</v>
          </cell>
          <cell r="P5482" t="str">
            <v>400000</v>
          </cell>
          <cell r="Q5482">
            <v>0</v>
          </cell>
          <cell r="R5482">
            <v>0</v>
          </cell>
          <cell r="S5482">
            <v>0</v>
          </cell>
          <cell r="T5482" t="str">
            <v>000</v>
          </cell>
        </row>
        <row r="5483">
          <cell r="A5483" t="str">
            <v>1000</v>
          </cell>
          <cell r="B5483" t="str">
            <v>7058A</v>
          </cell>
          <cell r="J5483" t="str">
            <v>9S</v>
          </cell>
          <cell r="K5483" t="str">
            <v>12</v>
          </cell>
          <cell r="L5483" t="str">
            <v>11</v>
          </cell>
          <cell r="M5483" t="str">
            <v>H</v>
          </cell>
          <cell r="N5483" t="str">
            <v>Warranty Interest // from 01.01.2006 to 31.12.2006</v>
          </cell>
          <cell r="O5483" t="str">
            <v>400000</v>
          </cell>
          <cell r="P5483" t="str">
            <v>400000</v>
          </cell>
          <cell r="Q5483">
            <v>0</v>
          </cell>
          <cell r="R5483" t="str">
            <v>V</v>
          </cell>
          <cell r="S5483">
            <v>0</v>
          </cell>
          <cell r="T5483" t="str">
            <v>000</v>
          </cell>
        </row>
        <row r="5484">
          <cell r="A5484" t="str">
            <v>1000</v>
          </cell>
          <cell r="B5484" t="str">
            <v>7058A</v>
          </cell>
          <cell r="J5484" t="str">
            <v>BQ</v>
          </cell>
          <cell r="K5484" t="str">
            <v>11</v>
          </cell>
          <cell r="L5484" t="str">
            <v>15</v>
          </cell>
          <cell r="M5484" t="str">
            <v>H</v>
          </cell>
          <cell r="N5484" t="str">
            <v>Fact. 3880044630 2X payée - CCP 07/11/06</v>
          </cell>
          <cell r="O5484" t="str">
            <v>400000</v>
          </cell>
          <cell r="P5484" t="str">
            <v>400000</v>
          </cell>
          <cell r="Q5484">
            <v>0</v>
          </cell>
          <cell r="R5484">
            <v>0</v>
          </cell>
          <cell r="S5484">
            <v>0</v>
          </cell>
          <cell r="T5484" t="str">
            <v>000</v>
          </cell>
        </row>
        <row r="5485">
          <cell r="A5485" t="str">
            <v>1000</v>
          </cell>
          <cell r="B5485" t="str">
            <v>7062B</v>
          </cell>
          <cell r="J5485" t="str">
            <v>9Z</v>
          </cell>
          <cell r="K5485" t="str">
            <v>11</v>
          </cell>
          <cell r="L5485" t="str">
            <v>14</v>
          </cell>
          <cell r="M5485" t="str">
            <v>H</v>
          </cell>
          <cell r="N5485" t="str">
            <v>COUPONING S0544</v>
          </cell>
          <cell r="O5485" t="str">
            <v>400000</v>
          </cell>
          <cell r="P5485" t="str">
            <v>400000</v>
          </cell>
          <cell r="Q5485" t="str">
            <v>3902D</v>
          </cell>
          <cell r="R5485">
            <v>0</v>
          </cell>
          <cell r="S5485">
            <v>0</v>
          </cell>
          <cell r="T5485" t="str">
            <v>000</v>
          </cell>
        </row>
        <row r="5486">
          <cell r="A5486" t="str">
            <v>1000</v>
          </cell>
          <cell r="B5486" t="str">
            <v>7062B</v>
          </cell>
          <cell r="J5486" t="str">
            <v>BQ</v>
          </cell>
          <cell r="K5486" t="str">
            <v>07</v>
          </cell>
          <cell r="L5486" t="str">
            <v>15</v>
          </cell>
          <cell r="M5486" t="str">
            <v>H</v>
          </cell>
          <cell r="N5486" t="str">
            <v>Paie NC 4000000272 - Ing 04/07</v>
          </cell>
          <cell r="O5486" t="str">
            <v>400000</v>
          </cell>
          <cell r="P5486" t="str">
            <v>400000</v>
          </cell>
          <cell r="Q5486">
            <v>0</v>
          </cell>
          <cell r="R5486">
            <v>0</v>
          </cell>
          <cell r="S5486">
            <v>0</v>
          </cell>
          <cell r="T5486" t="str">
            <v>000</v>
          </cell>
        </row>
        <row r="5487">
          <cell r="A5487" t="str">
            <v>1000</v>
          </cell>
          <cell r="B5487" t="str">
            <v>7062B</v>
          </cell>
          <cell r="J5487" t="str">
            <v>BQ</v>
          </cell>
          <cell r="K5487" t="str">
            <v>10</v>
          </cell>
          <cell r="L5487" t="str">
            <v>05</v>
          </cell>
          <cell r="M5487" t="str">
            <v>S</v>
          </cell>
          <cell r="N5487" t="str">
            <v>Déduction partiel s/couponing S0650 - Ing 02/10/07</v>
          </cell>
          <cell r="O5487" t="str">
            <v>400000</v>
          </cell>
          <cell r="P5487" t="str">
            <v>400000</v>
          </cell>
          <cell r="Q5487">
            <v>0</v>
          </cell>
          <cell r="R5487">
            <v>0</v>
          </cell>
          <cell r="S5487">
            <v>0</v>
          </cell>
          <cell r="T5487" t="str">
            <v>000</v>
          </cell>
        </row>
        <row r="5488">
          <cell r="A5488" t="str">
            <v>1000</v>
          </cell>
          <cell r="B5488" t="str">
            <v>7062B</v>
          </cell>
          <cell r="J5488" t="str">
            <v>BQ</v>
          </cell>
          <cell r="K5488" t="str">
            <v>11</v>
          </cell>
          <cell r="L5488" t="str">
            <v>05</v>
          </cell>
          <cell r="M5488" t="str">
            <v>S</v>
          </cell>
          <cell r="N5488" t="str">
            <v>Couponing 38/2007 pas pour Club - Ing 14/11/07</v>
          </cell>
          <cell r="O5488" t="str">
            <v>400000</v>
          </cell>
          <cell r="P5488" t="str">
            <v>400000</v>
          </cell>
          <cell r="Q5488">
            <v>0</v>
          </cell>
          <cell r="R5488">
            <v>0</v>
          </cell>
          <cell r="S5488">
            <v>0</v>
          </cell>
          <cell r="T5488" t="str">
            <v>000</v>
          </cell>
        </row>
        <row r="5489">
          <cell r="A5489" t="str">
            <v>1000</v>
          </cell>
          <cell r="B5489" t="str">
            <v>7062B</v>
          </cell>
          <cell r="J5489" t="str">
            <v>BQ</v>
          </cell>
          <cell r="K5489" t="str">
            <v>12</v>
          </cell>
          <cell r="L5489" t="str">
            <v>05</v>
          </cell>
          <cell r="M5489" t="str">
            <v>S</v>
          </cell>
          <cell r="N5489" t="str">
            <v>Déduction partiel s/couponing S0746 - Ing 31/12/07</v>
          </cell>
          <cell r="O5489" t="str">
            <v>400000</v>
          </cell>
          <cell r="P5489" t="str">
            <v>400000</v>
          </cell>
          <cell r="Q5489">
            <v>0</v>
          </cell>
          <cell r="R5489">
            <v>0</v>
          </cell>
          <cell r="S5489">
            <v>0</v>
          </cell>
          <cell r="T5489" t="str">
            <v>000</v>
          </cell>
        </row>
        <row r="5490">
          <cell r="A5490" t="str">
            <v>1000</v>
          </cell>
          <cell r="B5490" t="str">
            <v>7062B</v>
          </cell>
          <cell r="J5490" t="str">
            <v>9Z</v>
          </cell>
          <cell r="K5490" t="str">
            <v>01</v>
          </cell>
          <cell r="L5490" t="str">
            <v>14</v>
          </cell>
          <cell r="M5490" t="str">
            <v>H</v>
          </cell>
          <cell r="N5490" t="str">
            <v>COUPONING S0650</v>
          </cell>
          <cell r="O5490" t="str">
            <v>400000</v>
          </cell>
          <cell r="P5490" t="str">
            <v>400000</v>
          </cell>
          <cell r="Q5490" t="str">
            <v>6462F</v>
          </cell>
          <cell r="R5490">
            <v>0</v>
          </cell>
          <cell r="S5490">
            <v>0</v>
          </cell>
          <cell r="T5490" t="str">
            <v>000</v>
          </cell>
        </row>
        <row r="5491">
          <cell r="A5491" t="str">
            <v>1000</v>
          </cell>
          <cell r="B5491" t="str">
            <v>7062B</v>
          </cell>
          <cell r="J5491" t="str">
            <v>9Z</v>
          </cell>
          <cell r="K5491" t="str">
            <v>11</v>
          </cell>
          <cell r="L5491" t="str">
            <v>14</v>
          </cell>
          <cell r="M5491" t="str">
            <v>H</v>
          </cell>
          <cell r="N5491" t="str">
            <v>COUPONING S0746</v>
          </cell>
          <cell r="O5491" t="str">
            <v>400000</v>
          </cell>
          <cell r="P5491" t="str">
            <v>400000</v>
          </cell>
          <cell r="Q5491" t="str">
            <v>6462F</v>
          </cell>
          <cell r="R5491">
            <v>0</v>
          </cell>
          <cell r="S5491">
            <v>0</v>
          </cell>
          <cell r="T5491" t="str">
            <v>000</v>
          </cell>
        </row>
        <row r="5492">
          <cell r="A5492" t="str">
            <v>1000</v>
          </cell>
          <cell r="B5492" t="str">
            <v>7062B</v>
          </cell>
          <cell r="J5492" t="str">
            <v>9F</v>
          </cell>
          <cell r="K5492" t="str">
            <v>08</v>
          </cell>
          <cell r="L5492" t="str">
            <v>01</v>
          </cell>
          <cell r="M5492" t="str">
            <v>S</v>
          </cell>
          <cell r="N5492">
            <v>0</v>
          </cell>
          <cell r="O5492" t="str">
            <v>400000</v>
          </cell>
          <cell r="P5492" t="str">
            <v>400000</v>
          </cell>
          <cell r="Q5492" t="str">
            <v>3902D</v>
          </cell>
          <cell r="R5492">
            <v>0</v>
          </cell>
          <cell r="S5492">
            <v>0</v>
          </cell>
          <cell r="T5492" t="str">
            <v>000</v>
          </cell>
        </row>
        <row r="5493">
          <cell r="A5493" t="str">
            <v>1000</v>
          </cell>
          <cell r="B5493" t="str">
            <v>7062B</v>
          </cell>
          <cell r="J5493" t="str">
            <v>9C</v>
          </cell>
          <cell r="K5493" t="str">
            <v>05</v>
          </cell>
          <cell r="L5493" t="str">
            <v>11</v>
          </cell>
          <cell r="M5493" t="str">
            <v>H</v>
          </cell>
          <cell r="N5493">
            <v>0</v>
          </cell>
          <cell r="O5493" t="str">
            <v>400000</v>
          </cell>
          <cell r="P5493" t="str">
            <v>400000</v>
          </cell>
          <cell r="Q5493" t="str">
            <v>0831E</v>
          </cell>
          <cell r="R5493">
            <v>0</v>
          </cell>
          <cell r="S5493">
            <v>0</v>
          </cell>
          <cell r="T5493" t="str">
            <v>000</v>
          </cell>
        </row>
        <row r="5494">
          <cell r="A5494" t="str">
            <v>1000</v>
          </cell>
          <cell r="B5494" t="str">
            <v>7062B</v>
          </cell>
          <cell r="J5494" t="str">
            <v>BQ</v>
          </cell>
          <cell r="K5494" t="str">
            <v>09</v>
          </cell>
          <cell r="L5494" t="str">
            <v>15</v>
          </cell>
          <cell r="M5494" t="str">
            <v>H</v>
          </cell>
          <cell r="N5494" t="str">
            <v>Te veel bet. Fact 3600214029 dd 31/07/08</v>
          </cell>
          <cell r="O5494" t="str">
            <v>400000</v>
          </cell>
          <cell r="P5494" t="str">
            <v>400000</v>
          </cell>
          <cell r="Q5494">
            <v>0</v>
          </cell>
          <cell r="R5494">
            <v>0</v>
          </cell>
          <cell r="S5494">
            <v>0</v>
          </cell>
          <cell r="T5494" t="str">
            <v>000</v>
          </cell>
        </row>
        <row r="5495">
          <cell r="A5495" t="str">
            <v>1000</v>
          </cell>
          <cell r="B5495" t="str">
            <v>7066A</v>
          </cell>
          <cell r="J5495" t="str">
            <v>9F</v>
          </cell>
          <cell r="K5495" t="str">
            <v>04</v>
          </cell>
          <cell r="L5495" t="str">
            <v>01</v>
          </cell>
          <cell r="M5495" t="str">
            <v>S</v>
          </cell>
          <cell r="N5495">
            <v>0</v>
          </cell>
          <cell r="O5495" t="str">
            <v>400000</v>
          </cell>
          <cell r="P5495" t="str">
            <v>400000</v>
          </cell>
          <cell r="Q5495" t="str">
            <v>011BB</v>
          </cell>
          <cell r="R5495">
            <v>0</v>
          </cell>
          <cell r="S5495">
            <v>0</v>
          </cell>
          <cell r="T5495" t="str">
            <v>000</v>
          </cell>
        </row>
        <row r="5496">
          <cell r="A5496" t="str">
            <v>1000</v>
          </cell>
          <cell r="B5496" t="str">
            <v>7066A</v>
          </cell>
          <cell r="J5496" t="str">
            <v>9F</v>
          </cell>
          <cell r="K5496" t="str">
            <v>04</v>
          </cell>
          <cell r="L5496" t="str">
            <v>01</v>
          </cell>
          <cell r="M5496" t="str">
            <v>S</v>
          </cell>
          <cell r="N5496">
            <v>0</v>
          </cell>
          <cell r="O5496" t="str">
            <v>400000</v>
          </cell>
          <cell r="P5496" t="str">
            <v>400000</v>
          </cell>
          <cell r="Q5496" t="str">
            <v>6172M</v>
          </cell>
          <cell r="R5496">
            <v>0</v>
          </cell>
          <cell r="S5496">
            <v>0</v>
          </cell>
          <cell r="T5496" t="str">
            <v>000</v>
          </cell>
        </row>
        <row r="5497">
          <cell r="A5497" t="str">
            <v>1000</v>
          </cell>
          <cell r="B5497" t="str">
            <v>7066A</v>
          </cell>
          <cell r="J5497" t="str">
            <v>9F</v>
          </cell>
          <cell r="K5497" t="str">
            <v>04</v>
          </cell>
          <cell r="L5497" t="str">
            <v>01</v>
          </cell>
          <cell r="M5497" t="str">
            <v>S</v>
          </cell>
          <cell r="N5497">
            <v>0</v>
          </cell>
          <cell r="O5497" t="str">
            <v>400000</v>
          </cell>
          <cell r="P5497" t="str">
            <v>400000</v>
          </cell>
          <cell r="Q5497" t="str">
            <v>7893D</v>
          </cell>
          <cell r="R5497">
            <v>0</v>
          </cell>
          <cell r="S5497">
            <v>0</v>
          </cell>
          <cell r="T5497" t="str">
            <v>000</v>
          </cell>
        </row>
        <row r="5498">
          <cell r="A5498" t="str">
            <v>1000</v>
          </cell>
          <cell r="B5498" t="str">
            <v>7066A</v>
          </cell>
          <cell r="J5498" t="str">
            <v>9F</v>
          </cell>
          <cell r="K5498" t="str">
            <v>04</v>
          </cell>
          <cell r="L5498" t="str">
            <v>01</v>
          </cell>
          <cell r="M5498" t="str">
            <v>S</v>
          </cell>
          <cell r="N5498">
            <v>0</v>
          </cell>
          <cell r="O5498" t="str">
            <v>400000</v>
          </cell>
          <cell r="P5498" t="str">
            <v>400000</v>
          </cell>
          <cell r="Q5498" t="str">
            <v>7910B</v>
          </cell>
          <cell r="R5498">
            <v>0</v>
          </cell>
          <cell r="S5498">
            <v>0</v>
          </cell>
          <cell r="T5498" t="str">
            <v>000</v>
          </cell>
        </row>
        <row r="5499">
          <cell r="A5499" t="str">
            <v>1000</v>
          </cell>
          <cell r="B5499" t="str">
            <v>7066A</v>
          </cell>
          <cell r="J5499" t="str">
            <v>9F</v>
          </cell>
          <cell r="K5499" t="str">
            <v>09</v>
          </cell>
          <cell r="L5499" t="str">
            <v>01</v>
          </cell>
          <cell r="M5499" t="str">
            <v>S</v>
          </cell>
          <cell r="N5499">
            <v>0</v>
          </cell>
          <cell r="O5499" t="str">
            <v>400000</v>
          </cell>
          <cell r="P5499" t="str">
            <v>400000</v>
          </cell>
          <cell r="Q5499" t="str">
            <v>6172M</v>
          </cell>
          <cell r="R5499">
            <v>0</v>
          </cell>
          <cell r="S5499">
            <v>0</v>
          </cell>
          <cell r="T5499" t="str">
            <v>000</v>
          </cell>
        </row>
        <row r="5500">
          <cell r="A5500" t="str">
            <v>1000</v>
          </cell>
          <cell r="B5500" t="str">
            <v>7066A</v>
          </cell>
          <cell r="J5500" t="str">
            <v>9F</v>
          </cell>
          <cell r="K5500" t="str">
            <v>09</v>
          </cell>
          <cell r="L5500" t="str">
            <v>01</v>
          </cell>
          <cell r="M5500" t="str">
            <v>S</v>
          </cell>
          <cell r="N5500">
            <v>0</v>
          </cell>
          <cell r="O5500" t="str">
            <v>400000</v>
          </cell>
          <cell r="P5500" t="str">
            <v>400000</v>
          </cell>
          <cell r="Q5500" t="str">
            <v>7893D</v>
          </cell>
          <cell r="R5500">
            <v>0</v>
          </cell>
          <cell r="S5500">
            <v>0</v>
          </cell>
          <cell r="T5500" t="str">
            <v>000</v>
          </cell>
        </row>
        <row r="5501">
          <cell r="A5501" t="str">
            <v>1000</v>
          </cell>
          <cell r="B5501" t="str">
            <v>7066A</v>
          </cell>
          <cell r="J5501" t="str">
            <v>9F</v>
          </cell>
          <cell r="K5501" t="str">
            <v>10</v>
          </cell>
          <cell r="L5501" t="str">
            <v>01</v>
          </cell>
          <cell r="M5501" t="str">
            <v>S</v>
          </cell>
          <cell r="N5501">
            <v>0</v>
          </cell>
          <cell r="O5501" t="str">
            <v>400000</v>
          </cell>
          <cell r="P5501" t="str">
            <v>400000</v>
          </cell>
          <cell r="Q5501" t="str">
            <v>011BB</v>
          </cell>
          <cell r="R5501">
            <v>0</v>
          </cell>
          <cell r="S5501">
            <v>0</v>
          </cell>
          <cell r="T5501" t="str">
            <v>000</v>
          </cell>
        </row>
        <row r="5502">
          <cell r="A5502" t="str">
            <v>1000</v>
          </cell>
          <cell r="B5502" t="str">
            <v>7066A</v>
          </cell>
          <cell r="J5502" t="str">
            <v>9F</v>
          </cell>
          <cell r="K5502" t="str">
            <v>10</v>
          </cell>
          <cell r="L5502" t="str">
            <v>01</v>
          </cell>
          <cell r="M5502" t="str">
            <v>S</v>
          </cell>
          <cell r="N5502">
            <v>0</v>
          </cell>
          <cell r="O5502" t="str">
            <v>400000</v>
          </cell>
          <cell r="P5502" t="str">
            <v>400000</v>
          </cell>
          <cell r="Q5502" t="str">
            <v>6172M</v>
          </cell>
          <cell r="R5502">
            <v>0</v>
          </cell>
          <cell r="S5502">
            <v>0</v>
          </cell>
          <cell r="T5502" t="str">
            <v>000</v>
          </cell>
        </row>
        <row r="5503">
          <cell r="A5503" t="str">
            <v>1000</v>
          </cell>
          <cell r="B5503" t="str">
            <v>7066A</v>
          </cell>
          <cell r="J5503" t="str">
            <v>9F</v>
          </cell>
          <cell r="K5503" t="str">
            <v>11</v>
          </cell>
          <cell r="L5503" t="str">
            <v>01</v>
          </cell>
          <cell r="M5503" t="str">
            <v>S</v>
          </cell>
          <cell r="N5503">
            <v>0</v>
          </cell>
          <cell r="O5503" t="str">
            <v>400000</v>
          </cell>
          <cell r="P5503" t="str">
            <v>400000</v>
          </cell>
          <cell r="Q5503" t="str">
            <v>6172M</v>
          </cell>
          <cell r="R5503">
            <v>0</v>
          </cell>
          <cell r="S5503">
            <v>0</v>
          </cell>
          <cell r="T5503" t="str">
            <v>000</v>
          </cell>
        </row>
        <row r="5504">
          <cell r="A5504" t="str">
            <v>1000</v>
          </cell>
          <cell r="B5504" t="str">
            <v>7066A</v>
          </cell>
          <cell r="J5504" t="str">
            <v>9F</v>
          </cell>
          <cell r="K5504" t="str">
            <v>12</v>
          </cell>
          <cell r="L5504" t="str">
            <v>01</v>
          </cell>
          <cell r="M5504" t="str">
            <v>S</v>
          </cell>
          <cell r="N5504">
            <v>0</v>
          </cell>
          <cell r="O5504" t="str">
            <v>400000</v>
          </cell>
          <cell r="P5504" t="str">
            <v>400000</v>
          </cell>
          <cell r="Q5504" t="str">
            <v>011BB</v>
          </cell>
          <cell r="R5504">
            <v>0</v>
          </cell>
          <cell r="S5504">
            <v>0</v>
          </cell>
          <cell r="T5504" t="str">
            <v>000</v>
          </cell>
        </row>
        <row r="5505">
          <cell r="A5505" t="str">
            <v>1000</v>
          </cell>
          <cell r="B5505" t="str">
            <v>7066A</v>
          </cell>
          <cell r="J5505" t="str">
            <v>9F</v>
          </cell>
          <cell r="K5505" t="str">
            <v>12</v>
          </cell>
          <cell r="L5505" t="str">
            <v>01</v>
          </cell>
          <cell r="M5505" t="str">
            <v>S</v>
          </cell>
          <cell r="N5505">
            <v>0</v>
          </cell>
          <cell r="O5505" t="str">
            <v>400000</v>
          </cell>
          <cell r="P5505" t="str">
            <v>400000</v>
          </cell>
          <cell r="Q5505" t="str">
            <v>6172M</v>
          </cell>
          <cell r="R5505">
            <v>0</v>
          </cell>
          <cell r="S5505">
            <v>0</v>
          </cell>
          <cell r="T5505" t="str">
            <v>000</v>
          </cell>
        </row>
        <row r="5506">
          <cell r="A5506" t="str">
            <v>1000</v>
          </cell>
          <cell r="B5506" t="str">
            <v>7066A</v>
          </cell>
          <cell r="J5506" t="str">
            <v>9C</v>
          </cell>
          <cell r="K5506" t="str">
            <v>03</v>
          </cell>
          <cell r="L5506" t="str">
            <v>11</v>
          </cell>
          <cell r="M5506" t="str">
            <v>H</v>
          </cell>
          <cell r="N5506">
            <v>0</v>
          </cell>
          <cell r="O5506" t="str">
            <v>400000</v>
          </cell>
          <cell r="P5506" t="str">
            <v>400000</v>
          </cell>
          <cell r="Q5506" t="str">
            <v>011BB</v>
          </cell>
          <cell r="R5506">
            <v>0</v>
          </cell>
          <cell r="S5506">
            <v>0</v>
          </cell>
          <cell r="T5506" t="str">
            <v>000</v>
          </cell>
        </row>
        <row r="5507">
          <cell r="A5507" t="str">
            <v>1000</v>
          </cell>
          <cell r="B5507" t="str">
            <v>7066A</v>
          </cell>
          <cell r="J5507" t="str">
            <v>9C</v>
          </cell>
          <cell r="K5507" t="str">
            <v>03</v>
          </cell>
          <cell r="L5507" t="str">
            <v>11</v>
          </cell>
          <cell r="M5507" t="str">
            <v>H</v>
          </cell>
          <cell r="N5507">
            <v>0</v>
          </cell>
          <cell r="O5507" t="str">
            <v>400000</v>
          </cell>
          <cell r="P5507" t="str">
            <v>400000</v>
          </cell>
          <cell r="Q5507" t="str">
            <v>4790D</v>
          </cell>
          <cell r="R5507">
            <v>0</v>
          </cell>
          <cell r="S5507">
            <v>0</v>
          </cell>
          <cell r="T5507" t="str">
            <v>000</v>
          </cell>
        </row>
        <row r="5508">
          <cell r="A5508" t="str">
            <v>1000</v>
          </cell>
          <cell r="B5508" t="str">
            <v>7066A</v>
          </cell>
          <cell r="J5508" t="str">
            <v>9C</v>
          </cell>
          <cell r="K5508" t="str">
            <v>03</v>
          </cell>
          <cell r="L5508" t="str">
            <v>11</v>
          </cell>
          <cell r="M5508" t="str">
            <v>H</v>
          </cell>
          <cell r="N5508">
            <v>0</v>
          </cell>
          <cell r="O5508" t="str">
            <v>400000</v>
          </cell>
          <cell r="P5508" t="str">
            <v>400000</v>
          </cell>
          <cell r="Q5508" t="str">
            <v>6172M</v>
          </cell>
          <cell r="R5508">
            <v>0</v>
          </cell>
          <cell r="S5508">
            <v>0</v>
          </cell>
          <cell r="T5508" t="str">
            <v>000</v>
          </cell>
        </row>
        <row r="5509">
          <cell r="A5509" t="str">
            <v>1000</v>
          </cell>
          <cell r="B5509" t="str">
            <v>7066A</v>
          </cell>
          <cell r="J5509" t="str">
            <v>9C</v>
          </cell>
          <cell r="K5509" t="str">
            <v>03</v>
          </cell>
          <cell r="L5509" t="str">
            <v>11</v>
          </cell>
          <cell r="M5509" t="str">
            <v>H</v>
          </cell>
          <cell r="N5509">
            <v>0</v>
          </cell>
          <cell r="O5509" t="str">
            <v>400000</v>
          </cell>
          <cell r="P5509" t="str">
            <v>400000</v>
          </cell>
          <cell r="Q5509" t="str">
            <v>7893D</v>
          </cell>
          <cell r="R5509">
            <v>0</v>
          </cell>
          <cell r="S5509">
            <v>0</v>
          </cell>
          <cell r="T5509" t="str">
            <v>000</v>
          </cell>
        </row>
        <row r="5510">
          <cell r="A5510" t="str">
            <v>1000</v>
          </cell>
          <cell r="B5510" t="str">
            <v>7066A</v>
          </cell>
          <cell r="J5510" t="str">
            <v>9C</v>
          </cell>
          <cell r="K5510" t="str">
            <v>03</v>
          </cell>
          <cell r="L5510" t="str">
            <v>11</v>
          </cell>
          <cell r="M5510" t="str">
            <v>H</v>
          </cell>
          <cell r="N5510">
            <v>0</v>
          </cell>
          <cell r="O5510" t="str">
            <v>400000</v>
          </cell>
          <cell r="P5510" t="str">
            <v>400000</v>
          </cell>
          <cell r="Q5510" t="str">
            <v>7910B</v>
          </cell>
          <cell r="R5510">
            <v>0</v>
          </cell>
          <cell r="S5510">
            <v>0</v>
          </cell>
          <cell r="T5510" t="str">
            <v>000</v>
          </cell>
        </row>
        <row r="5511">
          <cell r="A5511" t="str">
            <v>1000</v>
          </cell>
          <cell r="B5511" t="str">
            <v>7066A</v>
          </cell>
          <cell r="J5511" t="str">
            <v>9C</v>
          </cell>
          <cell r="K5511" t="str">
            <v>03</v>
          </cell>
          <cell r="L5511" t="str">
            <v>11</v>
          </cell>
          <cell r="M5511" t="str">
            <v>H</v>
          </cell>
          <cell r="N5511">
            <v>0</v>
          </cell>
          <cell r="O5511" t="str">
            <v>400000</v>
          </cell>
          <cell r="P5511" t="str">
            <v>400000</v>
          </cell>
          <cell r="Q5511" t="str">
            <v>8261C</v>
          </cell>
          <cell r="R5511">
            <v>0</v>
          </cell>
          <cell r="S5511">
            <v>0</v>
          </cell>
          <cell r="T5511" t="str">
            <v>000</v>
          </cell>
        </row>
        <row r="5512">
          <cell r="A5512" t="str">
            <v>1000</v>
          </cell>
          <cell r="B5512" t="str">
            <v>7066A</v>
          </cell>
          <cell r="J5512" t="str">
            <v>9C</v>
          </cell>
          <cell r="K5512" t="str">
            <v>08</v>
          </cell>
          <cell r="L5512" t="str">
            <v>11</v>
          </cell>
          <cell r="M5512" t="str">
            <v>H</v>
          </cell>
          <cell r="N5512">
            <v>0</v>
          </cell>
          <cell r="O5512" t="str">
            <v>400000</v>
          </cell>
          <cell r="P5512" t="str">
            <v>400000</v>
          </cell>
          <cell r="Q5512" t="str">
            <v>4790D</v>
          </cell>
          <cell r="R5512">
            <v>0</v>
          </cell>
          <cell r="S5512">
            <v>0</v>
          </cell>
          <cell r="T5512" t="str">
            <v>000</v>
          </cell>
        </row>
        <row r="5513">
          <cell r="A5513" t="str">
            <v>1000</v>
          </cell>
          <cell r="B5513" t="str">
            <v>7066A</v>
          </cell>
          <cell r="J5513" t="str">
            <v>9C</v>
          </cell>
          <cell r="K5513" t="str">
            <v>08</v>
          </cell>
          <cell r="L5513" t="str">
            <v>11</v>
          </cell>
          <cell r="M5513" t="str">
            <v>H</v>
          </cell>
          <cell r="N5513">
            <v>0</v>
          </cell>
          <cell r="O5513" t="str">
            <v>400000</v>
          </cell>
          <cell r="P5513" t="str">
            <v>400000</v>
          </cell>
          <cell r="Q5513" t="str">
            <v>6172M</v>
          </cell>
          <cell r="R5513">
            <v>0</v>
          </cell>
          <cell r="S5513">
            <v>0</v>
          </cell>
          <cell r="T5513" t="str">
            <v>000</v>
          </cell>
        </row>
        <row r="5514">
          <cell r="A5514" t="str">
            <v>1000</v>
          </cell>
          <cell r="B5514" t="str">
            <v>7066A</v>
          </cell>
          <cell r="J5514" t="str">
            <v>9C</v>
          </cell>
          <cell r="K5514" t="str">
            <v>08</v>
          </cell>
          <cell r="L5514" t="str">
            <v>11</v>
          </cell>
          <cell r="M5514" t="str">
            <v>H</v>
          </cell>
          <cell r="N5514">
            <v>0</v>
          </cell>
          <cell r="O5514" t="str">
            <v>400000</v>
          </cell>
          <cell r="P5514" t="str">
            <v>400000</v>
          </cell>
          <cell r="Q5514" t="str">
            <v>7893D</v>
          </cell>
          <cell r="R5514">
            <v>0</v>
          </cell>
          <cell r="S5514">
            <v>0</v>
          </cell>
          <cell r="T5514" t="str">
            <v>000</v>
          </cell>
        </row>
        <row r="5515">
          <cell r="A5515" t="str">
            <v>1000</v>
          </cell>
          <cell r="B5515" t="str">
            <v>7066A</v>
          </cell>
          <cell r="J5515" t="str">
            <v>9C</v>
          </cell>
          <cell r="K5515" t="str">
            <v>08</v>
          </cell>
          <cell r="L5515" t="str">
            <v>11</v>
          </cell>
          <cell r="M5515" t="str">
            <v>H</v>
          </cell>
          <cell r="N5515">
            <v>0</v>
          </cell>
          <cell r="O5515" t="str">
            <v>400000</v>
          </cell>
          <cell r="P5515" t="str">
            <v>400000</v>
          </cell>
          <cell r="Q5515" t="str">
            <v>8261C</v>
          </cell>
          <cell r="R5515">
            <v>0</v>
          </cell>
          <cell r="S5515">
            <v>0</v>
          </cell>
          <cell r="T5515" t="str">
            <v>000</v>
          </cell>
        </row>
        <row r="5516">
          <cell r="A5516" t="str">
            <v>1000</v>
          </cell>
          <cell r="B5516" t="str">
            <v>7066A</v>
          </cell>
          <cell r="J5516" t="str">
            <v>9C</v>
          </cell>
          <cell r="K5516" t="str">
            <v>09</v>
          </cell>
          <cell r="L5516" t="str">
            <v>11</v>
          </cell>
          <cell r="M5516" t="str">
            <v>H</v>
          </cell>
          <cell r="N5516">
            <v>0</v>
          </cell>
          <cell r="O5516" t="str">
            <v>400000</v>
          </cell>
          <cell r="P5516" t="str">
            <v>400000</v>
          </cell>
          <cell r="Q5516" t="str">
            <v>4790D</v>
          </cell>
          <cell r="R5516">
            <v>0</v>
          </cell>
          <cell r="S5516">
            <v>0</v>
          </cell>
          <cell r="T5516" t="str">
            <v>000</v>
          </cell>
        </row>
        <row r="5517">
          <cell r="A5517" t="str">
            <v>1000</v>
          </cell>
          <cell r="B5517" t="str">
            <v>7066A</v>
          </cell>
          <cell r="J5517" t="str">
            <v>9C</v>
          </cell>
          <cell r="K5517" t="str">
            <v>09</v>
          </cell>
          <cell r="L5517" t="str">
            <v>11</v>
          </cell>
          <cell r="M5517" t="str">
            <v>H</v>
          </cell>
          <cell r="N5517">
            <v>0</v>
          </cell>
          <cell r="O5517" t="str">
            <v>400000</v>
          </cell>
          <cell r="P5517" t="str">
            <v>400000</v>
          </cell>
          <cell r="Q5517" t="str">
            <v>6172M</v>
          </cell>
          <cell r="R5517">
            <v>0</v>
          </cell>
          <cell r="S5517">
            <v>0</v>
          </cell>
          <cell r="T5517" t="str">
            <v>000</v>
          </cell>
        </row>
        <row r="5518">
          <cell r="A5518" t="str">
            <v>1000</v>
          </cell>
          <cell r="B5518" t="str">
            <v>7066A</v>
          </cell>
          <cell r="J5518" t="str">
            <v>9C</v>
          </cell>
          <cell r="K5518" t="str">
            <v>09</v>
          </cell>
          <cell r="L5518" t="str">
            <v>11</v>
          </cell>
          <cell r="M5518" t="str">
            <v>H</v>
          </cell>
          <cell r="N5518">
            <v>0</v>
          </cell>
          <cell r="O5518" t="str">
            <v>400000</v>
          </cell>
          <cell r="P5518" t="str">
            <v>400000</v>
          </cell>
          <cell r="Q5518" t="str">
            <v>8261C</v>
          </cell>
          <cell r="R5518">
            <v>0</v>
          </cell>
          <cell r="S5518">
            <v>0</v>
          </cell>
          <cell r="T5518" t="str">
            <v>000</v>
          </cell>
        </row>
        <row r="5519">
          <cell r="A5519" t="str">
            <v>1000</v>
          </cell>
          <cell r="B5519" t="str">
            <v>7066A</v>
          </cell>
          <cell r="J5519" t="str">
            <v>9C</v>
          </cell>
          <cell r="K5519" t="str">
            <v>10</v>
          </cell>
          <cell r="L5519" t="str">
            <v>11</v>
          </cell>
          <cell r="M5519" t="str">
            <v>H</v>
          </cell>
          <cell r="N5519">
            <v>0</v>
          </cell>
          <cell r="O5519" t="str">
            <v>400000</v>
          </cell>
          <cell r="P5519" t="str">
            <v>400000</v>
          </cell>
          <cell r="Q5519" t="str">
            <v>011BB</v>
          </cell>
          <cell r="R5519">
            <v>0</v>
          </cell>
          <cell r="S5519">
            <v>0</v>
          </cell>
          <cell r="T5519" t="str">
            <v>000</v>
          </cell>
        </row>
        <row r="5520">
          <cell r="A5520" t="str">
            <v>1000</v>
          </cell>
          <cell r="B5520" t="str">
            <v>7066A</v>
          </cell>
          <cell r="J5520" t="str">
            <v>9C</v>
          </cell>
          <cell r="K5520" t="str">
            <v>10</v>
          </cell>
          <cell r="L5520" t="str">
            <v>11</v>
          </cell>
          <cell r="M5520" t="str">
            <v>H</v>
          </cell>
          <cell r="N5520">
            <v>0</v>
          </cell>
          <cell r="O5520" t="str">
            <v>400000</v>
          </cell>
          <cell r="P5520" t="str">
            <v>400000</v>
          </cell>
          <cell r="Q5520" t="str">
            <v>4790D</v>
          </cell>
          <cell r="R5520">
            <v>0</v>
          </cell>
          <cell r="S5520">
            <v>0</v>
          </cell>
          <cell r="T5520" t="str">
            <v>000</v>
          </cell>
        </row>
        <row r="5521">
          <cell r="A5521" t="str">
            <v>1000</v>
          </cell>
          <cell r="B5521" t="str">
            <v>7066A</v>
          </cell>
          <cell r="J5521" t="str">
            <v>9C</v>
          </cell>
          <cell r="K5521" t="str">
            <v>10</v>
          </cell>
          <cell r="L5521" t="str">
            <v>11</v>
          </cell>
          <cell r="M5521" t="str">
            <v>H</v>
          </cell>
          <cell r="N5521">
            <v>0</v>
          </cell>
          <cell r="O5521" t="str">
            <v>400000</v>
          </cell>
          <cell r="P5521" t="str">
            <v>400000</v>
          </cell>
          <cell r="Q5521" t="str">
            <v>6172M</v>
          </cell>
          <cell r="R5521">
            <v>0</v>
          </cell>
          <cell r="S5521">
            <v>0</v>
          </cell>
          <cell r="T5521" t="str">
            <v>000</v>
          </cell>
        </row>
        <row r="5522">
          <cell r="A5522" t="str">
            <v>1000</v>
          </cell>
          <cell r="B5522" t="str">
            <v>7066A</v>
          </cell>
          <cell r="J5522" t="str">
            <v>9C</v>
          </cell>
          <cell r="K5522" t="str">
            <v>10</v>
          </cell>
          <cell r="L5522" t="str">
            <v>11</v>
          </cell>
          <cell r="M5522" t="str">
            <v>H</v>
          </cell>
          <cell r="N5522">
            <v>0</v>
          </cell>
          <cell r="O5522" t="str">
            <v>400000</v>
          </cell>
          <cell r="P5522" t="str">
            <v>400000</v>
          </cell>
          <cell r="Q5522" t="str">
            <v>8261C</v>
          </cell>
          <cell r="R5522">
            <v>0</v>
          </cell>
          <cell r="S5522">
            <v>0</v>
          </cell>
          <cell r="T5522" t="str">
            <v>000</v>
          </cell>
        </row>
        <row r="5523">
          <cell r="A5523" t="str">
            <v>1000</v>
          </cell>
          <cell r="B5523" t="str">
            <v>7066A</v>
          </cell>
          <cell r="J5523" t="str">
            <v>9C</v>
          </cell>
          <cell r="K5523" t="str">
            <v>11</v>
          </cell>
          <cell r="L5523" t="str">
            <v>11</v>
          </cell>
          <cell r="M5523" t="str">
            <v>H</v>
          </cell>
          <cell r="N5523">
            <v>0</v>
          </cell>
          <cell r="O5523" t="str">
            <v>400000</v>
          </cell>
          <cell r="P5523" t="str">
            <v>400000</v>
          </cell>
          <cell r="Q5523" t="str">
            <v>4790D</v>
          </cell>
          <cell r="R5523">
            <v>0</v>
          </cell>
          <cell r="S5523">
            <v>0</v>
          </cell>
          <cell r="T5523" t="str">
            <v>000</v>
          </cell>
        </row>
        <row r="5524">
          <cell r="A5524" t="str">
            <v>1000</v>
          </cell>
          <cell r="B5524" t="str">
            <v>7066A</v>
          </cell>
          <cell r="J5524" t="str">
            <v>9C</v>
          </cell>
          <cell r="K5524" t="str">
            <v>11</v>
          </cell>
          <cell r="L5524" t="str">
            <v>11</v>
          </cell>
          <cell r="M5524" t="str">
            <v>H</v>
          </cell>
          <cell r="N5524">
            <v>0</v>
          </cell>
          <cell r="O5524" t="str">
            <v>400000</v>
          </cell>
          <cell r="P5524" t="str">
            <v>400000</v>
          </cell>
          <cell r="Q5524" t="str">
            <v>8261C</v>
          </cell>
          <cell r="R5524">
            <v>0</v>
          </cell>
          <cell r="S5524">
            <v>0</v>
          </cell>
          <cell r="T5524" t="str">
            <v>000</v>
          </cell>
        </row>
        <row r="5525">
          <cell r="A5525" t="str">
            <v>1000</v>
          </cell>
          <cell r="B5525" t="str">
            <v>7066A</v>
          </cell>
          <cell r="J5525" t="str">
            <v>9C</v>
          </cell>
          <cell r="K5525" t="str">
            <v>12</v>
          </cell>
          <cell r="L5525" t="str">
            <v>11</v>
          </cell>
          <cell r="M5525" t="str">
            <v>H</v>
          </cell>
          <cell r="N5525">
            <v>0</v>
          </cell>
          <cell r="O5525" t="str">
            <v>400000</v>
          </cell>
          <cell r="P5525" t="str">
            <v>400000</v>
          </cell>
          <cell r="Q5525" t="str">
            <v>6172M</v>
          </cell>
          <cell r="R5525">
            <v>0</v>
          </cell>
          <cell r="S5525">
            <v>0</v>
          </cell>
          <cell r="T5525" t="str">
            <v>000</v>
          </cell>
        </row>
        <row r="5526">
          <cell r="A5526" t="str">
            <v>1000</v>
          </cell>
          <cell r="B5526" t="str">
            <v>7066A</v>
          </cell>
          <cell r="J5526" t="str">
            <v>9C</v>
          </cell>
          <cell r="K5526" t="str">
            <v>12</v>
          </cell>
          <cell r="L5526" t="str">
            <v>11</v>
          </cell>
          <cell r="M5526" t="str">
            <v>H</v>
          </cell>
          <cell r="N5526">
            <v>0</v>
          </cell>
          <cell r="O5526" t="str">
            <v>400000</v>
          </cell>
          <cell r="P5526" t="str">
            <v>400000</v>
          </cell>
          <cell r="Q5526" t="str">
            <v>8261C</v>
          </cell>
          <cell r="R5526">
            <v>0</v>
          </cell>
          <cell r="S5526">
            <v>0</v>
          </cell>
          <cell r="T5526" t="str">
            <v>000</v>
          </cell>
        </row>
        <row r="5527">
          <cell r="A5527" t="str">
            <v>1000</v>
          </cell>
          <cell r="B5527" t="str">
            <v>7066A</v>
          </cell>
          <cell r="J5527" t="str">
            <v>9M</v>
          </cell>
          <cell r="K5527" t="str">
            <v>04</v>
          </cell>
          <cell r="L5527" t="str">
            <v>01</v>
          </cell>
          <cell r="M5527" t="str">
            <v>S</v>
          </cell>
          <cell r="N5527">
            <v>0</v>
          </cell>
          <cell r="O5527" t="str">
            <v>400000</v>
          </cell>
          <cell r="P5527" t="str">
            <v>400000</v>
          </cell>
          <cell r="Q5527" t="str">
            <v>011BB</v>
          </cell>
          <cell r="R5527">
            <v>0</v>
          </cell>
          <cell r="S5527">
            <v>0</v>
          </cell>
          <cell r="T5527" t="str">
            <v>000</v>
          </cell>
        </row>
        <row r="5528">
          <cell r="A5528" t="str">
            <v>1000</v>
          </cell>
          <cell r="B5528" t="str">
            <v>7066A</v>
          </cell>
          <cell r="J5528" t="str">
            <v>9M</v>
          </cell>
          <cell r="K5528" t="str">
            <v>04</v>
          </cell>
          <cell r="L5528" t="str">
            <v>01</v>
          </cell>
          <cell r="M5528" t="str">
            <v>S</v>
          </cell>
          <cell r="N5528">
            <v>0</v>
          </cell>
          <cell r="O5528" t="str">
            <v>400000</v>
          </cell>
          <cell r="P5528" t="str">
            <v>400000</v>
          </cell>
          <cell r="Q5528" t="str">
            <v>7893D</v>
          </cell>
          <cell r="R5528">
            <v>0</v>
          </cell>
          <cell r="S5528">
            <v>0</v>
          </cell>
          <cell r="T5528" t="str">
            <v>000</v>
          </cell>
        </row>
        <row r="5529">
          <cell r="A5529" t="str">
            <v>1000</v>
          </cell>
          <cell r="B5529" t="str">
            <v>7066A</v>
          </cell>
          <cell r="J5529" t="str">
            <v>9M</v>
          </cell>
          <cell r="K5529" t="str">
            <v>04</v>
          </cell>
          <cell r="L5529" t="str">
            <v>01</v>
          </cell>
          <cell r="M5529" t="str">
            <v>S</v>
          </cell>
          <cell r="N5529">
            <v>0</v>
          </cell>
          <cell r="O5529" t="str">
            <v>400000</v>
          </cell>
          <cell r="P5529" t="str">
            <v>400000</v>
          </cell>
          <cell r="Q5529" t="str">
            <v>7910B</v>
          </cell>
          <cell r="R5529">
            <v>0</v>
          </cell>
          <cell r="S5529">
            <v>0</v>
          </cell>
          <cell r="T5529" t="str">
            <v>000</v>
          </cell>
        </row>
        <row r="5530">
          <cell r="A5530" t="str">
            <v>1000</v>
          </cell>
          <cell r="B5530" t="str">
            <v>7066A</v>
          </cell>
          <cell r="J5530" t="str">
            <v>9M</v>
          </cell>
          <cell r="K5530" t="str">
            <v>07</v>
          </cell>
          <cell r="L5530" t="str">
            <v>01</v>
          </cell>
          <cell r="M5530" t="str">
            <v>S</v>
          </cell>
          <cell r="N5530">
            <v>0</v>
          </cell>
          <cell r="O5530" t="str">
            <v>400000</v>
          </cell>
          <cell r="P5530" t="str">
            <v>400000</v>
          </cell>
          <cell r="Q5530" t="str">
            <v>7910B</v>
          </cell>
          <cell r="R5530">
            <v>0</v>
          </cell>
          <cell r="S5530">
            <v>0</v>
          </cell>
          <cell r="T5530" t="str">
            <v>000</v>
          </cell>
        </row>
        <row r="5531">
          <cell r="A5531" t="str">
            <v>1000</v>
          </cell>
          <cell r="B5531" t="str">
            <v>7066A</v>
          </cell>
          <cell r="J5531" t="str">
            <v>9M</v>
          </cell>
          <cell r="K5531" t="str">
            <v>07</v>
          </cell>
          <cell r="L5531" t="str">
            <v>01</v>
          </cell>
          <cell r="M5531" t="str">
            <v>S</v>
          </cell>
          <cell r="N5531">
            <v>0</v>
          </cell>
          <cell r="O5531" t="str">
            <v>400000</v>
          </cell>
          <cell r="P5531" t="str">
            <v>400000</v>
          </cell>
          <cell r="Q5531" t="str">
            <v>7910B</v>
          </cell>
          <cell r="R5531">
            <v>0</v>
          </cell>
          <cell r="S5531">
            <v>0</v>
          </cell>
          <cell r="T5531" t="str">
            <v>000</v>
          </cell>
        </row>
        <row r="5532">
          <cell r="A5532" t="str">
            <v>1000</v>
          </cell>
          <cell r="B5532" t="str">
            <v>7066A</v>
          </cell>
          <cell r="J5532" t="str">
            <v>9M</v>
          </cell>
          <cell r="K5532" t="str">
            <v>09</v>
          </cell>
          <cell r="L5532" t="str">
            <v>01</v>
          </cell>
          <cell r="M5532" t="str">
            <v>S</v>
          </cell>
          <cell r="N5532">
            <v>0</v>
          </cell>
          <cell r="O5532" t="str">
            <v>400000</v>
          </cell>
          <cell r="P5532" t="str">
            <v>400000</v>
          </cell>
          <cell r="Q5532" t="str">
            <v>011BB</v>
          </cell>
          <cell r="R5532">
            <v>0</v>
          </cell>
          <cell r="S5532">
            <v>0</v>
          </cell>
          <cell r="T5532" t="str">
            <v>000</v>
          </cell>
        </row>
        <row r="5533">
          <cell r="A5533" t="str">
            <v>1000</v>
          </cell>
          <cell r="B5533" t="str">
            <v>7066A</v>
          </cell>
          <cell r="J5533" t="str">
            <v>9M</v>
          </cell>
          <cell r="K5533" t="str">
            <v>09</v>
          </cell>
          <cell r="L5533" t="str">
            <v>01</v>
          </cell>
          <cell r="M5533" t="str">
            <v>S</v>
          </cell>
          <cell r="N5533">
            <v>0</v>
          </cell>
          <cell r="O5533" t="str">
            <v>400000</v>
          </cell>
          <cell r="P5533" t="str">
            <v>400000</v>
          </cell>
          <cell r="Q5533" t="str">
            <v>7893D</v>
          </cell>
          <cell r="R5533">
            <v>0</v>
          </cell>
          <cell r="S5533">
            <v>0</v>
          </cell>
          <cell r="T5533" t="str">
            <v>000</v>
          </cell>
        </row>
        <row r="5534">
          <cell r="A5534" t="str">
            <v>1000</v>
          </cell>
          <cell r="B5534" t="str">
            <v>7066A</v>
          </cell>
          <cell r="J5534" t="str">
            <v>9M</v>
          </cell>
          <cell r="K5534" t="str">
            <v>09</v>
          </cell>
          <cell r="L5534" t="str">
            <v>01</v>
          </cell>
          <cell r="M5534" t="str">
            <v>S</v>
          </cell>
          <cell r="N5534">
            <v>0</v>
          </cell>
          <cell r="O5534" t="str">
            <v>400000</v>
          </cell>
          <cell r="P5534" t="str">
            <v>400000</v>
          </cell>
          <cell r="Q5534" t="str">
            <v>7910B</v>
          </cell>
          <cell r="R5534">
            <v>0</v>
          </cell>
          <cell r="S5534">
            <v>0</v>
          </cell>
          <cell r="T5534" t="str">
            <v>000</v>
          </cell>
        </row>
        <row r="5535">
          <cell r="A5535" t="str">
            <v>1000</v>
          </cell>
          <cell r="B5535" t="str">
            <v>7066A</v>
          </cell>
          <cell r="J5535" t="str">
            <v>9M</v>
          </cell>
          <cell r="K5535" t="str">
            <v>10</v>
          </cell>
          <cell r="L5535" t="str">
            <v>01</v>
          </cell>
          <cell r="M5535" t="str">
            <v>S</v>
          </cell>
          <cell r="N5535">
            <v>0</v>
          </cell>
          <cell r="O5535" t="str">
            <v>400000</v>
          </cell>
          <cell r="P5535" t="str">
            <v>400000</v>
          </cell>
          <cell r="Q5535" t="str">
            <v>7893D</v>
          </cell>
          <cell r="R5535">
            <v>0</v>
          </cell>
          <cell r="S5535">
            <v>0</v>
          </cell>
          <cell r="T5535" t="str">
            <v>000</v>
          </cell>
        </row>
        <row r="5536">
          <cell r="A5536" t="str">
            <v>1000</v>
          </cell>
          <cell r="B5536" t="str">
            <v>7066A</v>
          </cell>
          <cell r="J5536" t="str">
            <v>9M</v>
          </cell>
          <cell r="K5536" t="str">
            <v>10</v>
          </cell>
          <cell r="L5536" t="str">
            <v>01</v>
          </cell>
          <cell r="M5536" t="str">
            <v>S</v>
          </cell>
          <cell r="N5536">
            <v>0</v>
          </cell>
          <cell r="O5536" t="str">
            <v>400000</v>
          </cell>
          <cell r="P5536" t="str">
            <v>400000</v>
          </cell>
          <cell r="Q5536" t="str">
            <v>7910B</v>
          </cell>
          <cell r="R5536">
            <v>0</v>
          </cell>
          <cell r="S5536">
            <v>0</v>
          </cell>
          <cell r="T5536" t="str">
            <v>000</v>
          </cell>
        </row>
        <row r="5537">
          <cell r="A5537" t="str">
            <v>1000</v>
          </cell>
          <cell r="B5537" t="str">
            <v>7066A</v>
          </cell>
          <cell r="J5537" t="str">
            <v>9M</v>
          </cell>
          <cell r="K5537" t="str">
            <v>11</v>
          </cell>
          <cell r="L5537" t="str">
            <v>01</v>
          </cell>
          <cell r="M5537" t="str">
            <v>S</v>
          </cell>
          <cell r="N5537">
            <v>0</v>
          </cell>
          <cell r="O5537" t="str">
            <v>400000</v>
          </cell>
          <cell r="P5537" t="str">
            <v>400000</v>
          </cell>
          <cell r="Q5537" t="str">
            <v>011BB</v>
          </cell>
          <cell r="R5537">
            <v>0</v>
          </cell>
          <cell r="S5537">
            <v>0</v>
          </cell>
          <cell r="T5537" t="str">
            <v>000</v>
          </cell>
        </row>
        <row r="5538">
          <cell r="A5538" t="str">
            <v>1000</v>
          </cell>
          <cell r="B5538" t="str">
            <v>7066A</v>
          </cell>
          <cell r="J5538" t="str">
            <v>9M</v>
          </cell>
          <cell r="K5538" t="str">
            <v>12</v>
          </cell>
          <cell r="L5538" t="str">
            <v>01</v>
          </cell>
          <cell r="M5538" t="str">
            <v>S</v>
          </cell>
          <cell r="N5538">
            <v>0</v>
          </cell>
          <cell r="O5538" t="str">
            <v>400000</v>
          </cell>
          <cell r="P5538" t="str">
            <v>400000</v>
          </cell>
          <cell r="Q5538" t="str">
            <v>011BB</v>
          </cell>
          <cell r="R5538">
            <v>0</v>
          </cell>
          <cell r="S5538">
            <v>0</v>
          </cell>
          <cell r="T5538" t="str">
            <v>000</v>
          </cell>
        </row>
        <row r="5539">
          <cell r="A5539" t="str">
            <v>1000</v>
          </cell>
          <cell r="B5539" t="str">
            <v>7066A</v>
          </cell>
          <cell r="J5539" t="str">
            <v>9O</v>
          </cell>
          <cell r="K5539" t="str">
            <v>09</v>
          </cell>
          <cell r="L5539" t="str">
            <v>15</v>
          </cell>
          <cell r="M5539" t="str">
            <v>H</v>
          </cell>
          <cell r="N5539" t="str">
            <v>remb. ac. permanent 7893D - fermé 14/03/08</v>
          </cell>
          <cell r="O5539" t="str">
            <v>400000</v>
          </cell>
          <cell r="P5539" t="str">
            <v>400000</v>
          </cell>
          <cell r="Q5539" t="str">
            <v>7893D</v>
          </cell>
          <cell r="R5539">
            <v>0</v>
          </cell>
          <cell r="S5539">
            <v>0</v>
          </cell>
          <cell r="T5539" t="str">
            <v>000</v>
          </cell>
        </row>
        <row r="5540">
          <cell r="A5540" t="str">
            <v>1000</v>
          </cell>
          <cell r="B5540" t="str">
            <v>7066A</v>
          </cell>
          <cell r="J5540" t="str">
            <v>BQ</v>
          </cell>
          <cell r="K5540" t="str">
            <v>09</v>
          </cell>
          <cell r="L5540" t="str">
            <v>05</v>
          </cell>
          <cell r="M5540" t="str">
            <v>S</v>
          </cell>
          <cell r="N5540" t="str">
            <v>Ref. 21712766 du 28/08/08 - ING 03.09.2008</v>
          </cell>
          <cell r="O5540" t="str">
            <v>400000</v>
          </cell>
          <cell r="P5540" t="str">
            <v>400000</v>
          </cell>
          <cell r="Q5540">
            <v>0</v>
          </cell>
          <cell r="R5540">
            <v>0</v>
          </cell>
          <cell r="S5540">
            <v>0</v>
          </cell>
          <cell r="T5540" t="str">
            <v>000</v>
          </cell>
        </row>
        <row r="5541">
          <cell r="A5541" t="str">
            <v>1000</v>
          </cell>
          <cell r="B5541" t="str">
            <v>7066A</v>
          </cell>
          <cell r="J5541" t="str">
            <v>BQ</v>
          </cell>
          <cell r="K5541" t="str">
            <v>09</v>
          </cell>
          <cell r="L5541" t="str">
            <v>05</v>
          </cell>
          <cell r="M5541" t="str">
            <v>S</v>
          </cell>
          <cell r="N5541" t="str">
            <v>Ref. 21712767 du 28/08/08 - ING 03.09.2008</v>
          </cell>
          <cell r="O5541" t="str">
            <v>400000</v>
          </cell>
          <cell r="P5541" t="str">
            <v>400000</v>
          </cell>
          <cell r="Q5541">
            <v>0</v>
          </cell>
          <cell r="R5541">
            <v>0</v>
          </cell>
          <cell r="S5541">
            <v>0</v>
          </cell>
          <cell r="T5541" t="str">
            <v>000</v>
          </cell>
        </row>
        <row r="5542">
          <cell r="A5542" t="str">
            <v>1000</v>
          </cell>
          <cell r="B5542" t="str">
            <v>7066A</v>
          </cell>
          <cell r="J5542" t="str">
            <v>9Z</v>
          </cell>
          <cell r="K5542" t="str">
            <v>01</v>
          </cell>
          <cell r="L5542" t="str">
            <v>14</v>
          </cell>
          <cell r="M5542" t="str">
            <v>H</v>
          </cell>
          <cell r="N5542" t="str">
            <v>COUPONING S0750</v>
          </cell>
          <cell r="O5542" t="str">
            <v>400000</v>
          </cell>
          <cell r="P5542" t="str">
            <v>400000</v>
          </cell>
          <cell r="Q5542" t="str">
            <v>1852C</v>
          </cell>
          <cell r="R5542">
            <v>0</v>
          </cell>
          <cell r="S5542">
            <v>0</v>
          </cell>
          <cell r="T5542" t="str">
            <v>000</v>
          </cell>
        </row>
        <row r="5543">
          <cell r="A5543" t="str">
            <v>1000</v>
          </cell>
          <cell r="B5543" t="str">
            <v>7066A</v>
          </cell>
          <cell r="J5543" t="str">
            <v>9Z</v>
          </cell>
          <cell r="K5543" t="str">
            <v>01</v>
          </cell>
          <cell r="L5543" t="str">
            <v>14</v>
          </cell>
          <cell r="M5543" t="str">
            <v>H</v>
          </cell>
          <cell r="N5543" t="str">
            <v>COUPONING S0750</v>
          </cell>
          <cell r="O5543" t="str">
            <v>400000</v>
          </cell>
          <cell r="P5543" t="str">
            <v>400000</v>
          </cell>
          <cell r="Q5543" t="str">
            <v>1853C</v>
          </cell>
          <cell r="R5543">
            <v>0</v>
          </cell>
          <cell r="S5543">
            <v>0</v>
          </cell>
          <cell r="T5543" t="str">
            <v>000</v>
          </cell>
        </row>
        <row r="5544">
          <cell r="A5544" t="str">
            <v>1000</v>
          </cell>
          <cell r="B5544" t="str">
            <v>7066A</v>
          </cell>
          <cell r="J5544" t="str">
            <v>9Z</v>
          </cell>
          <cell r="K5544" t="str">
            <v>01</v>
          </cell>
          <cell r="L5544" t="str">
            <v>14</v>
          </cell>
          <cell r="M5544" t="str">
            <v>H</v>
          </cell>
          <cell r="N5544" t="str">
            <v>COUPONING S0802</v>
          </cell>
          <cell r="O5544" t="str">
            <v>400000</v>
          </cell>
          <cell r="P5544" t="str">
            <v>400000</v>
          </cell>
          <cell r="Q5544" t="str">
            <v>1853C</v>
          </cell>
          <cell r="R5544">
            <v>0</v>
          </cell>
          <cell r="S5544">
            <v>0</v>
          </cell>
          <cell r="T5544" t="str">
            <v>000</v>
          </cell>
        </row>
        <row r="5545">
          <cell r="A5545" t="str">
            <v>1000</v>
          </cell>
          <cell r="B5545" t="str">
            <v>7066A</v>
          </cell>
          <cell r="J5545" t="str">
            <v>9Z</v>
          </cell>
          <cell r="K5545" t="str">
            <v>02</v>
          </cell>
          <cell r="L5545" t="str">
            <v>14</v>
          </cell>
          <cell r="M5545" t="str">
            <v>H</v>
          </cell>
          <cell r="N5545" t="str">
            <v>COUPONING S0804</v>
          </cell>
          <cell r="O5545" t="str">
            <v>400000</v>
          </cell>
          <cell r="P5545" t="str">
            <v>400000</v>
          </cell>
          <cell r="Q5545" t="str">
            <v>1852C</v>
          </cell>
          <cell r="R5545">
            <v>0</v>
          </cell>
          <cell r="S5545">
            <v>0</v>
          </cell>
          <cell r="T5545" t="str">
            <v>000</v>
          </cell>
        </row>
        <row r="5546">
          <cell r="A5546" t="str">
            <v>1000</v>
          </cell>
          <cell r="B5546" t="str">
            <v>7066A</v>
          </cell>
          <cell r="J5546" t="str">
            <v>9Z</v>
          </cell>
          <cell r="K5546" t="str">
            <v>02</v>
          </cell>
          <cell r="L5546" t="str">
            <v>14</v>
          </cell>
          <cell r="M5546" t="str">
            <v>H</v>
          </cell>
          <cell r="N5546" t="str">
            <v>COUPONING S0806</v>
          </cell>
          <cell r="O5546" t="str">
            <v>400000</v>
          </cell>
          <cell r="P5546" t="str">
            <v>400000</v>
          </cell>
          <cell r="Q5546" t="str">
            <v>8261C</v>
          </cell>
          <cell r="R5546">
            <v>0</v>
          </cell>
          <cell r="S5546">
            <v>0</v>
          </cell>
          <cell r="T5546" t="str">
            <v>000</v>
          </cell>
        </row>
        <row r="5547">
          <cell r="A5547" t="str">
            <v>1000</v>
          </cell>
          <cell r="B5547" t="str">
            <v>7066A</v>
          </cell>
          <cell r="J5547" t="str">
            <v>9Z</v>
          </cell>
          <cell r="K5547" t="str">
            <v>02</v>
          </cell>
          <cell r="L5547" t="str">
            <v>14</v>
          </cell>
          <cell r="M5547" t="str">
            <v>H</v>
          </cell>
          <cell r="N5547" t="str">
            <v>COUPONING S0806</v>
          </cell>
          <cell r="O5547" t="str">
            <v>400000</v>
          </cell>
          <cell r="P5547" t="str">
            <v>400000</v>
          </cell>
          <cell r="Q5547" t="str">
            <v>8262D</v>
          </cell>
          <cell r="R5547">
            <v>0</v>
          </cell>
          <cell r="S5547">
            <v>0</v>
          </cell>
          <cell r="T5547" t="str">
            <v>000</v>
          </cell>
        </row>
        <row r="5548">
          <cell r="A5548" t="str">
            <v>1000</v>
          </cell>
          <cell r="B5548" t="str">
            <v>7066A</v>
          </cell>
          <cell r="J5548" t="str">
            <v>9Z</v>
          </cell>
          <cell r="K5548" t="str">
            <v>02</v>
          </cell>
          <cell r="L5548" t="str">
            <v>14</v>
          </cell>
          <cell r="M5548" t="str">
            <v>H</v>
          </cell>
          <cell r="N5548" t="str">
            <v>COUPONING S0806</v>
          </cell>
          <cell r="O5548" t="str">
            <v>400000</v>
          </cell>
          <cell r="P5548" t="str">
            <v>400000</v>
          </cell>
          <cell r="Q5548" t="str">
            <v>7987E</v>
          </cell>
          <cell r="R5548">
            <v>0</v>
          </cell>
          <cell r="S5548">
            <v>0</v>
          </cell>
          <cell r="T5548" t="str">
            <v>000</v>
          </cell>
        </row>
        <row r="5549">
          <cell r="A5549" t="str">
            <v>1000</v>
          </cell>
          <cell r="B5549" t="str">
            <v>7066A</v>
          </cell>
          <cell r="J5549" t="str">
            <v>9Z</v>
          </cell>
          <cell r="K5549" t="str">
            <v>02</v>
          </cell>
          <cell r="L5549" t="str">
            <v>14</v>
          </cell>
          <cell r="M5549" t="str">
            <v>H</v>
          </cell>
          <cell r="N5549" t="str">
            <v>COUPONING S0808</v>
          </cell>
          <cell r="O5549" t="str">
            <v>400000</v>
          </cell>
          <cell r="P5549" t="str">
            <v>400000</v>
          </cell>
          <cell r="Q5549" t="str">
            <v>1853C</v>
          </cell>
          <cell r="R5549">
            <v>0</v>
          </cell>
          <cell r="S5549">
            <v>0</v>
          </cell>
          <cell r="T5549" t="str">
            <v>000</v>
          </cell>
        </row>
        <row r="5550">
          <cell r="A5550" t="str">
            <v>1000</v>
          </cell>
          <cell r="B5550" t="str">
            <v>7066A</v>
          </cell>
          <cell r="J5550" t="str">
            <v>9Z</v>
          </cell>
          <cell r="K5550" t="str">
            <v>03</v>
          </cell>
          <cell r="L5550" t="str">
            <v>14</v>
          </cell>
          <cell r="M5550" t="str">
            <v>H</v>
          </cell>
          <cell r="N5550" t="str">
            <v>COUPONING S0810</v>
          </cell>
          <cell r="O5550" t="str">
            <v>400000</v>
          </cell>
          <cell r="P5550" t="str">
            <v>400000</v>
          </cell>
          <cell r="Q5550" t="str">
            <v>1852C</v>
          </cell>
          <cell r="R5550">
            <v>0</v>
          </cell>
          <cell r="S5550">
            <v>0</v>
          </cell>
          <cell r="T5550" t="str">
            <v>000</v>
          </cell>
        </row>
        <row r="5551">
          <cell r="A5551" t="str">
            <v>1000</v>
          </cell>
          <cell r="B5551" t="str">
            <v>7066A</v>
          </cell>
          <cell r="J5551" t="str">
            <v>9Z</v>
          </cell>
          <cell r="K5551" t="str">
            <v>03</v>
          </cell>
          <cell r="L5551" t="str">
            <v>14</v>
          </cell>
          <cell r="M5551" t="str">
            <v>H</v>
          </cell>
          <cell r="N5551" t="str">
            <v>COUPONING S0810</v>
          </cell>
          <cell r="O5551" t="str">
            <v>400000</v>
          </cell>
          <cell r="P5551" t="str">
            <v>400000</v>
          </cell>
          <cell r="Q5551" t="str">
            <v>069BB</v>
          </cell>
          <cell r="R5551">
            <v>0</v>
          </cell>
          <cell r="S5551">
            <v>0</v>
          </cell>
          <cell r="T5551" t="str">
            <v>000</v>
          </cell>
        </row>
        <row r="5552">
          <cell r="A5552" t="str">
            <v>1000</v>
          </cell>
          <cell r="B5552" t="str">
            <v>7066A</v>
          </cell>
          <cell r="J5552" t="str">
            <v>9Z</v>
          </cell>
          <cell r="K5552" t="str">
            <v>04</v>
          </cell>
          <cell r="L5552" t="str">
            <v>14</v>
          </cell>
          <cell r="M5552" t="str">
            <v>H</v>
          </cell>
          <cell r="N5552" t="str">
            <v>COUPONING S0814</v>
          </cell>
          <cell r="O5552" t="str">
            <v>400000</v>
          </cell>
          <cell r="P5552" t="str">
            <v>400000</v>
          </cell>
          <cell r="Q5552" t="str">
            <v>8261C</v>
          </cell>
          <cell r="R5552">
            <v>0</v>
          </cell>
          <cell r="S5552">
            <v>0</v>
          </cell>
          <cell r="T5552" t="str">
            <v>000</v>
          </cell>
        </row>
        <row r="5553">
          <cell r="A5553" t="str">
            <v>1000</v>
          </cell>
          <cell r="B5553" t="str">
            <v>7066A</v>
          </cell>
          <cell r="J5553" t="str">
            <v>9Z</v>
          </cell>
          <cell r="K5553" t="str">
            <v>04</v>
          </cell>
          <cell r="L5553" t="str">
            <v>14</v>
          </cell>
          <cell r="M5553" t="str">
            <v>H</v>
          </cell>
          <cell r="N5553" t="str">
            <v>COUPONING S0814</v>
          </cell>
          <cell r="O5553" t="str">
            <v>400000</v>
          </cell>
          <cell r="P5553" t="str">
            <v>400000</v>
          </cell>
          <cell r="Q5553" t="str">
            <v>8262D</v>
          </cell>
          <cell r="R5553">
            <v>0</v>
          </cell>
          <cell r="S5553">
            <v>0</v>
          </cell>
          <cell r="T5553" t="str">
            <v>000</v>
          </cell>
        </row>
        <row r="5554">
          <cell r="A5554" t="str">
            <v>1000</v>
          </cell>
          <cell r="B5554" t="str">
            <v>7066A</v>
          </cell>
          <cell r="J5554" t="str">
            <v>9Z</v>
          </cell>
          <cell r="K5554" t="str">
            <v>04</v>
          </cell>
          <cell r="L5554" t="str">
            <v>14</v>
          </cell>
          <cell r="M5554" t="str">
            <v>H</v>
          </cell>
          <cell r="N5554" t="str">
            <v>COUPONING S0814</v>
          </cell>
          <cell r="O5554" t="str">
            <v>400000</v>
          </cell>
          <cell r="P5554" t="str">
            <v>400000</v>
          </cell>
          <cell r="Q5554" t="str">
            <v>4789D</v>
          </cell>
          <cell r="R5554">
            <v>0</v>
          </cell>
          <cell r="S5554">
            <v>0</v>
          </cell>
          <cell r="T5554" t="str">
            <v>000</v>
          </cell>
        </row>
        <row r="5555">
          <cell r="A5555" t="str">
            <v>1000</v>
          </cell>
          <cell r="B5555" t="str">
            <v>7066A</v>
          </cell>
          <cell r="J5555" t="str">
            <v>9Z</v>
          </cell>
          <cell r="K5555" t="str">
            <v>04</v>
          </cell>
          <cell r="L5555" t="str">
            <v>14</v>
          </cell>
          <cell r="M5555" t="str">
            <v>H</v>
          </cell>
          <cell r="N5555" t="str">
            <v>COUPONING S0816</v>
          </cell>
          <cell r="O5555" t="str">
            <v>400000</v>
          </cell>
          <cell r="P5555" t="str">
            <v>400000</v>
          </cell>
          <cell r="Q5555" t="str">
            <v>1853C</v>
          </cell>
          <cell r="R5555">
            <v>0</v>
          </cell>
          <cell r="S5555">
            <v>0</v>
          </cell>
          <cell r="T5555" t="str">
            <v>000</v>
          </cell>
        </row>
        <row r="5556">
          <cell r="A5556" t="str">
            <v>1000</v>
          </cell>
          <cell r="B5556" t="str">
            <v>7066A</v>
          </cell>
          <cell r="J5556" t="str">
            <v>9Z</v>
          </cell>
          <cell r="K5556" t="str">
            <v>04</v>
          </cell>
          <cell r="L5556" t="str">
            <v>14</v>
          </cell>
          <cell r="M5556" t="str">
            <v>H</v>
          </cell>
          <cell r="N5556" t="str">
            <v>COUPONING S0816</v>
          </cell>
          <cell r="O5556" t="str">
            <v>400000</v>
          </cell>
          <cell r="P5556" t="str">
            <v>400000</v>
          </cell>
          <cell r="Q5556" t="str">
            <v>7987E</v>
          </cell>
          <cell r="R5556">
            <v>0</v>
          </cell>
          <cell r="S5556">
            <v>0</v>
          </cell>
          <cell r="T5556" t="str">
            <v>000</v>
          </cell>
        </row>
        <row r="5557">
          <cell r="A5557" t="str">
            <v>1000</v>
          </cell>
          <cell r="B5557" t="str">
            <v>7066A</v>
          </cell>
          <cell r="J5557" t="str">
            <v>9Z</v>
          </cell>
          <cell r="K5557" t="str">
            <v>06</v>
          </cell>
          <cell r="L5557" t="str">
            <v>14</v>
          </cell>
          <cell r="M5557" t="str">
            <v>H</v>
          </cell>
          <cell r="N5557" t="str">
            <v>COUPONING S0822</v>
          </cell>
          <cell r="O5557" t="str">
            <v>400000</v>
          </cell>
          <cell r="P5557" t="str">
            <v>400000</v>
          </cell>
          <cell r="Q5557" t="str">
            <v>1852C</v>
          </cell>
          <cell r="R5557">
            <v>0</v>
          </cell>
          <cell r="S5557">
            <v>0</v>
          </cell>
          <cell r="T5557" t="str">
            <v>000</v>
          </cell>
        </row>
        <row r="5558">
          <cell r="A5558" t="str">
            <v>1000</v>
          </cell>
          <cell r="B5558" t="str">
            <v>7066A</v>
          </cell>
          <cell r="J5558" t="str">
            <v>9Z</v>
          </cell>
          <cell r="K5558" t="str">
            <v>06</v>
          </cell>
          <cell r="L5558" t="str">
            <v>14</v>
          </cell>
          <cell r="M5558" t="str">
            <v>H</v>
          </cell>
          <cell r="N5558" t="str">
            <v>COUPONING S0822</v>
          </cell>
          <cell r="O5558" t="str">
            <v>400000</v>
          </cell>
          <cell r="P5558" t="str">
            <v>400000</v>
          </cell>
          <cell r="Q5558" t="str">
            <v>1853C</v>
          </cell>
          <cell r="R5558">
            <v>0</v>
          </cell>
          <cell r="S5558">
            <v>0</v>
          </cell>
          <cell r="T5558" t="str">
            <v>000</v>
          </cell>
        </row>
        <row r="5559">
          <cell r="A5559" t="str">
            <v>1000</v>
          </cell>
          <cell r="B5559" t="str">
            <v>7066A</v>
          </cell>
          <cell r="J5559" t="str">
            <v>9Z</v>
          </cell>
          <cell r="K5559" t="str">
            <v>06</v>
          </cell>
          <cell r="L5559" t="str">
            <v>14</v>
          </cell>
          <cell r="M5559" t="str">
            <v>H</v>
          </cell>
          <cell r="N5559" t="str">
            <v>COUPONING S0822</v>
          </cell>
          <cell r="O5559" t="str">
            <v>400000</v>
          </cell>
          <cell r="P5559" t="str">
            <v>400000</v>
          </cell>
          <cell r="Q5559" t="str">
            <v>7987E</v>
          </cell>
          <cell r="R5559">
            <v>0</v>
          </cell>
          <cell r="S5559">
            <v>0</v>
          </cell>
          <cell r="T5559" t="str">
            <v>000</v>
          </cell>
        </row>
        <row r="5560">
          <cell r="A5560" t="str">
            <v>1000</v>
          </cell>
          <cell r="B5560" t="str">
            <v>7066A</v>
          </cell>
          <cell r="J5560" t="str">
            <v>9Z</v>
          </cell>
          <cell r="K5560" t="str">
            <v>07</v>
          </cell>
          <cell r="L5560" t="str">
            <v>14</v>
          </cell>
          <cell r="M5560" t="str">
            <v>H</v>
          </cell>
          <cell r="N5560" t="str">
            <v>COUPONING S0826</v>
          </cell>
          <cell r="O5560" t="str">
            <v>400000</v>
          </cell>
          <cell r="P5560" t="str">
            <v>400000</v>
          </cell>
          <cell r="Q5560" t="str">
            <v>1852C</v>
          </cell>
          <cell r="R5560">
            <v>0</v>
          </cell>
          <cell r="S5560">
            <v>0</v>
          </cell>
          <cell r="T5560" t="str">
            <v>000</v>
          </cell>
        </row>
        <row r="5561">
          <cell r="A5561" t="str">
            <v>1000</v>
          </cell>
          <cell r="B5561" t="str">
            <v>7066A</v>
          </cell>
          <cell r="J5561" t="str">
            <v>9Z</v>
          </cell>
          <cell r="K5561" t="str">
            <v>07</v>
          </cell>
          <cell r="L5561" t="str">
            <v>14</v>
          </cell>
          <cell r="M5561" t="str">
            <v>H</v>
          </cell>
          <cell r="N5561" t="str">
            <v>COUPONING S0826</v>
          </cell>
          <cell r="O5561" t="str">
            <v>400000</v>
          </cell>
          <cell r="P5561" t="str">
            <v>400000</v>
          </cell>
          <cell r="Q5561" t="str">
            <v>1853C</v>
          </cell>
          <cell r="R5561">
            <v>0</v>
          </cell>
          <cell r="S5561">
            <v>0</v>
          </cell>
          <cell r="T5561" t="str">
            <v>000</v>
          </cell>
        </row>
        <row r="5562">
          <cell r="A5562" t="str">
            <v>1000</v>
          </cell>
          <cell r="B5562" t="str">
            <v>7066A</v>
          </cell>
          <cell r="J5562" t="str">
            <v>9Z</v>
          </cell>
          <cell r="K5562" t="str">
            <v>07</v>
          </cell>
          <cell r="L5562" t="str">
            <v>14</v>
          </cell>
          <cell r="M5562" t="str">
            <v>H</v>
          </cell>
          <cell r="N5562" t="str">
            <v>COUPONING S0826</v>
          </cell>
          <cell r="O5562" t="str">
            <v>400000</v>
          </cell>
          <cell r="P5562" t="str">
            <v>400000</v>
          </cell>
          <cell r="Q5562" t="str">
            <v>069BB</v>
          </cell>
          <cell r="R5562">
            <v>0</v>
          </cell>
          <cell r="S5562">
            <v>0</v>
          </cell>
          <cell r="T5562" t="str">
            <v>000</v>
          </cell>
        </row>
        <row r="5563">
          <cell r="A5563" t="str">
            <v>1000</v>
          </cell>
          <cell r="B5563" t="str">
            <v>7066A</v>
          </cell>
          <cell r="J5563" t="str">
            <v>9Z</v>
          </cell>
          <cell r="K5563" t="str">
            <v>07</v>
          </cell>
          <cell r="L5563" t="str">
            <v>14</v>
          </cell>
          <cell r="M5563" t="str">
            <v>H</v>
          </cell>
          <cell r="N5563" t="str">
            <v>COUPONING S0828</v>
          </cell>
          <cell r="O5563" t="str">
            <v>400000</v>
          </cell>
          <cell r="P5563" t="str">
            <v>400000</v>
          </cell>
          <cell r="Q5563" t="str">
            <v>1853C</v>
          </cell>
          <cell r="R5563">
            <v>0</v>
          </cell>
          <cell r="S5563">
            <v>0</v>
          </cell>
          <cell r="T5563" t="str">
            <v>000</v>
          </cell>
        </row>
        <row r="5564">
          <cell r="A5564" t="str">
            <v>1000</v>
          </cell>
          <cell r="B5564" t="str">
            <v>7066A</v>
          </cell>
          <cell r="J5564" t="str">
            <v>9Z</v>
          </cell>
          <cell r="K5564" t="str">
            <v>07</v>
          </cell>
          <cell r="L5564" t="str">
            <v>14</v>
          </cell>
          <cell r="M5564" t="str">
            <v>H</v>
          </cell>
          <cell r="N5564" t="str">
            <v>COUPONING S0828</v>
          </cell>
          <cell r="O5564" t="str">
            <v>400000</v>
          </cell>
          <cell r="P5564" t="str">
            <v>400000</v>
          </cell>
          <cell r="Q5564" t="str">
            <v>8262D</v>
          </cell>
          <cell r="R5564">
            <v>0</v>
          </cell>
          <cell r="S5564">
            <v>0</v>
          </cell>
          <cell r="T5564" t="str">
            <v>000</v>
          </cell>
        </row>
        <row r="5565">
          <cell r="A5565" t="str">
            <v>1000</v>
          </cell>
          <cell r="B5565" t="str">
            <v>7066A</v>
          </cell>
          <cell r="J5565" t="str">
            <v>9Z</v>
          </cell>
          <cell r="K5565" t="str">
            <v>07</v>
          </cell>
          <cell r="L5565" t="str">
            <v>14</v>
          </cell>
          <cell r="M5565" t="str">
            <v>H</v>
          </cell>
          <cell r="N5565" t="str">
            <v>COUPONING S0828</v>
          </cell>
          <cell r="O5565" t="str">
            <v>400000</v>
          </cell>
          <cell r="P5565" t="str">
            <v>400000</v>
          </cell>
          <cell r="Q5565" t="str">
            <v>7910B</v>
          </cell>
          <cell r="R5565">
            <v>0</v>
          </cell>
          <cell r="S5565">
            <v>0</v>
          </cell>
          <cell r="T5565" t="str">
            <v>000</v>
          </cell>
        </row>
        <row r="5566">
          <cell r="A5566" t="str">
            <v>1000</v>
          </cell>
          <cell r="B5566" t="str">
            <v>7066A</v>
          </cell>
          <cell r="J5566" t="str">
            <v>9Z</v>
          </cell>
          <cell r="K5566" t="str">
            <v>08</v>
          </cell>
          <cell r="L5566" t="str">
            <v>14</v>
          </cell>
          <cell r="M5566" t="str">
            <v>H</v>
          </cell>
          <cell r="N5566" t="str">
            <v>COUPONING S0830</v>
          </cell>
          <cell r="O5566" t="str">
            <v>400000</v>
          </cell>
          <cell r="P5566" t="str">
            <v>400000</v>
          </cell>
          <cell r="Q5566" t="str">
            <v>1853C</v>
          </cell>
          <cell r="R5566">
            <v>0</v>
          </cell>
          <cell r="S5566">
            <v>0</v>
          </cell>
          <cell r="T5566" t="str">
            <v>000</v>
          </cell>
        </row>
        <row r="5567">
          <cell r="A5567" t="str">
            <v>1000</v>
          </cell>
          <cell r="B5567" t="str">
            <v>7066A</v>
          </cell>
          <cell r="J5567" t="str">
            <v>9Z</v>
          </cell>
          <cell r="K5567" t="str">
            <v>08</v>
          </cell>
          <cell r="L5567" t="str">
            <v>14</v>
          </cell>
          <cell r="M5567" t="str">
            <v>H</v>
          </cell>
          <cell r="N5567" t="str">
            <v>COUPONING S0832</v>
          </cell>
          <cell r="O5567" t="str">
            <v>400000</v>
          </cell>
          <cell r="P5567" t="str">
            <v>400000</v>
          </cell>
          <cell r="Q5567" t="str">
            <v>1853C</v>
          </cell>
          <cell r="R5567">
            <v>0</v>
          </cell>
          <cell r="S5567">
            <v>0</v>
          </cell>
          <cell r="T5567" t="str">
            <v>000</v>
          </cell>
        </row>
        <row r="5568">
          <cell r="A5568" t="str">
            <v>1000</v>
          </cell>
          <cell r="B5568" t="str">
            <v>7066A</v>
          </cell>
          <cell r="J5568" t="str">
            <v>9Z</v>
          </cell>
          <cell r="K5568" t="str">
            <v>08</v>
          </cell>
          <cell r="L5568" t="str">
            <v>14</v>
          </cell>
          <cell r="M5568" t="str">
            <v>H</v>
          </cell>
          <cell r="N5568" t="str">
            <v>COUPONING S0832</v>
          </cell>
          <cell r="O5568" t="str">
            <v>400000</v>
          </cell>
          <cell r="P5568" t="str">
            <v>400000</v>
          </cell>
          <cell r="Q5568" t="str">
            <v>7987E</v>
          </cell>
          <cell r="R5568">
            <v>0</v>
          </cell>
          <cell r="S5568">
            <v>0</v>
          </cell>
          <cell r="T5568" t="str">
            <v>000</v>
          </cell>
        </row>
        <row r="5569">
          <cell r="A5569" t="str">
            <v>1000</v>
          </cell>
          <cell r="B5569" t="str">
            <v>7066A</v>
          </cell>
          <cell r="J5569" t="str">
            <v>9Z</v>
          </cell>
          <cell r="K5569" t="str">
            <v>09</v>
          </cell>
          <cell r="L5569" t="str">
            <v>14</v>
          </cell>
          <cell r="M5569" t="str">
            <v>H</v>
          </cell>
          <cell r="N5569" t="str">
            <v>COUPONING S0838</v>
          </cell>
          <cell r="O5569" t="str">
            <v>400000</v>
          </cell>
          <cell r="P5569" t="str">
            <v>400000</v>
          </cell>
          <cell r="Q5569" t="str">
            <v>1853C</v>
          </cell>
          <cell r="R5569">
            <v>0</v>
          </cell>
          <cell r="S5569">
            <v>0</v>
          </cell>
          <cell r="T5569" t="str">
            <v>000</v>
          </cell>
        </row>
        <row r="5570">
          <cell r="A5570" t="str">
            <v>1000</v>
          </cell>
          <cell r="B5570" t="str">
            <v>7066A</v>
          </cell>
          <cell r="J5570" t="str">
            <v>9F</v>
          </cell>
          <cell r="K5570" t="str">
            <v>01</v>
          </cell>
          <cell r="L5570" t="str">
            <v>01</v>
          </cell>
          <cell r="M5570" t="str">
            <v>S</v>
          </cell>
          <cell r="N5570">
            <v>0</v>
          </cell>
          <cell r="O5570" t="str">
            <v>400000</v>
          </cell>
          <cell r="P5570" t="str">
            <v>400000</v>
          </cell>
          <cell r="Q5570" t="str">
            <v>6172M</v>
          </cell>
          <cell r="R5570">
            <v>0</v>
          </cell>
          <cell r="S5570">
            <v>0</v>
          </cell>
          <cell r="T5570" t="str">
            <v>000</v>
          </cell>
        </row>
        <row r="5571">
          <cell r="A5571" t="str">
            <v>1000</v>
          </cell>
          <cell r="B5571" t="str">
            <v>7066A</v>
          </cell>
          <cell r="J5571" t="str">
            <v>9F</v>
          </cell>
          <cell r="K5571" t="str">
            <v>02</v>
          </cell>
          <cell r="L5571" t="str">
            <v>01</v>
          </cell>
          <cell r="M5571" t="str">
            <v>S</v>
          </cell>
          <cell r="N5571">
            <v>0</v>
          </cell>
          <cell r="O5571" t="str">
            <v>400000</v>
          </cell>
          <cell r="P5571" t="str">
            <v>400000</v>
          </cell>
          <cell r="Q5571" t="str">
            <v>6172M</v>
          </cell>
          <cell r="R5571">
            <v>0</v>
          </cell>
          <cell r="S5571">
            <v>0</v>
          </cell>
          <cell r="T5571" t="str">
            <v>000</v>
          </cell>
        </row>
        <row r="5572">
          <cell r="A5572" t="str">
            <v>1000</v>
          </cell>
          <cell r="B5572" t="str">
            <v>7066A</v>
          </cell>
          <cell r="J5572" t="str">
            <v>9F</v>
          </cell>
          <cell r="K5572" t="str">
            <v>02</v>
          </cell>
          <cell r="L5572" t="str">
            <v>01</v>
          </cell>
          <cell r="M5572" t="str">
            <v>S</v>
          </cell>
          <cell r="N5572">
            <v>0</v>
          </cell>
          <cell r="O5572" t="str">
            <v>400000</v>
          </cell>
          <cell r="P5572" t="str">
            <v>400000</v>
          </cell>
          <cell r="Q5572" t="str">
            <v>7893D</v>
          </cell>
          <cell r="R5572">
            <v>0</v>
          </cell>
          <cell r="S5572">
            <v>0</v>
          </cell>
          <cell r="T5572" t="str">
            <v>000</v>
          </cell>
        </row>
        <row r="5573">
          <cell r="A5573" t="str">
            <v>1000</v>
          </cell>
          <cell r="B5573" t="str">
            <v>7066A</v>
          </cell>
          <cell r="J5573" t="str">
            <v>9F</v>
          </cell>
          <cell r="K5573" t="str">
            <v>09</v>
          </cell>
          <cell r="L5573" t="str">
            <v>01</v>
          </cell>
          <cell r="M5573" t="str">
            <v>S</v>
          </cell>
          <cell r="N5573">
            <v>0</v>
          </cell>
          <cell r="O5573" t="str">
            <v>400000</v>
          </cell>
          <cell r="P5573" t="str">
            <v>400000</v>
          </cell>
          <cell r="Q5573" t="str">
            <v>011BB</v>
          </cell>
          <cell r="R5573">
            <v>0</v>
          </cell>
          <cell r="S5573">
            <v>0</v>
          </cell>
          <cell r="T5573" t="str">
            <v>000</v>
          </cell>
        </row>
        <row r="5574">
          <cell r="A5574" t="str">
            <v>1000</v>
          </cell>
          <cell r="B5574" t="str">
            <v>7066A</v>
          </cell>
          <cell r="J5574" t="str">
            <v>9C</v>
          </cell>
          <cell r="K5574" t="str">
            <v>01</v>
          </cell>
          <cell r="L5574" t="str">
            <v>11</v>
          </cell>
          <cell r="M5574" t="str">
            <v>H</v>
          </cell>
          <cell r="N5574">
            <v>0</v>
          </cell>
          <cell r="O5574" t="str">
            <v>400000</v>
          </cell>
          <cell r="P5574" t="str">
            <v>400000</v>
          </cell>
          <cell r="Q5574" t="str">
            <v>8261C</v>
          </cell>
          <cell r="R5574">
            <v>0</v>
          </cell>
          <cell r="S5574">
            <v>0</v>
          </cell>
          <cell r="T5574" t="str">
            <v>000</v>
          </cell>
        </row>
        <row r="5575">
          <cell r="A5575" t="str">
            <v>1000</v>
          </cell>
          <cell r="B5575" t="str">
            <v>7066A</v>
          </cell>
          <cell r="J5575" t="str">
            <v>9C</v>
          </cell>
          <cell r="K5575" t="str">
            <v>01</v>
          </cell>
          <cell r="L5575" t="str">
            <v>11</v>
          </cell>
          <cell r="M5575" t="str">
            <v>H</v>
          </cell>
          <cell r="N5575">
            <v>0</v>
          </cell>
          <cell r="O5575" t="str">
            <v>400000</v>
          </cell>
          <cell r="P5575" t="str">
            <v>400000</v>
          </cell>
          <cell r="Q5575" t="str">
            <v>8262D</v>
          </cell>
          <cell r="R5575">
            <v>0</v>
          </cell>
          <cell r="S5575">
            <v>0</v>
          </cell>
          <cell r="T5575" t="str">
            <v>000</v>
          </cell>
        </row>
        <row r="5576">
          <cell r="A5576" t="str">
            <v>1000</v>
          </cell>
          <cell r="B5576" t="str">
            <v>7066A</v>
          </cell>
          <cell r="J5576" t="str">
            <v>9C</v>
          </cell>
          <cell r="K5576" t="str">
            <v>02</v>
          </cell>
          <cell r="L5576" t="str">
            <v>11</v>
          </cell>
          <cell r="M5576" t="str">
            <v>H</v>
          </cell>
          <cell r="N5576">
            <v>0</v>
          </cell>
          <cell r="O5576" t="str">
            <v>400000</v>
          </cell>
          <cell r="P5576" t="str">
            <v>400000</v>
          </cell>
          <cell r="Q5576" t="str">
            <v>6172M</v>
          </cell>
          <cell r="R5576">
            <v>0</v>
          </cell>
          <cell r="S5576">
            <v>0</v>
          </cell>
          <cell r="T5576" t="str">
            <v>000</v>
          </cell>
        </row>
        <row r="5577">
          <cell r="A5577" t="str">
            <v>1000</v>
          </cell>
          <cell r="B5577" t="str">
            <v>7066A</v>
          </cell>
          <cell r="J5577" t="str">
            <v>9C</v>
          </cell>
          <cell r="K5577" t="str">
            <v>02</v>
          </cell>
          <cell r="L5577" t="str">
            <v>11</v>
          </cell>
          <cell r="M5577" t="str">
            <v>H</v>
          </cell>
          <cell r="N5577" t="str">
            <v>fin activité : 17/03/2008</v>
          </cell>
          <cell r="O5577" t="str">
            <v>400000</v>
          </cell>
          <cell r="P5577" t="str">
            <v>400000</v>
          </cell>
          <cell r="Q5577" t="str">
            <v>7893D</v>
          </cell>
          <cell r="R5577">
            <v>0</v>
          </cell>
          <cell r="S5577">
            <v>0</v>
          </cell>
          <cell r="T5577" t="str">
            <v>000</v>
          </cell>
        </row>
        <row r="5578">
          <cell r="A5578" t="str">
            <v>1000</v>
          </cell>
          <cell r="B5578" t="str">
            <v>7066A</v>
          </cell>
          <cell r="J5578" t="str">
            <v>9C</v>
          </cell>
          <cell r="K5578" t="str">
            <v>04</v>
          </cell>
          <cell r="L5578" t="str">
            <v>11</v>
          </cell>
          <cell r="M5578" t="str">
            <v>H</v>
          </cell>
          <cell r="N5578">
            <v>0</v>
          </cell>
          <cell r="O5578" t="str">
            <v>400000</v>
          </cell>
          <cell r="P5578" t="str">
            <v>400000</v>
          </cell>
          <cell r="Q5578" t="str">
            <v>7987E</v>
          </cell>
          <cell r="R5578">
            <v>0</v>
          </cell>
          <cell r="S5578">
            <v>0</v>
          </cell>
          <cell r="T5578" t="str">
            <v>000</v>
          </cell>
        </row>
        <row r="5579">
          <cell r="A5579" t="str">
            <v>1000</v>
          </cell>
          <cell r="B5579" t="str">
            <v>7066A</v>
          </cell>
          <cell r="J5579" t="str">
            <v>9C</v>
          </cell>
          <cell r="K5579" t="str">
            <v>06</v>
          </cell>
          <cell r="L5579" t="str">
            <v>11</v>
          </cell>
          <cell r="M5579" t="str">
            <v>H</v>
          </cell>
          <cell r="N5579">
            <v>0</v>
          </cell>
          <cell r="O5579" t="str">
            <v>400000</v>
          </cell>
          <cell r="P5579" t="str">
            <v>400000</v>
          </cell>
          <cell r="Q5579" t="str">
            <v>7987E</v>
          </cell>
          <cell r="R5579">
            <v>0</v>
          </cell>
          <cell r="S5579">
            <v>0</v>
          </cell>
          <cell r="T5579" t="str">
            <v>000</v>
          </cell>
        </row>
        <row r="5580">
          <cell r="A5580" t="str">
            <v>1000</v>
          </cell>
          <cell r="B5580" t="str">
            <v>7066A</v>
          </cell>
          <cell r="J5580" t="str">
            <v>9C</v>
          </cell>
          <cell r="K5580" t="str">
            <v>07</v>
          </cell>
          <cell r="L5580" t="str">
            <v>11</v>
          </cell>
          <cell r="M5580" t="str">
            <v>H</v>
          </cell>
          <cell r="N5580">
            <v>0</v>
          </cell>
          <cell r="O5580" t="str">
            <v>400000</v>
          </cell>
          <cell r="P5580" t="str">
            <v>400000</v>
          </cell>
          <cell r="Q5580" t="str">
            <v>4790D</v>
          </cell>
          <cell r="R5580">
            <v>0</v>
          </cell>
          <cell r="S5580">
            <v>0</v>
          </cell>
          <cell r="T5580" t="str">
            <v>000</v>
          </cell>
        </row>
        <row r="5581">
          <cell r="A5581" t="str">
            <v>1000</v>
          </cell>
          <cell r="B5581" t="str">
            <v>7066A</v>
          </cell>
          <cell r="J5581" t="str">
            <v>9C</v>
          </cell>
          <cell r="K5581" t="str">
            <v>09</v>
          </cell>
          <cell r="L5581" t="str">
            <v>11</v>
          </cell>
          <cell r="M5581" t="str">
            <v>H</v>
          </cell>
          <cell r="N5581">
            <v>0</v>
          </cell>
          <cell r="O5581" t="str">
            <v>400000</v>
          </cell>
          <cell r="P5581" t="str">
            <v>400000</v>
          </cell>
          <cell r="Q5581" t="str">
            <v>011BB</v>
          </cell>
          <cell r="R5581">
            <v>0</v>
          </cell>
          <cell r="S5581">
            <v>0</v>
          </cell>
          <cell r="T5581" t="str">
            <v>000</v>
          </cell>
        </row>
        <row r="5582">
          <cell r="A5582" t="str">
            <v>1000</v>
          </cell>
          <cell r="B5582" t="str">
            <v>7066A</v>
          </cell>
          <cell r="J5582" t="str">
            <v>9M</v>
          </cell>
          <cell r="K5582" t="str">
            <v>02</v>
          </cell>
          <cell r="L5582" t="str">
            <v>01</v>
          </cell>
          <cell r="M5582" t="str">
            <v>S</v>
          </cell>
          <cell r="N5582">
            <v>0</v>
          </cell>
          <cell r="O5582" t="str">
            <v>400000</v>
          </cell>
          <cell r="P5582" t="str">
            <v>400000</v>
          </cell>
          <cell r="Q5582" t="str">
            <v>6172M</v>
          </cell>
          <cell r="R5582">
            <v>0</v>
          </cell>
          <cell r="S5582">
            <v>0</v>
          </cell>
          <cell r="T5582" t="str">
            <v>000</v>
          </cell>
        </row>
        <row r="5583">
          <cell r="A5583" t="str">
            <v>1000</v>
          </cell>
          <cell r="B5583" t="str">
            <v>7066A</v>
          </cell>
          <cell r="J5583" t="str">
            <v>9M</v>
          </cell>
          <cell r="K5583" t="str">
            <v>02</v>
          </cell>
          <cell r="L5583" t="str">
            <v>01</v>
          </cell>
          <cell r="M5583" t="str">
            <v>S</v>
          </cell>
          <cell r="N5583">
            <v>0</v>
          </cell>
          <cell r="O5583" t="str">
            <v>400000</v>
          </cell>
          <cell r="P5583" t="str">
            <v>400000</v>
          </cell>
          <cell r="Q5583" t="str">
            <v>7893D</v>
          </cell>
          <cell r="R5583">
            <v>0</v>
          </cell>
          <cell r="S5583">
            <v>0</v>
          </cell>
          <cell r="T5583" t="str">
            <v>000</v>
          </cell>
        </row>
        <row r="5584">
          <cell r="A5584" t="str">
            <v>1000</v>
          </cell>
          <cell r="B5584" t="str">
            <v>7066A</v>
          </cell>
          <cell r="J5584" t="str">
            <v>9M</v>
          </cell>
          <cell r="K5584" t="str">
            <v>03</v>
          </cell>
          <cell r="L5584" t="str">
            <v>01</v>
          </cell>
          <cell r="M5584" t="str">
            <v>S</v>
          </cell>
          <cell r="N5584">
            <v>0</v>
          </cell>
          <cell r="O5584" t="str">
            <v>400000</v>
          </cell>
          <cell r="P5584" t="str">
            <v>400000</v>
          </cell>
          <cell r="Q5584" t="str">
            <v>7893D</v>
          </cell>
          <cell r="R5584">
            <v>0</v>
          </cell>
          <cell r="S5584">
            <v>0</v>
          </cell>
          <cell r="T5584" t="str">
            <v>000</v>
          </cell>
        </row>
        <row r="5585">
          <cell r="A5585" t="str">
            <v>1000</v>
          </cell>
          <cell r="B5585" t="str">
            <v>7066A</v>
          </cell>
          <cell r="J5585" t="str">
            <v>9M</v>
          </cell>
          <cell r="K5585" t="str">
            <v>04</v>
          </cell>
          <cell r="L5585" t="str">
            <v>01</v>
          </cell>
          <cell r="M5585" t="str">
            <v>S</v>
          </cell>
          <cell r="N5585">
            <v>0</v>
          </cell>
          <cell r="O5585" t="str">
            <v>400000</v>
          </cell>
          <cell r="P5585" t="str">
            <v>400000</v>
          </cell>
          <cell r="Q5585" t="str">
            <v>011BB</v>
          </cell>
          <cell r="R5585">
            <v>0</v>
          </cell>
          <cell r="S5585">
            <v>0</v>
          </cell>
          <cell r="T5585" t="str">
            <v>000</v>
          </cell>
        </row>
        <row r="5586">
          <cell r="A5586" t="str">
            <v>1000</v>
          </cell>
          <cell r="B5586" t="str">
            <v>7066A</v>
          </cell>
          <cell r="J5586" t="str">
            <v>9M</v>
          </cell>
          <cell r="K5586" t="str">
            <v>06</v>
          </cell>
          <cell r="L5586" t="str">
            <v>01</v>
          </cell>
          <cell r="M5586" t="str">
            <v>S</v>
          </cell>
          <cell r="N5586">
            <v>0</v>
          </cell>
          <cell r="O5586" t="str">
            <v>400000</v>
          </cell>
          <cell r="P5586" t="str">
            <v>400000</v>
          </cell>
          <cell r="Q5586" t="str">
            <v>011BB</v>
          </cell>
          <cell r="R5586">
            <v>0</v>
          </cell>
          <cell r="S5586">
            <v>0</v>
          </cell>
          <cell r="T5586" t="str">
            <v>000</v>
          </cell>
        </row>
        <row r="5587">
          <cell r="A5587" t="str">
            <v>1000</v>
          </cell>
          <cell r="B5587" t="str">
            <v>7066A</v>
          </cell>
          <cell r="J5587" t="str">
            <v>9M</v>
          </cell>
          <cell r="K5587" t="str">
            <v>09</v>
          </cell>
          <cell r="L5587" t="str">
            <v>01</v>
          </cell>
          <cell r="M5587" t="str">
            <v>S</v>
          </cell>
          <cell r="N5587">
            <v>0</v>
          </cell>
          <cell r="O5587" t="str">
            <v>400000</v>
          </cell>
          <cell r="P5587" t="str">
            <v>400000</v>
          </cell>
          <cell r="Q5587" t="str">
            <v>011BB</v>
          </cell>
          <cell r="R5587">
            <v>0</v>
          </cell>
          <cell r="S5587">
            <v>0</v>
          </cell>
          <cell r="T5587" t="str">
            <v>000</v>
          </cell>
        </row>
        <row r="5588">
          <cell r="A5588" t="str">
            <v>1000</v>
          </cell>
          <cell r="B5588" t="str">
            <v>7066A</v>
          </cell>
          <cell r="J5588" t="str">
            <v>9U</v>
          </cell>
          <cell r="K5588" t="str">
            <v>11</v>
          </cell>
          <cell r="L5588" t="str">
            <v>11</v>
          </cell>
          <cell r="M5588" t="str">
            <v>H</v>
          </cell>
          <cell r="N5588" t="str">
            <v>Te regulariseren 2005/2006</v>
          </cell>
          <cell r="O5588" t="str">
            <v>400000</v>
          </cell>
          <cell r="P5588" t="str">
            <v>400000</v>
          </cell>
          <cell r="Q5588">
            <v>0</v>
          </cell>
          <cell r="R5588">
            <v>0</v>
          </cell>
          <cell r="S5588">
            <v>0</v>
          </cell>
          <cell r="T5588" t="str">
            <v>000</v>
          </cell>
        </row>
        <row r="5589">
          <cell r="A5589" t="str">
            <v>1000</v>
          </cell>
          <cell r="B5589" t="str">
            <v>7066A</v>
          </cell>
          <cell r="J5589" t="str">
            <v>9U</v>
          </cell>
          <cell r="K5589" t="str">
            <v>11</v>
          </cell>
          <cell r="L5589" t="str">
            <v>11</v>
          </cell>
          <cell r="M5589" t="str">
            <v>H</v>
          </cell>
          <cell r="N5589" t="str">
            <v>A régulariser 7066A  - 2007</v>
          </cell>
          <cell r="O5589" t="str">
            <v>400000</v>
          </cell>
          <cell r="P5589" t="str">
            <v>400000</v>
          </cell>
          <cell r="Q5589">
            <v>0</v>
          </cell>
          <cell r="R5589">
            <v>0</v>
          </cell>
          <cell r="S5589">
            <v>0</v>
          </cell>
          <cell r="T5589" t="str">
            <v>000</v>
          </cell>
        </row>
        <row r="5590">
          <cell r="A5590" t="str">
            <v>1000</v>
          </cell>
          <cell r="B5590" t="str">
            <v>7067A</v>
          </cell>
          <cell r="J5590" t="str">
            <v>9F</v>
          </cell>
          <cell r="K5590" t="str">
            <v>04</v>
          </cell>
          <cell r="L5590" t="str">
            <v>01</v>
          </cell>
          <cell r="M5590" t="str">
            <v>S</v>
          </cell>
          <cell r="N5590">
            <v>0</v>
          </cell>
          <cell r="O5590" t="str">
            <v>400000</v>
          </cell>
          <cell r="P5590" t="str">
            <v>400000</v>
          </cell>
          <cell r="Q5590" t="str">
            <v>008MC</v>
          </cell>
          <cell r="R5590">
            <v>0</v>
          </cell>
          <cell r="S5590">
            <v>0</v>
          </cell>
          <cell r="T5590" t="str">
            <v>000</v>
          </cell>
        </row>
        <row r="5591">
          <cell r="A5591" t="str">
            <v>1000</v>
          </cell>
          <cell r="B5591" t="str">
            <v>7067A</v>
          </cell>
          <cell r="J5591" t="str">
            <v>9F</v>
          </cell>
          <cell r="K5591" t="str">
            <v>04</v>
          </cell>
          <cell r="L5591" t="str">
            <v>01</v>
          </cell>
          <cell r="M5591" t="str">
            <v>S</v>
          </cell>
          <cell r="N5591">
            <v>0</v>
          </cell>
          <cell r="O5591" t="str">
            <v>400000</v>
          </cell>
          <cell r="P5591" t="str">
            <v>400000</v>
          </cell>
          <cell r="Q5591" t="str">
            <v>021MB</v>
          </cell>
          <cell r="R5591">
            <v>0</v>
          </cell>
          <cell r="S5591">
            <v>0</v>
          </cell>
          <cell r="T5591" t="str">
            <v>000</v>
          </cell>
        </row>
        <row r="5592">
          <cell r="A5592" t="str">
            <v>1000</v>
          </cell>
          <cell r="B5592" t="str">
            <v>7067A</v>
          </cell>
          <cell r="J5592" t="str">
            <v>9F</v>
          </cell>
          <cell r="K5592" t="str">
            <v>04</v>
          </cell>
          <cell r="L5592" t="str">
            <v>01</v>
          </cell>
          <cell r="M5592" t="str">
            <v>S</v>
          </cell>
          <cell r="N5592">
            <v>0</v>
          </cell>
          <cell r="O5592" t="str">
            <v>400000</v>
          </cell>
          <cell r="P5592" t="str">
            <v>400000</v>
          </cell>
          <cell r="Q5592" t="str">
            <v>2061F</v>
          </cell>
          <cell r="R5592">
            <v>0</v>
          </cell>
          <cell r="S5592">
            <v>0</v>
          </cell>
          <cell r="T5592" t="str">
            <v>000</v>
          </cell>
        </row>
        <row r="5593">
          <cell r="A5593" t="str">
            <v>1000</v>
          </cell>
          <cell r="B5593" t="str">
            <v>7067A</v>
          </cell>
          <cell r="J5593" t="str">
            <v>9F</v>
          </cell>
          <cell r="K5593" t="str">
            <v>04</v>
          </cell>
          <cell r="L5593" t="str">
            <v>01</v>
          </cell>
          <cell r="M5593" t="str">
            <v>S</v>
          </cell>
          <cell r="N5593">
            <v>0</v>
          </cell>
          <cell r="O5593" t="str">
            <v>400000</v>
          </cell>
          <cell r="P5593" t="str">
            <v>400000</v>
          </cell>
          <cell r="Q5593" t="str">
            <v>9268F</v>
          </cell>
          <cell r="R5593">
            <v>0</v>
          </cell>
          <cell r="S5593">
            <v>0</v>
          </cell>
          <cell r="T5593" t="str">
            <v>000</v>
          </cell>
        </row>
        <row r="5594">
          <cell r="A5594" t="str">
            <v>1000</v>
          </cell>
          <cell r="B5594" t="str">
            <v>7067A</v>
          </cell>
          <cell r="J5594" t="str">
            <v>9F</v>
          </cell>
          <cell r="K5594" t="str">
            <v>09</v>
          </cell>
          <cell r="L5594" t="str">
            <v>01</v>
          </cell>
          <cell r="M5594" t="str">
            <v>S</v>
          </cell>
          <cell r="N5594">
            <v>0</v>
          </cell>
          <cell r="O5594" t="str">
            <v>400000</v>
          </cell>
          <cell r="P5594" t="str">
            <v>400000</v>
          </cell>
          <cell r="Q5594" t="str">
            <v>021MB</v>
          </cell>
          <cell r="R5594">
            <v>0</v>
          </cell>
          <cell r="S5594">
            <v>0</v>
          </cell>
          <cell r="T5594" t="str">
            <v>000</v>
          </cell>
        </row>
        <row r="5595">
          <cell r="A5595" t="str">
            <v>1000</v>
          </cell>
          <cell r="B5595" t="str">
            <v>7067A</v>
          </cell>
          <cell r="J5595" t="str">
            <v>9F</v>
          </cell>
          <cell r="K5595" t="str">
            <v>09</v>
          </cell>
          <cell r="L5595" t="str">
            <v>01</v>
          </cell>
          <cell r="M5595" t="str">
            <v>S</v>
          </cell>
          <cell r="N5595">
            <v>0</v>
          </cell>
          <cell r="O5595" t="str">
            <v>400000</v>
          </cell>
          <cell r="P5595" t="str">
            <v>400000</v>
          </cell>
          <cell r="Q5595" t="str">
            <v>2061F</v>
          </cell>
          <cell r="R5595">
            <v>0</v>
          </cell>
          <cell r="S5595">
            <v>0</v>
          </cell>
          <cell r="T5595" t="str">
            <v>000</v>
          </cell>
        </row>
        <row r="5596">
          <cell r="A5596" t="str">
            <v>1000</v>
          </cell>
          <cell r="B5596" t="str">
            <v>7067A</v>
          </cell>
          <cell r="J5596" t="str">
            <v>9F</v>
          </cell>
          <cell r="K5596" t="str">
            <v>09</v>
          </cell>
          <cell r="L5596" t="str">
            <v>01</v>
          </cell>
          <cell r="M5596" t="str">
            <v>S</v>
          </cell>
          <cell r="N5596">
            <v>0</v>
          </cell>
          <cell r="O5596" t="str">
            <v>400000</v>
          </cell>
          <cell r="P5596" t="str">
            <v>400000</v>
          </cell>
          <cell r="Q5596" t="str">
            <v>9268F</v>
          </cell>
          <cell r="R5596">
            <v>0</v>
          </cell>
          <cell r="S5596">
            <v>0</v>
          </cell>
          <cell r="T5596" t="str">
            <v>000</v>
          </cell>
        </row>
        <row r="5597">
          <cell r="A5597" t="str">
            <v>1000</v>
          </cell>
          <cell r="B5597" t="str">
            <v>7067A</v>
          </cell>
          <cell r="J5597" t="str">
            <v>9C</v>
          </cell>
          <cell r="K5597" t="str">
            <v>03</v>
          </cell>
          <cell r="L5597" t="str">
            <v>11</v>
          </cell>
          <cell r="M5597" t="str">
            <v>H</v>
          </cell>
          <cell r="N5597">
            <v>0</v>
          </cell>
          <cell r="O5597" t="str">
            <v>400000</v>
          </cell>
          <cell r="P5597" t="str">
            <v>400000</v>
          </cell>
          <cell r="Q5597" t="str">
            <v>008MC</v>
          </cell>
          <cell r="R5597">
            <v>0</v>
          </cell>
          <cell r="S5597">
            <v>0</v>
          </cell>
          <cell r="T5597" t="str">
            <v>000</v>
          </cell>
        </row>
        <row r="5598">
          <cell r="A5598" t="str">
            <v>1000</v>
          </cell>
          <cell r="B5598" t="str">
            <v>7067A</v>
          </cell>
          <cell r="J5598" t="str">
            <v>9C</v>
          </cell>
          <cell r="K5598" t="str">
            <v>03</v>
          </cell>
          <cell r="L5598" t="str">
            <v>11</v>
          </cell>
          <cell r="M5598" t="str">
            <v>H</v>
          </cell>
          <cell r="N5598">
            <v>0</v>
          </cell>
          <cell r="O5598" t="str">
            <v>400000</v>
          </cell>
          <cell r="P5598" t="str">
            <v>400000</v>
          </cell>
          <cell r="Q5598" t="str">
            <v>021MB</v>
          </cell>
          <cell r="R5598">
            <v>0</v>
          </cell>
          <cell r="S5598">
            <v>0</v>
          </cell>
          <cell r="T5598" t="str">
            <v>000</v>
          </cell>
        </row>
        <row r="5599">
          <cell r="A5599" t="str">
            <v>1000</v>
          </cell>
          <cell r="B5599" t="str">
            <v>7067A</v>
          </cell>
          <cell r="J5599" t="str">
            <v>9C</v>
          </cell>
          <cell r="K5599" t="str">
            <v>03</v>
          </cell>
          <cell r="L5599" t="str">
            <v>11</v>
          </cell>
          <cell r="M5599" t="str">
            <v>H</v>
          </cell>
          <cell r="N5599">
            <v>0</v>
          </cell>
          <cell r="O5599" t="str">
            <v>400000</v>
          </cell>
          <cell r="P5599" t="str">
            <v>400000</v>
          </cell>
          <cell r="Q5599" t="str">
            <v>2061F</v>
          </cell>
          <cell r="R5599">
            <v>0</v>
          </cell>
          <cell r="S5599">
            <v>0</v>
          </cell>
          <cell r="T5599" t="str">
            <v>000</v>
          </cell>
        </row>
        <row r="5600">
          <cell r="A5600" t="str">
            <v>1000</v>
          </cell>
          <cell r="B5600" t="str">
            <v>7067A</v>
          </cell>
          <cell r="J5600" t="str">
            <v>9C</v>
          </cell>
          <cell r="K5600" t="str">
            <v>03</v>
          </cell>
          <cell r="L5600" t="str">
            <v>11</v>
          </cell>
          <cell r="M5600" t="str">
            <v>H</v>
          </cell>
          <cell r="N5600">
            <v>0</v>
          </cell>
          <cell r="O5600" t="str">
            <v>400000</v>
          </cell>
          <cell r="P5600" t="str">
            <v>400000</v>
          </cell>
          <cell r="Q5600" t="str">
            <v>9268F</v>
          </cell>
          <cell r="R5600">
            <v>0</v>
          </cell>
          <cell r="S5600">
            <v>0</v>
          </cell>
          <cell r="T5600" t="str">
            <v>000</v>
          </cell>
        </row>
        <row r="5601">
          <cell r="A5601" t="str">
            <v>1000</v>
          </cell>
          <cell r="B5601" t="str">
            <v>7067A</v>
          </cell>
          <cell r="J5601" t="str">
            <v>9C</v>
          </cell>
          <cell r="K5601" t="str">
            <v>08</v>
          </cell>
          <cell r="L5601" t="str">
            <v>11</v>
          </cell>
          <cell r="M5601" t="str">
            <v>H</v>
          </cell>
          <cell r="N5601">
            <v>0</v>
          </cell>
          <cell r="O5601" t="str">
            <v>400000</v>
          </cell>
          <cell r="P5601" t="str">
            <v>400000</v>
          </cell>
          <cell r="Q5601" t="str">
            <v>021MB</v>
          </cell>
          <cell r="R5601">
            <v>0</v>
          </cell>
          <cell r="S5601">
            <v>0</v>
          </cell>
          <cell r="T5601" t="str">
            <v>000</v>
          </cell>
        </row>
        <row r="5602">
          <cell r="A5602" t="str">
            <v>1000</v>
          </cell>
          <cell r="B5602" t="str">
            <v>7067A</v>
          </cell>
          <cell r="J5602" t="str">
            <v>9C</v>
          </cell>
          <cell r="K5602" t="str">
            <v>08</v>
          </cell>
          <cell r="L5602" t="str">
            <v>11</v>
          </cell>
          <cell r="M5602" t="str">
            <v>H</v>
          </cell>
          <cell r="N5602">
            <v>0</v>
          </cell>
          <cell r="O5602" t="str">
            <v>400000</v>
          </cell>
          <cell r="P5602" t="str">
            <v>400000</v>
          </cell>
          <cell r="Q5602" t="str">
            <v>2061F</v>
          </cell>
          <cell r="R5602">
            <v>0</v>
          </cell>
          <cell r="S5602">
            <v>0</v>
          </cell>
          <cell r="T5602" t="str">
            <v>000</v>
          </cell>
        </row>
        <row r="5603">
          <cell r="A5603" t="str">
            <v>1000</v>
          </cell>
          <cell r="B5603" t="str">
            <v>7067A</v>
          </cell>
          <cell r="J5603" t="str">
            <v>9C</v>
          </cell>
          <cell r="K5603" t="str">
            <v>08</v>
          </cell>
          <cell r="L5603" t="str">
            <v>11</v>
          </cell>
          <cell r="M5603" t="str">
            <v>H</v>
          </cell>
          <cell r="N5603">
            <v>0</v>
          </cell>
          <cell r="O5603" t="str">
            <v>400000</v>
          </cell>
          <cell r="P5603" t="str">
            <v>400000</v>
          </cell>
          <cell r="Q5603" t="str">
            <v>9268F</v>
          </cell>
          <cell r="R5603">
            <v>0</v>
          </cell>
          <cell r="S5603">
            <v>0</v>
          </cell>
          <cell r="T5603" t="str">
            <v>000</v>
          </cell>
        </row>
        <row r="5604">
          <cell r="A5604" t="str">
            <v>1000</v>
          </cell>
          <cell r="B5604" t="str">
            <v>7067A</v>
          </cell>
          <cell r="J5604" t="str">
            <v>9C</v>
          </cell>
          <cell r="K5604" t="str">
            <v>09</v>
          </cell>
          <cell r="L5604" t="str">
            <v>11</v>
          </cell>
          <cell r="M5604" t="str">
            <v>H</v>
          </cell>
          <cell r="N5604">
            <v>0</v>
          </cell>
          <cell r="O5604" t="str">
            <v>400000</v>
          </cell>
          <cell r="P5604" t="str">
            <v>400000</v>
          </cell>
          <cell r="Q5604" t="str">
            <v>9268F</v>
          </cell>
          <cell r="R5604">
            <v>0</v>
          </cell>
          <cell r="S5604">
            <v>0</v>
          </cell>
          <cell r="T5604" t="str">
            <v>000</v>
          </cell>
        </row>
        <row r="5605">
          <cell r="A5605" t="str">
            <v>1000</v>
          </cell>
          <cell r="B5605" t="str">
            <v>7067A</v>
          </cell>
          <cell r="J5605" t="str">
            <v>9C</v>
          </cell>
          <cell r="K5605" t="str">
            <v>10</v>
          </cell>
          <cell r="L5605" t="str">
            <v>11</v>
          </cell>
          <cell r="M5605" t="str">
            <v>H</v>
          </cell>
          <cell r="N5605">
            <v>0</v>
          </cell>
          <cell r="O5605" t="str">
            <v>400000</v>
          </cell>
          <cell r="P5605" t="str">
            <v>400000</v>
          </cell>
          <cell r="Q5605" t="str">
            <v>021MB</v>
          </cell>
          <cell r="R5605">
            <v>0</v>
          </cell>
          <cell r="S5605">
            <v>0</v>
          </cell>
          <cell r="T5605" t="str">
            <v>000</v>
          </cell>
        </row>
        <row r="5606">
          <cell r="A5606" t="str">
            <v>1000</v>
          </cell>
          <cell r="B5606" t="str">
            <v>7067A</v>
          </cell>
          <cell r="J5606" t="str">
            <v>9M</v>
          </cell>
          <cell r="K5606" t="str">
            <v>04</v>
          </cell>
          <cell r="L5606" t="str">
            <v>01</v>
          </cell>
          <cell r="M5606" t="str">
            <v>S</v>
          </cell>
          <cell r="N5606">
            <v>0</v>
          </cell>
          <cell r="O5606" t="str">
            <v>400000</v>
          </cell>
          <cell r="P5606" t="str">
            <v>400000</v>
          </cell>
          <cell r="Q5606" t="str">
            <v>2061F</v>
          </cell>
          <cell r="R5606">
            <v>0</v>
          </cell>
          <cell r="S5606">
            <v>0</v>
          </cell>
          <cell r="T5606" t="str">
            <v>000</v>
          </cell>
        </row>
        <row r="5607">
          <cell r="A5607" t="str">
            <v>1000</v>
          </cell>
          <cell r="B5607" t="str">
            <v>7067A</v>
          </cell>
          <cell r="J5607" t="str">
            <v>9M</v>
          </cell>
          <cell r="K5607" t="str">
            <v>04</v>
          </cell>
          <cell r="L5607" t="str">
            <v>01</v>
          </cell>
          <cell r="M5607" t="str">
            <v>S</v>
          </cell>
          <cell r="N5607">
            <v>0</v>
          </cell>
          <cell r="O5607" t="str">
            <v>400000</v>
          </cell>
          <cell r="P5607" t="str">
            <v>400000</v>
          </cell>
          <cell r="Q5607" t="str">
            <v>9268F</v>
          </cell>
          <cell r="R5607">
            <v>0</v>
          </cell>
          <cell r="S5607">
            <v>0</v>
          </cell>
          <cell r="T5607" t="str">
            <v>000</v>
          </cell>
        </row>
        <row r="5608">
          <cell r="A5608" t="str">
            <v>1000</v>
          </cell>
          <cell r="B5608" t="str">
            <v>7067A</v>
          </cell>
          <cell r="J5608" t="str">
            <v>9M</v>
          </cell>
          <cell r="K5608" t="str">
            <v>09</v>
          </cell>
          <cell r="L5608" t="str">
            <v>01</v>
          </cell>
          <cell r="M5608" t="str">
            <v>S</v>
          </cell>
          <cell r="N5608">
            <v>0</v>
          </cell>
          <cell r="O5608" t="str">
            <v>400000</v>
          </cell>
          <cell r="P5608" t="str">
            <v>400000</v>
          </cell>
          <cell r="Q5608" t="str">
            <v>2061F</v>
          </cell>
          <cell r="R5608">
            <v>0</v>
          </cell>
          <cell r="S5608">
            <v>0</v>
          </cell>
          <cell r="T5608" t="str">
            <v>000</v>
          </cell>
        </row>
        <row r="5609">
          <cell r="A5609" t="str">
            <v>1000</v>
          </cell>
          <cell r="B5609" t="str">
            <v>7067A</v>
          </cell>
          <cell r="J5609" t="str">
            <v>9M</v>
          </cell>
          <cell r="K5609" t="str">
            <v>09</v>
          </cell>
          <cell r="L5609" t="str">
            <v>01</v>
          </cell>
          <cell r="M5609" t="str">
            <v>S</v>
          </cell>
          <cell r="N5609">
            <v>0</v>
          </cell>
          <cell r="O5609" t="str">
            <v>400000</v>
          </cell>
          <cell r="P5609" t="str">
            <v>400000</v>
          </cell>
          <cell r="Q5609" t="str">
            <v>9268F</v>
          </cell>
          <cell r="R5609">
            <v>0</v>
          </cell>
          <cell r="S5609">
            <v>0</v>
          </cell>
          <cell r="T5609" t="str">
            <v>000</v>
          </cell>
        </row>
        <row r="5610">
          <cell r="A5610" t="str">
            <v>1000</v>
          </cell>
          <cell r="B5610" t="str">
            <v>7067A</v>
          </cell>
          <cell r="J5610" t="str">
            <v>BQ</v>
          </cell>
          <cell r="K5610" t="str">
            <v>02</v>
          </cell>
          <cell r="L5610" t="str">
            <v>15</v>
          </cell>
          <cell r="M5610" t="str">
            <v>H</v>
          </cell>
          <cell r="N5610" t="str">
            <v>Paie F. 38800082927 Remb.client fermé-Ing 14/02/08</v>
          </cell>
          <cell r="O5610" t="str">
            <v>400000</v>
          </cell>
          <cell r="P5610" t="str">
            <v>400000</v>
          </cell>
          <cell r="Q5610" t="str">
            <v>0215J</v>
          </cell>
          <cell r="R5610">
            <v>0</v>
          </cell>
          <cell r="S5610">
            <v>0</v>
          </cell>
          <cell r="T5610" t="str">
            <v>000</v>
          </cell>
        </row>
        <row r="5611">
          <cell r="A5611" t="str">
            <v>1000</v>
          </cell>
          <cell r="B5611" t="str">
            <v>7067A</v>
          </cell>
          <cell r="J5611" t="str">
            <v>BQ</v>
          </cell>
          <cell r="K5611" t="str">
            <v>02</v>
          </cell>
          <cell r="L5611" t="str">
            <v>15</v>
          </cell>
          <cell r="M5611" t="str">
            <v>H</v>
          </cell>
          <cell r="N5611" t="str">
            <v>Paie F. 3600140738 Remb.client fermé-Ing 14/02/08</v>
          </cell>
          <cell r="O5611" t="str">
            <v>400000</v>
          </cell>
          <cell r="P5611" t="str">
            <v>400000</v>
          </cell>
          <cell r="Q5611" t="str">
            <v>0215J</v>
          </cell>
          <cell r="R5611">
            <v>0</v>
          </cell>
          <cell r="S5611">
            <v>0</v>
          </cell>
          <cell r="T5611" t="str">
            <v>000</v>
          </cell>
        </row>
        <row r="5612">
          <cell r="A5612" t="str">
            <v>1000</v>
          </cell>
          <cell r="B5612" t="str">
            <v>7067A</v>
          </cell>
          <cell r="J5612" t="str">
            <v>9Z</v>
          </cell>
          <cell r="K5612" t="str">
            <v>01</v>
          </cell>
          <cell r="L5612" t="str">
            <v>14</v>
          </cell>
          <cell r="M5612" t="str">
            <v>H</v>
          </cell>
          <cell r="N5612" t="str">
            <v>COUPONING S0802</v>
          </cell>
          <cell r="O5612" t="str">
            <v>400000</v>
          </cell>
          <cell r="P5612" t="str">
            <v>400000</v>
          </cell>
          <cell r="Q5612" t="str">
            <v>020MD</v>
          </cell>
          <cell r="R5612">
            <v>0</v>
          </cell>
          <cell r="S5612">
            <v>0</v>
          </cell>
          <cell r="T5612" t="str">
            <v>000</v>
          </cell>
        </row>
        <row r="5613">
          <cell r="A5613" t="str">
            <v>1000</v>
          </cell>
          <cell r="B5613" t="str">
            <v>7067A</v>
          </cell>
          <cell r="J5613" t="str">
            <v>9Z</v>
          </cell>
          <cell r="K5613" t="str">
            <v>02</v>
          </cell>
          <cell r="L5613" t="str">
            <v>14</v>
          </cell>
          <cell r="M5613" t="str">
            <v>H</v>
          </cell>
          <cell r="N5613" t="str">
            <v>COUPONING S0808</v>
          </cell>
          <cell r="O5613" t="str">
            <v>400000</v>
          </cell>
          <cell r="P5613" t="str">
            <v>400000</v>
          </cell>
          <cell r="Q5613" t="str">
            <v>020MD</v>
          </cell>
          <cell r="R5613">
            <v>0</v>
          </cell>
          <cell r="S5613">
            <v>0</v>
          </cell>
          <cell r="T5613" t="str">
            <v>000</v>
          </cell>
        </row>
        <row r="5614">
          <cell r="A5614" t="str">
            <v>1000</v>
          </cell>
          <cell r="B5614" t="str">
            <v>7067A</v>
          </cell>
          <cell r="J5614" t="str">
            <v>9Z</v>
          </cell>
          <cell r="K5614" t="str">
            <v>03</v>
          </cell>
          <cell r="L5614" t="str">
            <v>14</v>
          </cell>
          <cell r="M5614" t="str">
            <v>H</v>
          </cell>
          <cell r="N5614" t="str">
            <v>COUPONING S0812</v>
          </cell>
          <cell r="O5614" t="str">
            <v>400000</v>
          </cell>
          <cell r="P5614" t="str">
            <v>400000</v>
          </cell>
          <cell r="Q5614" t="str">
            <v>020MD</v>
          </cell>
          <cell r="R5614">
            <v>0</v>
          </cell>
          <cell r="S5614">
            <v>0</v>
          </cell>
          <cell r="T5614" t="str">
            <v>000</v>
          </cell>
        </row>
        <row r="5615">
          <cell r="A5615" t="str">
            <v>1000</v>
          </cell>
          <cell r="B5615" t="str">
            <v>7067A</v>
          </cell>
          <cell r="J5615" t="str">
            <v>9Z</v>
          </cell>
          <cell r="K5615" t="str">
            <v>06</v>
          </cell>
          <cell r="L5615" t="str">
            <v>14</v>
          </cell>
          <cell r="M5615" t="str">
            <v>H</v>
          </cell>
          <cell r="N5615" t="str">
            <v>COUPONING S0822</v>
          </cell>
          <cell r="O5615" t="str">
            <v>400000</v>
          </cell>
          <cell r="P5615" t="str">
            <v>400000</v>
          </cell>
          <cell r="Q5615" t="str">
            <v>4695C</v>
          </cell>
          <cell r="R5615">
            <v>0</v>
          </cell>
          <cell r="S5615">
            <v>0</v>
          </cell>
          <cell r="T5615" t="str">
            <v>000</v>
          </cell>
        </row>
        <row r="5616">
          <cell r="A5616" t="str">
            <v>1000</v>
          </cell>
          <cell r="B5616" t="str">
            <v>7067A</v>
          </cell>
          <cell r="J5616" t="str">
            <v>9Z</v>
          </cell>
          <cell r="K5616" t="str">
            <v>09</v>
          </cell>
          <cell r="L5616" t="str">
            <v>14</v>
          </cell>
          <cell r="M5616" t="str">
            <v>H</v>
          </cell>
          <cell r="N5616" t="str">
            <v>COUPONING S0836</v>
          </cell>
          <cell r="O5616" t="str">
            <v>400000</v>
          </cell>
          <cell r="P5616" t="str">
            <v>400000</v>
          </cell>
          <cell r="Q5616" t="str">
            <v>020MD</v>
          </cell>
          <cell r="R5616">
            <v>0</v>
          </cell>
          <cell r="S5616">
            <v>0</v>
          </cell>
          <cell r="T5616" t="str">
            <v>000</v>
          </cell>
        </row>
        <row r="5617">
          <cell r="A5617" t="str">
            <v>1000</v>
          </cell>
          <cell r="B5617" t="str">
            <v>7067A</v>
          </cell>
          <cell r="J5617" t="str">
            <v>9F</v>
          </cell>
          <cell r="K5617" t="str">
            <v>02</v>
          </cell>
          <cell r="L5617" t="str">
            <v>01</v>
          </cell>
          <cell r="M5617" t="str">
            <v>S</v>
          </cell>
          <cell r="N5617">
            <v>0</v>
          </cell>
          <cell r="O5617" t="str">
            <v>400000</v>
          </cell>
          <cell r="P5617" t="str">
            <v>400000</v>
          </cell>
          <cell r="Q5617" t="str">
            <v>021MB</v>
          </cell>
          <cell r="R5617">
            <v>0</v>
          </cell>
          <cell r="S5617">
            <v>0</v>
          </cell>
          <cell r="T5617" t="str">
            <v>000</v>
          </cell>
        </row>
        <row r="5618">
          <cell r="A5618" t="str">
            <v>1000</v>
          </cell>
          <cell r="B5618" t="str">
            <v>7067A</v>
          </cell>
          <cell r="J5618" t="str">
            <v>9F</v>
          </cell>
          <cell r="K5618" t="str">
            <v>05</v>
          </cell>
          <cell r="L5618" t="str">
            <v>01</v>
          </cell>
          <cell r="M5618" t="str">
            <v>S</v>
          </cell>
          <cell r="N5618">
            <v>0</v>
          </cell>
          <cell r="O5618" t="str">
            <v>400000</v>
          </cell>
          <cell r="P5618" t="str">
            <v>400000</v>
          </cell>
          <cell r="Q5618" t="str">
            <v>021MB</v>
          </cell>
          <cell r="R5618">
            <v>0</v>
          </cell>
          <cell r="S5618">
            <v>0</v>
          </cell>
          <cell r="T5618" t="str">
            <v>000</v>
          </cell>
        </row>
        <row r="5619">
          <cell r="A5619" t="str">
            <v>1000</v>
          </cell>
          <cell r="B5619" t="str">
            <v>7067A</v>
          </cell>
          <cell r="J5619" t="str">
            <v>9F</v>
          </cell>
          <cell r="K5619" t="str">
            <v>09</v>
          </cell>
          <cell r="L5619" t="str">
            <v>01</v>
          </cell>
          <cell r="M5619" t="str">
            <v>S</v>
          </cell>
          <cell r="N5619">
            <v>0</v>
          </cell>
          <cell r="O5619" t="str">
            <v>400000</v>
          </cell>
          <cell r="P5619" t="str">
            <v>400000</v>
          </cell>
          <cell r="Q5619" t="str">
            <v>0188F</v>
          </cell>
          <cell r="R5619">
            <v>0</v>
          </cell>
          <cell r="S5619">
            <v>0</v>
          </cell>
          <cell r="T5619" t="str">
            <v>000</v>
          </cell>
        </row>
        <row r="5620">
          <cell r="A5620" t="str">
            <v>1000</v>
          </cell>
          <cell r="B5620" t="str">
            <v>7067A</v>
          </cell>
          <cell r="J5620" t="str">
            <v>9C</v>
          </cell>
          <cell r="K5620" t="str">
            <v>02</v>
          </cell>
          <cell r="L5620" t="str">
            <v>11</v>
          </cell>
          <cell r="M5620" t="str">
            <v>H</v>
          </cell>
          <cell r="N5620">
            <v>0</v>
          </cell>
          <cell r="O5620" t="str">
            <v>400000</v>
          </cell>
          <cell r="P5620" t="str">
            <v>400000</v>
          </cell>
          <cell r="Q5620" t="str">
            <v>021MB</v>
          </cell>
          <cell r="R5620">
            <v>0</v>
          </cell>
          <cell r="S5620">
            <v>0</v>
          </cell>
          <cell r="T5620" t="str">
            <v>000</v>
          </cell>
        </row>
        <row r="5621">
          <cell r="A5621" t="str">
            <v>1000</v>
          </cell>
          <cell r="B5621" t="str">
            <v>7067A</v>
          </cell>
          <cell r="J5621" t="str">
            <v>9C</v>
          </cell>
          <cell r="K5621" t="str">
            <v>05</v>
          </cell>
          <cell r="L5621" t="str">
            <v>11</v>
          </cell>
          <cell r="M5621" t="str">
            <v>H</v>
          </cell>
          <cell r="N5621">
            <v>0</v>
          </cell>
          <cell r="O5621" t="str">
            <v>400000</v>
          </cell>
          <cell r="P5621" t="str">
            <v>400000</v>
          </cell>
          <cell r="Q5621" t="str">
            <v>021MB</v>
          </cell>
          <cell r="R5621">
            <v>0</v>
          </cell>
          <cell r="S5621">
            <v>0</v>
          </cell>
          <cell r="T5621" t="str">
            <v>000</v>
          </cell>
        </row>
        <row r="5622">
          <cell r="A5622" t="str">
            <v>1000</v>
          </cell>
          <cell r="B5622" t="str">
            <v>7067A</v>
          </cell>
          <cell r="J5622" t="str">
            <v>9C</v>
          </cell>
          <cell r="K5622" t="str">
            <v>09</v>
          </cell>
          <cell r="L5622" t="str">
            <v>11</v>
          </cell>
          <cell r="M5622" t="str">
            <v>H</v>
          </cell>
          <cell r="N5622">
            <v>0</v>
          </cell>
          <cell r="O5622" t="str">
            <v>400000</v>
          </cell>
          <cell r="P5622" t="str">
            <v>400000</v>
          </cell>
          <cell r="Q5622" t="str">
            <v>0188F</v>
          </cell>
          <cell r="R5622">
            <v>0</v>
          </cell>
          <cell r="S5622">
            <v>0</v>
          </cell>
          <cell r="T5622" t="str">
            <v>000</v>
          </cell>
        </row>
        <row r="5623">
          <cell r="A5623" t="str">
            <v>1000</v>
          </cell>
          <cell r="B5623" t="str">
            <v>7067A</v>
          </cell>
          <cell r="J5623" t="str">
            <v>9M</v>
          </cell>
          <cell r="K5623" t="str">
            <v>02</v>
          </cell>
          <cell r="L5623" t="str">
            <v>01</v>
          </cell>
          <cell r="M5623" t="str">
            <v>S</v>
          </cell>
          <cell r="N5623">
            <v>0</v>
          </cell>
          <cell r="O5623" t="str">
            <v>400000</v>
          </cell>
          <cell r="P5623" t="str">
            <v>400000</v>
          </cell>
          <cell r="Q5623" t="str">
            <v>021MB</v>
          </cell>
          <cell r="R5623">
            <v>0</v>
          </cell>
          <cell r="S5623">
            <v>0</v>
          </cell>
          <cell r="T5623" t="str">
            <v>000</v>
          </cell>
        </row>
        <row r="5624">
          <cell r="A5624" t="str">
            <v>1000</v>
          </cell>
          <cell r="B5624" t="str">
            <v>7067A</v>
          </cell>
          <cell r="J5624" t="str">
            <v>9M</v>
          </cell>
          <cell r="K5624" t="str">
            <v>04</v>
          </cell>
          <cell r="L5624" t="str">
            <v>01</v>
          </cell>
          <cell r="M5624" t="str">
            <v>S</v>
          </cell>
          <cell r="N5624">
            <v>0</v>
          </cell>
          <cell r="O5624" t="str">
            <v>400000</v>
          </cell>
          <cell r="P5624" t="str">
            <v>400000</v>
          </cell>
          <cell r="Q5624" t="str">
            <v>021MB</v>
          </cell>
          <cell r="R5624">
            <v>0</v>
          </cell>
          <cell r="S5624">
            <v>0</v>
          </cell>
          <cell r="T5624" t="str">
            <v>000</v>
          </cell>
        </row>
        <row r="5625">
          <cell r="A5625" t="str">
            <v>1000</v>
          </cell>
          <cell r="B5625" t="str">
            <v>7067A</v>
          </cell>
          <cell r="J5625" t="str">
            <v>9M</v>
          </cell>
          <cell r="K5625" t="str">
            <v>05</v>
          </cell>
          <cell r="L5625" t="str">
            <v>01</v>
          </cell>
          <cell r="M5625" t="str">
            <v>S</v>
          </cell>
          <cell r="N5625">
            <v>0</v>
          </cell>
          <cell r="O5625" t="str">
            <v>400000</v>
          </cell>
          <cell r="P5625" t="str">
            <v>400000</v>
          </cell>
          <cell r="Q5625" t="str">
            <v>021MB</v>
          </cell>
          <cell r="R5625">
            <v>0</v>
          </cell>
          <cell r="S5625">
            <v>0</v>
          </cell>
          <cell r="T5625" t="str">
            <v>000</v>
          </cell>
        </row>
        <row r="5626">
          <cell r="A5626" t="str">
            <v>1000</v>
          </cell>
          <cell r="B5626" t="str">
            <v>7067A</v>
          </cell>
          <cell r="J5626" t="str">
            <v>9M</v>
          </cell>
          <cell r="K5626" t="str">
            <v>06</v>
          </cell>
          <cell r="L5626" t="str">
            <v>01</v>
          </cell>
          <cell r="M5626" t="str">
            <v>S</v>
          </cell>
          <cell r="N5626">
            <v>0</v>
          </cell>
          <cell r="O5626" t="str">
            <v>400000</v>
          </cell>
          <cell r="P5626" t="str">
            <v>400000</v>
          </cell>
          <cell r="Q5626" t="str">
            <v>021MB</v>
          </cell>
          <cell r="R5626">
            <v>0</v>
          </cell>
          <cell r="S5626">
            <v>0</v>
          </cell>
          <cell r="T5626" t="str">
            <v>000</v>
          </cell>
        </row>
        <row r="5627">
          <cell r="A5627" t="str">
            <v>1000</v>
          </cell>
          <cell r="B5627" t="str">
            <v>7067A</v>
          </cell>
          <cell r="J5627" t="str">
            <v>9M</v>
          </cell>
          <cell r="K5627" t="str">
            <v>07</v>
          </cell>
          <cell r="L5627" t="str">
            <v>01</v>
          </cell>
          <cell r="M5627" t="str">
            <v>S</v>
          </cell>
          <cell r="N5627">
            <v>0</v>
          </cell>
          <cell r="O5627" t="str">
            <v>400000</v>
          </cell>
          <cell r="P5627" t="str">
            <v>400000</v>
          </cell>
          <cell r="Q5627" t="str">
            <v>021MB</v>
          </cell>
          <cell r="R5627">
            <v>0</v>
          </cell>
          <cell r="S5627">
            <v>0</v>
          </cell>
          <cell r="T5627" t="str">
            <v>000</v>
          </cell>
        </row>
        <row r="5628">
          <cell r="A5628" t="str">
            <v>1000</v>
          </cell>
          <cell r="B5628" t="str">
            <v>7067A</v>
          </cell>
          <cell r="J5628" t="str">
            <v>9M</v>
          </cell>
          <cell r="K5628" t="str">
            <v>08</v>
          </cell>
          <cell r="L5628" t="str">
            <v>01</v>
          </cell>
          <cell r="M5628" t="str">
            <v>S</v>
          </cell>
          <cell r="N5628">
            <v>0</v>
          </cell>
          <cell r="O5628" t="str">
            <v>400000</v>
          </cell>
          <cell r="P5628" t="str">
            <v>400000</v>
          </cell>
          <cell r="Q5628" t="str">
            <v>021MB</v>
          </cell>
          <cell r="R5628">
            <v>0</v>
          </cell>
          <cell r="S5628">
            <v>0</v>
          </cell>
          <cell r="T5628" t="str">
            <v>000</v>
          </cell>
        </row>
        <row r="5629">
          <cell r="A5629" t="str">
            <v>1000</v>
          </cell>
          <cell r="B5629" t="str">
            <v>7067A</v>
          </cell>
          <cell r="J5629" t="str">
            <v>9M</v>
          </cell>
          <cell r="K5629" t="str">
            <v>09</v>
          </cell>
          <cell r="L5629" t="str">
            <v>01</v>
          </cell>
          <cell r="M5629" t="str">
            <v>S</v>
          </cell>
          <cell r="N5629">
            <v>0</v>
          </cell>
          <cell r="O5629" t="str">
            <v>400000</v>
          </cell>
          <cell r="P5629" t="str">
            <v>400000</v>
          </cell>
          <cell r="Q5629" t="str">
            <v>0188F</v>
          </cell>
          <cell r="R5629">
            <v>0</v>
          </cell>
          <cell r="S5629">
            <v>0</v>
          </cell>
          <cell r="T5629" t="str">
            <v>000</v>
          </cell>
        </row>
        <row r="5630">
          <cell r="A5630" t="str">
            <v>1000</v>
          </cell>
          <cell r="B5630" t="str">
            <v>7067A</v>
          </cell>
          <cell r="J5630" t="str">
            <v>9M</v>
          </cell>
          <cell r="K5630" t="str">
            <v>09</v>
          </cell>
          <cell r="L5630" t="str">
            <v>01</v>
          </cell>
          <cell r="M5630" t="str">
            <v>S</v>
          </cell>
          <cell r="N5630">
            <v>0</v>
          </cell>
          <cell r="O5630" t="str">
            <v>400000</v>
          </cell>
          <cell r="P5630" t="str">
            <v>400000</v>
          </cell>
          <cell r="Q5630" t="str">
            <v>4695C</v>
          </cell>
          <cell r="R5630">
            <v>0</v>
          </cell>
          <cell r="S5630">
            <v>0</v>
          </cell>
          <cell r="T5630" t="str">
            <v>000</v>
          </cell>
        </row>
        <row r="5631">
          <cell r="A5631" t="str">
            <v>1000</v>
          </cell>
          <cell r="B5631" t="str">
            <v>7067A</v>
          </cell>
          <cell r="J5631" t="str">
            <v>9M</v>
          </cell>
          <cell r="K5631" t="str">
            <v>11</v>
          </cell>
          <cell r="L5631" t="str">
            <v>01</v>
          </cell>
          <cell r="M5631" t="str">
            <v>S</v>
          </cell>
          <cell r="N5631" t="str">
            <v>A régulariser 7067A  - 2007</v>
          </cell>
          <cell r="O5631" t="str">
            <v>400000</v>
          </cell>
          <cell r="P5631" t="str">
            <v>400000</v>
          </cell>
          <cell r="Q5631">
            <v>0</v>
          </cell>
          <cell r="R5631">
            <v>0</v>
          </cell>
          <cell r="S5631">
            <v>0</v>
          </cell>
          <cell r="T5631" t="str">
            <v>000</v>
          </cell>
        </row>
        <row r="5632">
          <cell r="A5632" t="str">
            <v>1000</v>
          </cell>
          <cell r="B5632" t="str">
            <v>7067A</v>
          </cell>
          <cell r="J5632" t="str">
            <v>9U</v>
          </cell>
          <cell r="K5632" t="str">
            <v>11</v>
          </cell>
          <cell r="L5632" t="str">
            <v>11</v>
          </cell>
          <cell r="M5632" t="str">
            <v>H</v>
          </cell>
          <cell r="N5632" t="str">
            <v>A régulariser  2005/2006</v>
          </cell>
          <cell r="O5632" t="str">
            <v>400000</v>
          </cell>
          <cell r="P5632" t="str">
            <v>400000</v>
          </cell>
          <cell r="Q5632">
            <v>0</v>
          </cell>
          <cell r="R5632">
            <v>0</v>
          </cell>
          <cell r="S5632">
            <v>0</v>
          </cell>
          <cell r="T5632" t="str">
            <v>000</v>
          </cell>
        </row>
        <row r="5633">
          <cell r="A5633" t="str">
            <v>1000</v>
          </cell>
          <cell r="B5633" t="str">
            <v>7099A</v>
          </cell>
          <cell r="J5633" t="str">
            <v>9F</v>
          </cell>
          <cell r="K5633" t="str">
            <v>04</v>
          </cell>
          <cell r="L5633" t="str">
            <v>01</v>
          </cell>
          <cell r="M5633" t="str">
            <v>S</v>
          </cell>
          <cell r="N5633">
            <v>0</v>
          </cell>
          <cell r="O5633" t="str">
            <v>400000</v>
          </cell>
          <cell r="P5633" t="str">
            <v>400000</v>
          </cell>
          <cell r="Q5633" t="str">
            <v>034AB</v>
          </cell>
          <cell r="R5633">
            <v>0</v>
          </cell>
          <cell r="S5633">
            <v>0</v>
          </cell>
          <cell r="T5633" t="str">
            <v>000</v>
          </cell>
        </row>
        <row r="5634">
          <cell r="A5634" t="str">
            <v>1000</v>
          </cell>
          <cell r="B5634" t="str">
            <v>7099A</v>
          </cell>
          <cell r="J5634" t="str">
            <v>9F</v>
          </cell>
          <cell r="K5634" t="str">
            <v>10</v>
          </cell>
          <cell r="L5634" t="str">
            <v>01</v>
          </cell>
          <cell r="M5634" t="str">
            <v>S</v>
          </cell>
          <cell r="N5634">
            <v>0</v>
          </cell>
          <cell r="O5634" t="str">
            <v>400000</v>
          </cell>
          <cell r="P5634" t="str">
            <v>400000</v>
          </cell>
          <cell r="Q5634" t="str">
            <v>034AB</v>
          </cell>
          <cell r="R5634">
            <v>0</v>
          </cell>
          <cell r="S5634">
            <v>0</v>
          </cell>
          <cell r="T5634" t="str">
            <v>000</v>
          </cell>
        </row>
        <row r="5635">
          <cell r="A5635" t="str">
            <v>1000</v>
          </cell>
          <cell r="B5635" t="str">
            <v>7099A</v>
          </cell>
          <cell r="J5635" t="str">
            <v>9C</v>
          </cell>
          <cell r="K5635" t="str">
            <v>03</v>
          </cell>
          <cell r="L5635" t="str">
            <v>11</v>
          </cell>
          <cell r="M5635" t="str">
            <v>H</v>
          </cell>
          <cell r="N5635">
            <v>0</v>
          </cell>
          <cell r="O5635" t="str">
            <v>400000</v>
          </cell>
          <cell r="P5635" t="str">
            <v>400000</v>
          </cell>
          <cell r="Q5635" t="str">
            <v>034AB</v>
          </cell>
          <cell r="R5635">
            <v>0</v>
          </cell>
          <cell r="S5635">
            <v>0</v>
          </cell>
          <cell r="T5635" t="str">
            <v>000</v>
          </cell>
        </row>
        <row r="5636">
          <cell r="A5636" t="str">
            <v>1000</v>
          </cell>
          <cell r="B5636" t="str">
            <v>7099A</v>
          </cell>
          <cell r="J5636" t="str">
            <v>9C</v>
          </cell>
          <cell r="K5636" t="str">
            <v>10</v>
          </cell>
          <cell r="L5636" t="str">
            <v>11</v>
          </cell>
          <cell r="M5636" t="str">
            <v>H</v>
          </cell>
          <cell r="N5636">
            <v>0</v>
          </cell>
          <cell r="O5636" t="str">
            <v>400000</v>
          </cell>
          <cell r="P5636" t="str">
            <v>400000</v>
          </cell>
          <cell r="Q5636" t="str">
            <v>034AB</v>
          </cell>
          <cell r="R5636">
            <v>0</v>
          </cell>
          <cell r="S5636">
            <v>0</v>
          </cell>
          <cell r="T5636" t="str">
            <v>000</v>
          </cell>
        </row>
        <row r="5637">
          <cell r="A5637" t="str">
            <v>1000</v>
          </cell>
          <cell r="B5637" t="str">
            <v>7099A</v>
          </cell>
          <cell r="J5637" t="str">
            <v>9M</v>
          </cell>
          <cell r="K5637" t="str">
            <v>04</v>
          </cell>
          <cell r="L5637" t="str">
            <v>01</v>
          </cell>
          <cell r="M5637" t="str">
            <v>S</v>
          </cell>
          <cell r="N5637">
            <v>0</v>
          </cell>
          <cell r="O5637" t="str">
            <v>400000</v>
          </cell>
          <cell r="P5637" t="str">
            <v>400000</v>
          </cell>
          <cell r="Q5637" t="str">
            <v>034AB</v>
          </cell>
          <cell r="R5637">
            <v>0</v>
          </cell>
          <cell r="S5637">
            <v>0</v>
          </cell>
          <cell r="T5637" t="str">
            <v>000</v>
          </cell>
        </row>
        <row r="5638">
          <cell r="A5638" t="str">
            <v>1000</v>
          </cell>
          <cell r="B5638" t="str">
            <v>7099A</v>
          </cell>
          <cell r="J5638" t="str">
            <v>9M</v>
          </cell>
          <cell r="K5638" t="str">
            <v>09</v>
          </cell>
          <cell r="L5638" t="str">
            <v>01</v>
          </cell>
          <cell r="M5638" t="str">
            <v>S</v>
          </cell>
          <cell r="N5638">
            <v>0</v>
          </cell>
          <cell r="O5638" t="str">
            <v>400000</v>
          </cell>
          <cell r="P5638" t="str">
            <v>400000</v>
          </cell>
          <cell r="Q5638" t="str">
            <v>034AB</v>
          </cell>
          <cell r="R5638">
            <v>0</v>
          </cell>
          <cell r="S5638">
            <v>0</v>
          </cell>
          <cell r="T5638" t="str">
            <v>000</v>
          </cell>
        </row>
        <row r="5639">
          <cell r="A5639" t="str">
            <v>1000</v>
          </cell>
          <cell r="B5639" t="str">
            <v>7099A</v>
          </cell>
          <cell r="J5639" t="str">
            <v>BQ</v>
          </cell>
          <cell r="K5639" t="str">
            <v>02</v>
          </cell>
          <cell r="L5639" t="str">
            <v>05</v>
          </cell>
          <cell r="M5639" t="str">
            <v>S</v>
          </cell>
          <cell r="N5639" t="str">
            <v>KN 3700124077 TERUG BETAALD - ING29/02/08</v>
          </cell>
          <cell r="O5639" t="str">
            <v>400000</v>
          </cell>
          <cell r="P5639" t="str">
            <v>400000</v>
          </cell>
          <cell r="Q5639" t="str">
            <v>0772H</v>
          </cell>
          <cell r="R5639">
            <v>0</v>
          </cell>
          <cell r="S5639">
            <v>0</v>
          </cell>
          <cell r="T5639" t="str">
            <v>000</v>
          </cell>
        </row>
        <row r="5640">
          <cell r="A5640" t="str">
            <v>1000</v>
          </cell>
          <cell r="B5640" t="str">
            <v>7099A</v>
          </cell>
          <cell r="J5640" t="str">
            <v>BQ</v>
          </cell>
          <cell r="K5640" t="str">
            <v>02</v>
          </cell>
          <cell r="L5640" t="str">
            <v>05</v>
          </cell>
          <cell r="M5640" t="str">
            <v>S</v>
          </cell>
          <cell r="N5640" t="str">
            <v>KN 3700137206 TERUG BETAALD - ING29/02/08</v>
          </cell>
          <cell r="O5640" t="str">
            <v>400000</v>
          </cell>
          <cell r="P5640" t="str">
            <v>400000</v>
          </cell>
          <cell r="Q5640" t="str">
            <v>0772H</v>
          </cell>
          <cell r="R5640">
            <v>0</v>
          </cell>
          <cell r="S5640">
            <v>0</v>
          </cell>
          <cell r="T5640" t="str">
            <v>000</v>
          </cell>
        </row>
        <row r="5641">
          <cell r="A5641" t="str">
            <v>1000</v>
          </cell>
          <cell r="B5641" t="str">
            <v>7099A</v>
          </cell>
          <cell r="J5641" t="str">
            <v>9Z</v>
          </cell>
          <cell r="K5641" t="str">
            <v>01</v>
          </cell>
          <cell r="L5641" t="str">
            <v>14</v>
          </cell>
          <cell r="M5641" t="str">
            <v>H</v>
          </cell>
          <cell r="N5641" t="str">
            <v>COUPONING S0750</v>
          </cell>
          <cell r="O5641" t="str">
            <v>400000</v>
          </cell>
          <cell r="P5641" t="str">
            <v>400000</v>
          </cell>
          <cell r="Q5641" t="str">
            <v>4576E</v>
          </cell>
          <cell r="R5641">
            <v>0</v>
          </cell>
          <cell r="S5641">
            <v>0</v>
          </cell>
          <cell r="T5641" t="str">
            <v>000</v>
          </cell>
        </row>
        <row r="5642">
          <cell r="A5642" t="str">
            <v>1000</v>
          </cell>
          <cell r="B5642" t="str">
            <v>7099A</v>
          </cell>
          <cell r="J5642" t="str">
            <v>9Z</v>
          </cell>
          <cell r="K5642" t="str">
            <v>01</v>
          </cell>
          <cell r="L5642" t="str">
            <v>14</v>
          </cell>
          <cell r="M5642" t="str">
            <v>H</v>
          </cell>
          <cell r="N5642" t="str">
            <v>COUPONING S0802</v>
          </cell>
          <cell r="O5642" t="str">
            <v>400000</v>
          </cell>
          <cell r="P5642" t="str">
            <v>400000</v>
          </cell>
          <cell r="Q5642" t="str">
            <v>L5527D</v>
          </cell>
          <cell r="R5642">
            <v>0</v>
          </cell>
          <cell r="S5642">
            <v>0</v>
          </cell>
          <cell r="T5642" t="str">
            <v>000</v>
          </cell>
        </row>
        <row r="5643">
          <cell r="A5643" t="str">
            <v>1000</v>
          </cell>
          <cell r="B5643" t="str">
            <v>7099A</v>
          </cell>
          <cell r="J5643" t="str">
            <v>9Z</v>
          </cell>
          <cell r="K5643" t="str">
            <v>01</v>
          </cell>
          <cell r="L5643" t="str">
            <v>14</v>
          </cell>
          <cell r="M5643" t="str">
            <v>H</v>
          </cell>
          <cell r="N5643" t="str">
            <v>COUPONING S0802</v>
          </cell>
          <cell r="O5643" t="str">
            <v>400000</v>
          </cell>
          <cell r="P5643" t="str">
            <v>400000</v>
          </cell>
          <cell r="Q5643" t="str">
            <v>025GB</v>
          </cell>
          <cell r="R5643">
            <v>0</v>
          </cell>
          <cell r="S5643">
            <v>0</v>
          </cell>
          <cell r="T5643" t="str">
            <v>000</v>
          </cell>
        </row>
        <row r="5644">
          <cell r="A5644" t="str">
            <v>1000</v>
          </cell>
          <cell r="B5644" t="str">
            <v>7099A</v>
          </cell>
          <cell r="J5644" t="str">
            <v>9Z</v>
          </cell>
          <cell r="K5644" t="str">
            <v>01</v>
          </cell>
          <cell r="L5644" t="str">
            <v>14</v>
          </cell>
          <cell r="M5644" t="str">
            <v>H</v>
          </cell>
          <cell r="N5644" t="str">
            <v>COUPONING S0802</v>
          </cell>
          <cell r="O5644" t="str">
            <v>400000</v>
          </cell>
          <cell r="P5644" t="str">
            <v>400000</v>
          </cell>
          <cell r="Q5644" t="str">
            <v>044GB</v>
          </cell>
          <cell r="R5644">
            <v>0</v>
          </cell>
          <cell r="S5644">
            <v>0</v>
          </cell>
          <cell r="T5644" t="str">
            <v>000</v>
          </cell>
        </row>
        <row r="5645">
          <cell r="A5645" t="str">
            <v>1000</v>
          </cell>
          <cell r="B5645" t="str">
            <v>7099A</v>
          </cell>
          <cell r="J5645" t="str">
            <v>9Z</v>
          </cell>
          <cell r="K5645" t="str">
            <v>02</v>
          </cell>
          <cell r="L5645" t="str">
            <v>14</v>
          </cell>
          <cell r="M5645" t="str">
            <v>H</v>
          </cell>
          <cell r="N5645" t="str">
            <v>COUPONING S0804</v>
          </cell>
          <cell r="O5645" t="str">
            <v>400000</v>
          </cell>
          <cell r="P5645" t="str">
            <v>400000</v>
          </cell>
          <cell r="Q5645" t="str">
            <v>044GB</v>
          </cell>
          <cell r="R5645">
            <v>0</v>
          </cell>
          <cell r="S5645">
            <v>0</v>
          </cell>
          <cell r="T5645" t="str">
            <v>000</v>
          </cell>
        </row>
        <row r="5646">
          <cell r="A5646" t="str">
            <v>1000</v>
          </cell>
          <cell r="B5646" t="str">
            <v>7099A</v>
          </cell>
          <cell r="J5646" t="str">
            <v>9Z</v>
          </cell>
          <cell r="K5646" t="str">
            <v>02</v>
          </cell>
          <cell r="L5646" t="str">
            <v>14</v>
          </cell>
          <cell r="M5646" t="str">
            <v>H</v>
          </cell>
          <cell r="N5646" t="str">
            <v>COUPONING S0806</v>
          </cell>
          <cell r="O5646" t="str">
            <v>400000</v>
          </cell>
          <cell r="P5646" t="str">
            <v>400000</v>
          </cell>
          <cell r="Q5646" t="str">
            <v>024AC</v>
          </cell>
          <cell r="R5646">
            <v>0</v>
          </cell>
          <cell r="S5646">
            <v>0</v>
          </cell>
          <cell r="T5646" t="str">
            <v>000</v>
          </cell>
        </row>
        <row r="5647">
          <cell r="A5647" t="str">
            <v>1000</v>
          </cell>
          <cell r="B5647" t="str">
            <v>7099A</v>
          </cell>
          <cell r="J5647" t="str">
            <v>9Z</v>
          </cell>
          <cell r="K5647" t="str">
            <v>02</v>
          </cell>
          <cell r="L5647" t="str">
            <v>14</v>
          </cell>
          <cell r="M5647" t="str">
            <v>H</v>
          </cell>
          <cell r="N5647" t="str">
            <v>COUPONING S0806</v>
          </cell>
          <cell r="O5647" t="str">
            <v>400000</v>
          </cell>
          <cell r="P5647" t="str">
            <v>400000</v>
          </cell>
          <cell r="Q5647" t="str">
            <v>034AB</v>
          </cell>
          <cell r="R5647">
            <v>0</v>
          </cell>
          <cell r="S5647">
            <v>0</v>
          </cell>
          <cell r="T5647" t="str">
            <v>000</v>
          </cell>
        </row>
        <row r="5648">
          <cell r="A5648" t="str">
            <v>1000</v>
          </cell>
          <cell r="B5648" t="str">
            <v>7099A</v>
          </cell>
          <cell r="J5648" t="str">
            <v>9Z</v>
          </cell>
          <cell r="K5648" t="str">
            <v>02</v>
          </cell>
          <cell r="L5648" t="str">
            <v>14</v>
          </cell>
          <cell r="M5648" t="str">
            <v>H</v>
          </cell>
          <cell r="N5648" t="str">
            <v>COUPONING S0806</v>
          </cell>
          <cell r="O5648" t="str">
            <v>400000</v>
          </cell>
          <cell r="P5648" t="str">
            <v>400000</v>
          </cell>
          <cell r="Q5648" t="str">
            <v>5983H</v>
          </cell>
          <cell r="R5648">
            <v>0</v>
          </cell>
          <cell r="S5648">
            <v>0</v>
          </cell>
          <cell r="T5648" t="str">
            <v>000</v>
          </cell>
        </row>
        <row r="5649">
          <cell r="A5649" t="str">
            <v>1000</v>
          </cell>
          <cell r="B5649" t="str">
            <v>7099A</v>
          </cell>
          <cell r="J5649" t="str">
            <v>9Z</v>
          </cell>
          <cell r="K5649" t="str">
            <v>02</v>
          </cell>
          <cell r="L5649" t="str">
            <v>14</v>
          </cell>
          <cell r="M5649" t="str">
            <v>H</v>
          </cell>
          <cell r="N5649" t="str">
            <v>COUPONING S0808</v>
          </cell>
          <cell r="O5649" t="str">
            <v>400000</v>
          </cell>
          <cell r="P5649" t="str">
            <v>400000</v>
          </cell>
          <cell r="Q5649" t="str">
            <v>5983H</v>
          </cell>
          <cell r="R5649">
            <v>0</v>
          </cell>
          <cell r="S5649">
            <v>0</v>
          </cell>
          <cell r="T5649" t="str">
            <v>000</v>
          </cell>
        </row>
        <row r="5650">
          <cell r="A5650" t="str">
            <v>1000</v>
          </cell>
          <cell r="B5650" t="str">
            <v>7099A</v>
          </cell>
          <cell r="J5650" t="str">
            <v>9Z</v>
          </cell>
          <cell r="K5650" t="str">
            <v>03</v>
          </cell>
          <cell r="L5650" t="str">
            <v>14</v>
          </cell>
          <cell r="M5650" t="str">
            <v>H</v>
          </cell>
          <cell r="N5650" t="str">
            <v>COUPONING S0810</v>
          </cell>
          <cell r="O5650" t="str">
            <v>400000</v>
          </cell>
          <cell r="P5650" t="str">
            <v>400000</v>
          </cell>
          <cell r="Q5650" t="str">
            <v>5983H</v>
          </cell>
          <cell r="R5650">
            <v>0</v>
          </cell>
          <cell r="S5650">
            <v>0</v>
          </cell>
          <cell r="T5650" t="str">
            <v>000</v>
          </cell>
        </row>
        <row r="5651">
          <cell r="A5651" t="str">
            <v>1000</v>
          </cell>
          <cell r="B5651" t="str">
            <v>7099A</v>
          </cell>
          <cell r="J5651" t="str">
            <v>9Z</v>
          </cell>
          <cell r="K5651" t="str">
            <v>03</v>
          </cell>
          <cell r="L5651" t="str">
            <v>14</v>
          </cell>
          <cell r="M5651" t="str">
            <v>H</v>
          </cell>
          <cell r="N5651" t="str">
            <v>COUPONING S0810</v>
          </cell>
          <cell r="O5651" t="str">
            <v>400000</v>
          </cell>
          <cell r="P5651" t="str">
            <v>400000</v>
          </cell>
          <cell r="Q5651" t="str">
            <v>044GB</v>
          </cell>
          <cell r="R5651">
            <v>0</v>
          </cell>
          <cell r="S5651">
            <v>0</v>
          </cell>
          <cell r="T5651" t="str">
            <v>000</v>
          </cell>
        </row>
        <row r="5652">
          <cell r="A5652" t="str">
            <v>1000</v>
          </cell>
          <cell r="B5652" t="str">
            <v>7099A</v>
          </cell>
          <cell r="J5652" t="str">
            <v>9Z</v>
          </cell>
          <cell r="K5652" t="str">
            <v>04</v>
          </cell>
          <cell r="L5652" t="str">
            <v>14</v>
          </cell>
          <cell r="M5652" t="str">
            <v>H</v>
          </cell>
          <cell r="N5652" t="str">
            <v>COUPONING S0814</v>
          </cell>
          <cell r="O5652" t="str">
            <v>400000</v>
          </cell>
          <cell r="P5652" t="str">
            <v>400000</v>
          </cell>
          <cell r="Q5652" t="str">
            <v>024AC</v>
          </cell>
          <cell r="R5652">
            <v>0</v>
          </cell>
          <cell r="S5652">
            <v>0</v>
          </cell>
          <cell r="T5652" t="str">
            <v>000</v>
          </cell>
        </row>
        <row r="5653">
          <cell r="A5653" t="str">
            <v>1000</v>
          </cell>
          <cell r="B5653" t="str">
            <v>7099A</v>
          </cell>
          <cell r="J5653" t="str">
            <v>9Z</v>
          </cell>
          <cell r="K5653" t="str">
            <v>04</v>
          </cell>
          <cell r="L5653" t="str">
            <v>14</v>
          </cell>
          <cell r="M5653" t="str">
            <v>H</v>
          </cell>
          <cell r="N5653" t="str">
            <v>COUPONING S0814</v>
          </cell>
          <cell r="O5653" t="str">
            <v>400000</v>
          </cell>
          <cell r="P5653" t="str">
            <v>400000</v>
          </cell>
          <cell r="Q5653" t="str">
            <v>5983H</v>
          </cell>
          <cell r="R5653">
            <v>0</v>
          </cell>
          <cell r="S5653">
            <v>0</v>
          </cell>
          <cell r="T5653" t="str">
            <v>000</v>
          </cell>
        </row>
        <row r="5654">
          <cell r="A5654" t="str">
            <v>1000</v>
          </cell>
          <cell r="B5654" t="str">
            <v>7099A</v>
          </cell>
          <cell r="J5654" t="str">
            <v>9Z</v>
          </cell>
          <cell r="K5654" t="str">
            <v>05</v>
          </cell>
          <cell r="L5654" t="str">
            <v>14</v>
          </cell>
          <cell r="M5654" t="str">
            <v>H</v>
          </cell>
          <cell r="N5654" t="str">
            <v>COUPONING S0820</v>
          </cell>
          <cell r="O5654" t="str">
            <v>400000</v>
          </cell>
          <cell r="P5654" t="str">
            <v>400000</v>
          </cell>
          <cell r="Q5654" t="str">
            <v>5983H</v>
          </cell>
          <cell r="R5654">
            <v>0</v>
          </cell>
          <cell r="S5654">
            <v>0</v>
          </cell>
          <cell r="T5654" t="str">
            <v>000</v>
          </cell>
        </row>
        <row r="5655">
          <cell r="A5655" t="str">
            <v>1000</v>
          </cell>
          <cell r="B5655" t="str">
            <v>7099A</v>
          </cell>
          <cell r="J5655" t="str">
            <v>9Z</v>
          </cell>
          <cell r="K5655" t="str">
            <v>06</v>
          </cell>
          <cell r="L5655" t="str">
            <v>14</v>
          </cell>
          <cell r="M5655" t="str">
            <v>H</v>
          </cell>
          <cell r="N5655" t="str">
            <v>COUPONING S0824</v>
          </cell>
          <cell r="O5655" t="str">
            <v>400000</v>
          </cell>
          <cell r="P5655" t="str">
            <v>400000</v>
          </cell>
          <cell r="Q5655" t="str">
            <v>024AC</v>
          </cell>
          <cell r="R5655">
            <v>0</v>
          </cell>
          <cell r="S5655">
            <v>0</v>
          </cell>
          <cell r="T5655" t="str">
            <v>000</v>
          </cell>
        </row>
        <row r="5656">
          <cell r="A5656" t="str">
            <v>1000</v>
          </cell>
          <cell r="B5656" t="str">
            <v>7099A</v>
          </cell>
          <cell r="J5656" t="str">
            <v>9Z</v>
          </cell>
          <cell r="K5656" t="str">
            <v>06</v>
          </cell>
          <cell r="L5656" t="str">
            <v>14</v>
          </cell>
          <cell r="M5656" t="str">
            <v>H</v>
          </cell>
          <cell r="N5656" t="str">
            <v>COUPONING S0824</v>
          </cell>
          <cell r="O5656" t="str">
            <v>400000</v>
          </cell>
          <cell r="P5656" t="str">
            <v>400000</v>
          </cell>
          <cell r="Q5656" t="str">
            <v>5983H</v>
          </cell>
          <cell r="R5656">
            <v>0</v>
          </cell>
          <cell r="S5656">
            <v>0</v>
          </cell>
          <cell r="T5656" t="str">
            <v>000</v>
          </cell>
        </row>
        <row r="5657">
          <cell r="A5657" t="str">
            <v>1000</v>
          </cell>
          <cell r="B5657" t="str">
            <v>7099A</v>
          </cell>
          <cell r="J5657" t="str">
            <v>9Z</v>
          </cell>
          <cell r="K5657" t="str">
            <v>06</v>
          </cell>
          <cell r="L5657" t="str">
            <v>14</v>
          </cell>
          <cell r="M5657" t="str">
            <v>H</v>
          </cell>
          <cell r="N5657" t="str">
            <v>COUPONING S0824</v>
          </cell>
          <cell r="O5657" t="str">
            <v>400000</v>
          </cell>
          <cell r="P5657" t="str">
            <v>400000</v>
          </cell>
          <cell r="Q5657" t="str">
            <v>025GB</v>
          </cell>
          <cell r="R5657">
            <v>0</v>
          </cell>
          <cell r="S5657">
            <v>0</v>
          </cell>
          <cell r="T5657" t="str">
            <v>000</v>
          </cell>
        </row>
        <row r="5658">
          <cell r="A5658" t="str">
            <v>1000</v>
          </cell>
          <cell r="B5658" t="str">
            <v>7099A</v>
          </cell>
          <cell r="J5658" t="str">
            <v>9Z</v>
          </cell>
          <cell r="K5658" t="str">
            <v>07</v>
          </cell>
          <cell r="L5658" t="str">
            <v>14</v>
          </cell>
          <cell r="M5658" t="str">
            <v>H</v>
          </cell>
          <cell r="N5658" t="str">
            <v>COUPONING S0826</v>
          </cell>
          <cell r="O5658" t="str">
            <v>400000</v>
          </cell>
          <cell r="P5658" t="str">
            <v>400000</v>
          </cell>
          <cell r="Q5658" t="str">
            <v>5983H</v>
          </cell>
          <cell r="R5658">
            <v>0</v>
          </cell>
          <cell r="S5658">
            <v>0</v>
          </cell>
          <cell r="T5658" t="str">
            <v>000</v>
          </cell>
        </row>
        <row r="5659">
          <cell r="A5659" t="str">
            <v>1000</v>
          </cell>
          <cell r="B5659" t="str">
            <v>7099A</v>
          </cell>
          <cell r="J5659" t="str">
            <v>9Z</v>
          </cell>
          <cell r="K5659" t="str">
            <v>07</v>
          </cell>
          <cell r="L5659" t="str">
            <v>14</v>
          </cell>
          <cell r="M5659" t="str">
            <v>H</v>
          </cell>
          <cell r="N5659" t="str">
            <v>COUPONING S0826</v>
          </cell>
          <cell r="O5659" t="str">
            <v>400000</v>
          </cell>
          <cell r="P5659" t="str">
            <v>400000</v>
          </cell>
          <cell r="Q5659" t="str">
            <v>044GB</v>
          </cell>
          <cell r="R5659">
            <v>0</v>
          </cell>
          <cell r="S5659">
            <v>0</v>
          </cell>
          <cell r="T5659" t="str">
            <v>000</v>
          </cell>
        </row>
        <row r="5660">
          <cell r="A5660" t="str">
            <v>1000</v>
          </cell>
          <cell r="B5660" t="str">
            <v>7099A</v>
          </cell>
          <cell r="J5660" t="str">
            <v>9Z</v>
          </cell>
          <cell r="K5660" t="str">
            <v>07</v>
          </cell>
          <cell r="L5660" t="str">
            <v>14</v>
          </cell>
          <cell r="M5660" t="str">
            <v>H</v>
          </cell>
          <cell r="N5660" t="str">
            <v>COUPONING S0828</v>
          </cell>
          <cell r="O5660" t="str">
            <v>400000</v>
          </cell>
          <cell r="P5660" t="str">
            <v>400000</v>
          </cell>
          <cell r="Q5660" t="str">
            <v>5983H</v>
          </cell>
          <cell r="R5660">
            <v>0</v>
          </cell>
          <cell r="S5660">
            <v>0</v>
          </cell>
          <cell r="T5660" t="str">
            <v>000</v>
          </cell>
        </row>
        <row r="5661">
          <cell r="A5661" t="str">
            <v>1000</v>
          </cell>
          <cell r="B5661" t="str">
            <v>7099A</v>
          </cell>
          <cell r="J5661" t="str">
            <v>9Z</v>
          </cell>
          <cell r="K5661" t="str">
            <v>08</v>
          </cell>
          <cell r="L5661" t="str">
            <v>14</v>
          </cell>
          <cell r="M5661" t="str">
            <v>H</v>
          </cell>
          <cell r="N5661" t="str">
            <v>COUPONING S0830</v>
          </cell>
          <cell r="O5661" t="str">
            <v>400000</v>
          </cell>
          <cell r="P5661" t="str">
            <v>400000</v>
          </cell>
          <cell r="Q5661" t="str">
            <v>5983H</v>
          </cell>
          <cell r="R5661">
            <v>0</v>
          </cell>
          <cell r="S5661">
            <v>0</v>
          </cell>
          <cell r="T5661" t="str">
            <v>000</v>
          </cell>
        </row>
        <row r="5662">
          <cell r="A5662" t="str">
            <v>1000</v>
          </cell>
          <cell r="B5662" t="str">
            <v>7099A</v>
          </cell>
          <cell r="J5662" t="str">
            <v>9Z</v>
          </cell>
          <cell r="K5662" t="str">
            <v>08</v>
          </cell>
          <cell r="L5662" t="str">
            <v>14</v>
          </cell>
          <cell r="M5662" t="str">
            <v>H</v>
          </cell>
          <cell r="N5662" t="str">
            <v>COUPONING S0832</v>
          </cell>
          <cell r="O5662" t="str">
            <v>400000</v>
          </cell>
          <cell r="P5662" t="str">
            <v>400000</v>
          </cell>
          <cell r="Q5662" t="str">
            <v>024AC</v>
          </cell>
          <cell r="R5662">
            <v>0</v>
          </cell>
          <cell r="S5662">
            <v>0</v>
          </cell>
          <cell r="T5662" t="str">
            <v>000</v>
          </cell>
        </row>
        <row r="5663">
          <cell r="A5663" t="str">
            <v>1000</v>
          </cell>
          <cell r="B5663" t="str">
            <v>7099A</v>
          </cell>
          <cell r="J5663" t="str">
            <v>9Z</v>
          </cell>
          <cell r="K5663" t="str">
            <v>08</v>
          </cell>
          <cell r="L5663" t="str">
            <v>14</v>
          </cell>
          <cell r="M5663" t="str">
            <v>H</v>
          </cell>
          <cell r="N5663" t="str">
            <v>COUPONING S0832</v>
          </cell>
          <cell r="O5663" t="str">
            <v>400000</v>
          </cell>
          <cell r="P5663" t="str">
            <v>400000</v>
          </cell>
          <cell r="Q5663" t="str">
            <v>5983H</v>
          </cell>
          <cell r="R5663">
            <v>0</v>
          </cell>
          <cell r="S5663">
            <v>0</v>
          </cell>
          <cell r="T5663" t="str">
            <v>000</v>
          </cell>
        </row>
        <row r="5664">
          <cell r="A5664" t="str">
            <v>1000</v>
          </cell>
          <cell r="B5664" t="str">
            <v>7099A</v>
          </cell>
          <cell r="J5664" t="str">
            <v>9Z</v>
          </cell>
          <cell r="K5664" t="str">
            <v>09</v>
          </cell>
          <cell r="L5664" t="str">
            <v>14</v>
          </cell>
          <cell r="M5664" t="str">
            <v>H</v>
          </cell>
          <cell r="N5664" t="str">
            <v>COUPONING S0836</v>
          </cell>
          <cell r="O5664" t="str">
            <v>400000</v>
          </cell>
          <cell r="P5664" t="str">
            <v>400000</v>
          </cell>
          <cell r="Q5664" t="str">
            <v>5983H</v>
          </cell>
          <cell r="R5664">
            <v>0</v>
          </cell>
          <cell r="S5664">
            <v>0</v>
          </cell>
          <cell r="T5664" t="str">
            <v>000</v>
          </cell>
        </row>
        <row r="5665">
          <cell r="A5665" t="str">
            <v>1000</v>
          </cell>
          <cell r="B5665" t="str">
            <v>7099A</v>
          </cell>
          <cell r="J5665" t="str">
            <v>9Z</v>
          </cell>
          <cell r="K5665" t="str">
            <v>09</v>
          </cell>
          <cell r="L5665" t="str">
            <v>14</v>
          </cell>
          <cell r="M5665" t="str">
            <v>H</v>
          </cell>
          <cell r="N5665" t="str">
            <v>COUPONING S0836</v>
          </cell>
          <cell r="O5665" t="str">
            <v>400000</v>
          </cell>
          <cell r="P5665" t="str">
            <v>400000</v>
          </cell>
          <cell r="Q5665" t="str">
            <v>4576E</v>
          </cell>
          <cell r="R5665">
            <v>0</v>
          </cell>
          <cell r="S5665">
            <v>0</v>
          </cell>
          <cell r="T5665" t="str">
            <v>000</v>
          </cell>
        </row>
        <row r="5666">
          <cell r="A5666" t="str">
            <v>1000</v>
          </cell>
          <cell r="B5666" t="str">
            <v>7099A</v>
          </cell>
          <cell r="J5666" t="str">
            <v>9Z</v>
          </cell>
          <cell r="K5666" t="str">
            <v>09</v>
          </cell>
          <cell r="L5666" t="str">
            <v>14</v>
          </cell>
          <cell r="M5666" t="str">
            <v>H</v>
          </cell>
          <cell r="N5666" t="str">
            <v>COUPONING S0838</v>
          </cell>
          <cell r="O5666" t="str">
            <v>400000</v>
          </cell>
          <cell r="P5666" t="str">
            <v>400000</v>
          </cell>
          <cell r="Q5666" t="str">
            <v>044GB</v>
          </cell>
          <cell r="R5666">
            <v>0</v>
          </cell>
          <cell r="S5666">
            <v>0</v>
          </cell>
          <cell r="T5666" t="str">
            <v>000</v>
          </cell>
        </row>
        <row r="5667">
          <cell r="A5667" t="str">
            <v>1000</v>
          </cell>
          <cell r="B5667" t="str">
            <v>7099A</v>
          </cell>
          <cell r="J5667" t="str">
            <v>9F</v>
          </cell>
          <cell r="K5667" t="str">
            <v>09</v>
          </cell>
          <cell r="L5667" t="str">
            <v>01</v>
          </cell>
          <cell r="M5667" t="str">
            <v>S</v>
          </cell>
          <cell r="N5667">
            <v>0</v>
          </cell>
          <cell r="O5667" t="str">
            <v>400000</v>
          </cell>
          <cell r="P5667" t="str">
            <v>400000</v>
          </cell>
          <cell r="Q5667" t="str">
            <v>034AB</v>
          </cell>
          <cell r="R5667">
            <v>0</v>
          </cell>
          <cell r="S5667">
            <v>0</v>
          </cell>
          <cell r="T5667" t="str">
            <v>000</v>
          </cell>
        </row>
        <row r="5668">
          <cell r="A5668" t="str">
            <v>1000</v>
          </cell>
          <cell r="B5668" t="str">
            <v>7099A</v>
          </cell>
          <cell r="J5668" t="str">
            <v>9C</v>
          </cell>
          <cell r="K5668" t="str">
            <v>09</v>
          </cell>
          <cell r="L5668" t="str">
            <v>11</v>
          </cell>
          <cell r="M5668" t="str">
            <v>H</v>
          </cell>
          <cell r="N5668">
            <v>0</v>
          </cell>
          <cell r="O5668" t="str">
            <v>400000</v>
          </cell>
          <cell r="P5668" t="str">
            <v>400000</v>
          </cell>
          <cell r="Q5668" t="str">
            <v>034AB</v>
          </cell>
          <cell r="R5668">
            <v>0</v>
          </cell>
          <cell r="S5668">
            <v>0</v>
          </cell>
          <cell r="T5668" t="str">
            <v>000</v>
          </cell>
        </row>
        <row r="5669">
          <cell r="A5669" t="str">
            <v>1000</v>
          </cell>
          <cell r="B5669" t="str">
            <v>7099A</v>
          </cell>
          <cell r="J5669" t="str">
            <v>9M</v>
          </cell>
          <cell r="K5669" t="str">
            <v>09</v>
          </cell>
          <cell r="L5669" t="str">
            <v>01</v>
          </cell>
          <cell r="M5669" t="str">
            <v>S</v>
          </cell>
          <cell r="N5669">
            <v>0</v>
          </cell>
          <cell r="O5669" t="str">
            <v>400000</v>
          </cell>
          <cell r="P5669" t="str">
            <v>400000</v>
          </cell>
          <cell r="Q5669" t="str">
            <v>025GB</v>
          </cell>
          <cell r="R5669">
            <v>0</v>
          </cell>
          <cell r="S5669">
            <v>0</v>
          </cell>
          <cell r="T5669" t="str">
            <v>000</v>
          </cell>
        </row>
        <row r="5670">
          <cell r="A5670" t="str">
            <v>1000</v>
          </cell>
          <cell r="B5670" t="str">
            <v>7099A</v>
          </cell>
          <cell r="J5670" t="str">
            <v>9M</v>
          </cell>
          <cell r="K5670" t="str">
            <v>11</v>
          </cell>
          <cell r="L5670" t="str">
            <v>01</v>
          </cell>
          <cell r="M5670" t="str">
            <v>S</v>
          </cell>
          <cell r="N5670" t="str">
            <v>Te regulariseren 2005/2006</v>
          </cell>
          <cell r="O5670" t="str">
            <v>400000</v>
          </cell>
          <cell r="P5670" t="str">
            <v>400000</v>
          </cell>
          <cell r="Q5670">
            <v>0</v>
          </cell>
          <cell r="R5670">
            <v>0</v>
          </cell>
          <cell r="S5670">
            <v>0</v>
          </cell>
          <cell r="T5670" t="str">
            <v>000</v>
          </cell>
        </row>
        <row r="5671">
          <cell r="A5671" t="str">
            <v>1000</v>
          </cell>
          <cell r="B5671" t="str">
            <v>7099A</v>
          </cell>
          <cell r="J5671" t="str">
            <v>9U</v>
          </cell>
          <cell r="K5671" t="str">
            <v>11</v>
          </cell>
          <cell r="L5671" t="str">
            <v>11</v>
          </cell>
          <cell r="M5671" t="str">
            <v>H</v>
          </cell>
          <cell r="N5671" t="str">
            <v>Te regulariseren 2007</v>
          </cell>
          <cell r="O5671" t="str">
            <v>400000</v>
          </cell>
          <cell r="P5671" t="str">
            <v>400000</v>
          </cell>
          <cell r="Q5671">
            <v>0</v>
          </cell>
          <cell r="R5671">
            <v>0</v>
          </cell>
          <cell r="S5671">
            <v>0</v>
          </cell>
          <cell r="T5671" t="str">
            <v>000</v>
          </cell>
        </row>
        <row r="5672">
          <cell r="A5672" t="str">
            <v>1000</v>
          </cell>
          <cell r="B5672" t="str">
            <v>7391C</v>
          </cell>
          <cell r="J5672" t="str">
            <v>9N</v>
          </cell>
          <cell r="K5672" t="str">
            <v>09</v>
          </cell>
          <cell r="L5672" t="str">
            <v>11</v>
          </cell>
          <cell r="M5672" t="str">
            <v>H</v>
          </cell>
          <cell r="N5672" t="str">
            <v>N.CR.MENSUELLE</v>
          </cell>
          <cell r="O5672" t="str">
            <v>400000</v>
          </cell>
          <cell r="P5672" t="str">
            <v>400000</v>
          </cell>
          <cell r="Q5672">
            <v>0</v>
          </cell>
          <cell r="R5672">
            <v>0</v>
          </cell>
          <cell r="S5672">
            <v>0</v>
          </cell>
          <cell r="T5672" t="str">
            <v>000</v>
          </cell>
        </row>
        <row r="5673">
          <cell r="A5673" t="str">
            <v>1000</v>
          </cell>
          <cell r="B5673" t="str">
            <v>7391C</v>
          </cell>
          <cell r="J5673" t="str">
            <v>9N</v>
          </cell>
          <cell r="K5673" t="str">
            <v>09</v>
          </cell>
          <cell r="L5673" t="str">
            <v>11</v>
          </cell>
          <cell r="M5673" t="str">
            <v>H</v>
          </cell>
          <cell r="N5673" t="str">
            <v>N.CR.MENSUELLE</v>
          </cell>
          <cell r="O5673" t="str">
            <v>400000</v>
          </cell>
          <cell r="P5673" t="str">
            <v>400000</v>
          </cell>
          <cell r="Q5673">
            <v>0</v>
          </cell>
          <cell r="R5673">
            <v>0</v>
          </cell>
          <cell r="S5673">
            <v>0</v>
          </cell>
          <cell r="T5673" t="str">
            <v>000</v>
          </cell>
        </row>
        <row r="5674">
          <cell r="A5674" t="str">
            <v>1000</v>
          </cell>
          <cell r="B5674" t="str">
            <v>7391C</v>
          </cell>
          <cell r="J5674" t="str">
            <v>9R</v>
          </cell>
          <cell r="K5674" t="str">
            <v>09</v>
          </cell>
          <cell r="L5674" t="str">
            <v>01</v>
          </cell>
          <cell r="M5674" t="str">
            <v>S</v>
          </cell>
          <cell r="N5674" t="str">
            <v>FACT.MENSUELLE</v>
          </cell>
          <cell r="O5674" t="str">
            <v>400000</v>
          </cell>
          <cell r="P5674" t="str">
            <v>400000</v>
          </cell>
          <cell r="Q5674">
            <v>0</v>
          </cell>
          <cell r="R5674">
            <v>0</v>
          </cell>
          <cell r="S5674">
            <v>0</v>
          </cell>
          <cell r="T5674" t="str">
            <v>000</v>
          </cell>
        </row>
        <row r="5675">
          <cell r="A5675" t="str">
            <v>1000</v>
          </cell>
          <cell r="B5675" t="str">
            <v>7391C</v>
          </cell>
          <cell r="J5675" t="str">
            <v>9R</v>
          </cell>
          <cell r="K5675" t="str">
            <v>09</v>
          </cell>
          <cell r="L5675" t="str">
            <v>01</v>
          </cell>
          <cell r="M5675" t="str">
            <v>S</v>
          </cell>
          <cell r="N5675" t="str">
            <v>FACT.MENSUELLE</v>
          </cell>
          <cell r="O5675" t="str">
            <v>400000</v>
          </cell>
          <cell r="P5675" t="str">
            <v>400000</v>
          </cell>
          <cell r="Q5675">
            <v>0</v>
          </cell>
          <cell r="R5675">
            <v>0</v>
          </cell>
          <cell r="S5675">
            <v>0</v>
          </cell>
          <cell r="T5675" t="str">
            <v>000</v>
          </cell>
        </row>
        <row r="5676">
          <cell r="A5676" t="str">
            <v>1000</v>
          </cell>
          <cell r="B5676" t="str">
            <v>7391C</v>
          </cell>
          <cell r="J5676" t="str">
            <v>9O</v>
          </cell>
          <cell r="K5676" t="str">
            <v>09</v>
          </cell>
          <cell r="L5676" t="str">
            <v>04</v>
          </cell>
          <cell r="M5676" t="str">
            <v>S</v>
          </cell>
          <cell r="N5676" t="str">
            <v>ALVA.9110136206</v>
          </cell>
          <cell r="O5676" t="str">
            <v>400000</v>
          </cell>
          <cell r="P5676" t="str">
            <v>400000</v>
          </cell>
          <cell r="Q5676">
            <v>0</v>
          </cell>
          <cell r="R5676">
            <v>0</v>
          </cell>
          <cell r="S5676">
            <v>0</v>
          </cell>
          <cell r="T5676" t="str">
            <v>000</v>
          </cell>
        </row>
        <row r="5677">
          <cell r="A5677" t="str">
            <v>1000</v>
          </cell>
          <cell r="B5677" t="str">
            <v>7391C</v>
          </cell>
          <cell r="J5677" t="str">
            <v>9O</v>
          </cell>
          <cell r="K5677" t="str">
            <v>09</v>
          </cell>
          <cell r="L5677" t="str">
            <v>04</v>
          </cell>
          <cell r="M5677" t="str">
            <v>S</v>
          </cell>
          <cell r="N5677" t="str">
            <v>ALVA.9110137842</v>
          </cell>
          <cell r="O5677" t="str">
            <v>400000</v>
          </cell>
          <cell r="P5677" t="str">
            <v>400000</v>
          </cell>
          <cell r="Q5677">
            <v>0</v>
          </cell>
          <cell r="R5677">
            <v>0</v>
          </cell>
          <cell r="S5677">
            <v>0</v>
          </cell>
          <cell r="T5677" t="str">
            <v>000</v>
          </cell>
        </row>
        <row r="5678">
          <cell r="A5678" t="str">
            <v>1000</v>
          </cell>
          <cell r="B5678" t="str">
            <v>7391C</v>
          </cell>
          <cell r="J5678" t="str">
            <v>9O</v>
          </cell>
          <cell r="K5678" t="str">
            <v>09</v>
          </cell>
          <cell r="L5678" t="str">
            <v>04</v>
          </cell>
          <cell r="M5678" t="str">
            <v>S</v>
          </cell>
          <cell r="N5678" t="str">
            <v>ALVA.9110140970</v>
          </cell>
          <cell r="O5678" t="str">
            <v>400000</v>
          </cell>
          <cell r="P5678" t="str">
            <v>400000</v>
          </cell>
          <cell r="Q5678">
            <v>0</v>
          </cell>
          <cell r="R5678">
            <v>0</v>
          </cell>
          <cell r="S5678">
            <v>0</v>
          </cell>
          <cell r="T5678" t="str">
            <v>000</v>
          </cell>
        </row>
        <row r="5679">
          <cell r="A5679" t="str">
            <v>1000</v>
          </cell>
          <cell r="B5679" t="str">
            <v>7391C</v>
          </cell>
          <cell r="J5679" t="str">
            <v>9O</v>
          </cell>
          <cell r="K5679" t="str">
            <v>09</v>
          </cell>
          <cell r="L5679" t="str">
            <v>14</v>
          </cell>
          <cell r="M5679" t="str">
            <v>H</v>
          </cell>
          <cell r="N5679" t="str">
            <v>COMMIS VUM</v>
          </cell>
          <cell r="O5679" t="str">
            <v>400000</v>
          </cell>
          <cell r="P5679" t="str">
            <v>400000</v>
          </cell>
          <cell r="Q5679">
            <v>0</v>
          </cell>
          <cell r="R5679">
            <v>0</v>
          </cell>
          <cell r="S5679">
            <v>0</v>
          </cell>
          <cell r="T5679" t="str">
            <v>000</v>
          </cell>
        </row>
        <row r="5680">
          <cell r="A5680" t="str">
            <v>1000</v>
          </cell>
          <cell r="B5680" t="str">
            <v>7391C</v>
          </cell>
          <cell r="J5680" t="str">
            <v>9P</v>
          </cell>
          <cell r="K5680" t="str">
            <v>09</v>
          </cell>
          <cell r="L5680" t="str">
            <v>15</v>
          </cell>
          <cell r="M5680" t="str">
            <v>H</v>
          </cell>
          <cell r="N5680" t="str">
            <v>VERS. BANQUE</v>
          </cell>
          <cell r="O5680" t="str">
            <v>400000</v>
          </cell>
          <cell r="P5680" t="str">
            <v>400000</v>
          </cell>
          <cell r="Q5680">
            <v>0</v>
          </cell>
          <cell r="R5680">
            <v>0</v>
          </cell>
          <cell r="S5680">
            <v>0</v>
          </cell>
          <cell r="T5680" t="str">
            <v>000</v>
          </cell>
        </row>
        <row r="5681">
          <cell r="A5681" t="str">
            <v>1000</v>
          </cell>
          <cell r="B5681" t="str">
            <v>7391C</v>
          </cell>
          <cell r="J5681" t="str">
            <v>9P</v>
          </cell>
          <cell r="K5681" t="str">
            <v>09</v>
          </cell>
          <cell r="L5681" t="str">
            <v>15</v>
          </cell>
          <cell r="M5681" t="str">
            <v>H</v>
          </cell>
          <cell r="N5681" t="str">
            <v>DOMICILIATION</v>
          </cell>
          <cell r="O5681" t="str">
            <v>400000</v>
          </cell>
          <cell r="P5681" t="str">
            <v>400000</v>
          </cell>
          <cell r="Q5681">
            <v>0</v>
          </cell>
          <cell r="R5681">
            <v>0</v>
          </cell>
          <cell r="S5681">
            <v>0</v>
          </cell>
          <cell r="T5681" t="str">
            <v>000</v>
          </cell>
        </row>
        <row r="5682">
          <cell r="A5682" t="str">
            <v>1000</v>
          </cell>
          <cell r="B5682" t="str">
            <v>7421F</v>
          </cell>
          <cell r="J5682" t="str">
            <v>AL</v>
          </cell>
          <cell r="K5682" t="str">
            <v>08</v>
          </cell>
          <cell r="L5682" t="str">
            <v>01</v>
          </cell>
          <cell r="M5682" t="str">
            <v>S</v>
          </cell>
          <cell r="N5682">
            <v>0</v>
          </cell>
          <cell r="O5682" t="str">
            <v>400000</v>
          </cell>
          <cell r="P5682" t="str">
            <v>400000</v>
          </cell>
          <cell r="Q5682">
            <v>0</v>
          </cell>
          <cell r="R5682">
            <v>0</v>
          </cell>
          <cell r="S5682">
            <v>0</v>
          </cell>
          <cell r="T5682" t="str">
            <v>000</v>
          </cell>
        </row>
        <row r="5683">
          <cell r="A5683" t="str">
            <v>1000</v>
          </cell>
          <cell r="B5683" t="str">
            <v>7421F</v>
          </cell>
          <cell r="J5683" t="str">
            <v>AL</v>
          </cell>
          <cell r="K5683" t="str">
            <v>09</v>
          </cell>
          <cell r="L5683" t="str">
            <v>01</v>
          </cell>
          <cell r="M5683" t="str">
            <v>S</v>
          </cell>
          <cell r="N5683">
            <v>0</v>
          </cell>
          <cell r="O5683" t="str">
            <v>400000</v>
          </cell>
          <cell r="P5683" t="str">
            <v>400000</v>
          </cell>
          <cell r="Q5683">
            <v>0</v>
          </cell>
          <cell r="R5683">
            <v>0</v>
          </cell>
          <cell r="S5683">
            <v>0</v>
          </cell>
          <cell r="T5683" t="str">
            <v>000</v>
          </cell>
        </row>
        <row r="5684">
          <cell r="A5684" t="str">
            <v>1000</v>
          </cell>
          <cell r="B5684" t="str">
            <v>7421F</v>
          </cell>
          <cell r="J5684" t="str">
            <v>AL</v>
          </cell>
          <cell r="K5684" t="str">
            <v>09</v>
          </cell>
          <cell r="L5684" t="str">
            <v>01</v>
          </cell>
          <cell r="M5684" t="str">
            <v>S</v>
          </cell>
          <cell r="N5684">
            <v>0</v>
          </cell>
          <cell r="O5684" t="str">
            <v>400000</v>
          </cell>
          <cell r="P5684" t="str">
            <v>400000</v>
          </cell>
          <cell r="Q5684">
            <v>0</v>
          </cell>
          <cell r="R5684">
            <v>0</v>
          </cell>
          <cell r="S5684">
            <v>0</v>
          </cell>
          <cell r="T5684" t="str">
            <v>000</v>
          </cell>
        </row>
        <row r="5685">
          <cell r="A5685" t="str">
            <v>1000</v>
          </cell>
          <cell r="B5685" t="str">
            <v>7421F</v>
          </cell>
          <cell r="J5685" t="str">
            <v>AL</v>
          </cell>
          <cell r="K5685" t="str">
            <v>09</v>
          </cell>
          <cell r="L5685" t="str">
            <v>01</v>
          </cell>
          <cell r="M5685" t="str">
            <v>S</v>
          </cell>
          <cell r="N5685">
            <v>0</v>
          </cell>
          <cell r="O5685" t="str">
            <v>400000</v>
          </cell>
          <cell r="P5685" t="str">
            <v>400000</v>
          </cell>
          <cell r="Q5685">
            <v>0</v>
          </cell>
          <cell r="R5685">
            <v>0</v>
          </cell>
          <cell r="S5685">
            <v>0</v>
          </cell>
          <cell r="T5685" t="str">
            <v>000</v>
          </cell>
        </row>
        <row r="5686">
          <cell r="A5686" t="str">
            <v>1000</v>
          </cell>
          <cell r="B5686" t="str">
            <v>7421F</v>
          </cell>
          <cell r="J5686" t="str">
            <v>9Z</v>
          </cell>
          <cell r="K5686" t="str">
            <v>08</v>
          </cell>
          <cell r="L5686" t="str">
            <v>14</v>
          </cell>
          <cell r="M5686" t="str">
            <v>H</v>
          </cell>
          <cell r="N5686" t="str">
            <v>COUPONING S0830</v>
          </cell>
          <cell r="O5686" t="str">
            <v>400000</v>
          </cell>
          <cell r="P5686" t="str">
            <v>400000</v>
          </cell>
          <cell r="Q5686">
            <v>0</v>
          </cell>
          <cell r="R5686">
            <v>0</v>
          </cell>
          <cell r="S5686">
            <v>0</v>
          </cell>
          <cell r="T5686" t="str">
            <v>000</v>
          </cell>
        </row>
        <row r="5687">
          <cell r="A5687" t="str">
            <v>1000</v>
          </cell>
          <cell r="B5687" t="str">
            <v>7421F</v>
          </cell>
          <cell r="J5687" t="str">
            <v>9F</v>
          </cell>
          <cell r="K5687" t="str">
            <v>08</v>
          </cell>
          <cell r="L5687" t="str">
            <v>01</v>
          </cell>
          <cell r="M5687" t="str">
            <v>S</v>
          </cell>
          <cell r="N5687">
            <v>0</v>
          </cell>
          <cell r="O5687" t="str">
            <v>400000</v>
          </cell>
          <cell r="P5687" t="str">
            <v>400000</v>
          </cell>
          <cell r="Q5687">
            <v>0</v>
          </cell>
          <cell r="R5687">
            <v>0</v>
          </cell>
          <cell r="S5687">
            <v>0</v>
          </cell>
          <cell r="T5687" t="str">
            <v>000</v>
          </cell>
        </row>
        <row r="5688">
          <cell r="A5688" t="str">
            <v>1000</v>
          </cell>
          <cell r="B5688" t="str">
            <v>7421F</v>
          </cell>
          <cell r="J5688" t="str">
            <v>9F</v>
          </cell>
          <cell r="K5688" t="str">
            <v>09</v>
          </cell>
          <cell r="L5688" t="str">
            <v>01</v>
          </cell>
          <cell r="M5688" t="str">
            <v>S</v>
          </cell>
          <cell r="N5688">
            <v>0</v>
          </cell>
          <cell r="O5688" t="str">
            <v>400000</v>
          </cell>
          <cell r="P5688" t="str">
            <v>400000</v>
          </cell>
          <cell r="Q5688">
            <v>0</v>
          </cell>
          <cell r="R5688">
            <v>0</v>
          </cell>
          <cell r="S5688">
            <v>0</v>
          </cell>
          <cell r="T5688" t="str">
            <v>000</v>
          </cell>
        </row>
        <row r="5689">
          <cell r="A5689" t="str">
            <v>1000</v>
          </cell>
          <cell r="B5689" t="str">
            <v>7421F</v>
          </cell>
          <cell r="J5689" t="str">
            <v>9C</v>
          </cell>
          <cell r="K5689" t="str">
            <v>08</v>
          </cell>
          <cell r="L5689" t="str">
            <v>11</v>
          </cell>
          <cell r="M5689" t="str">
            <v>H</v>
          </cell>
          <cell r="N5689">
            <v>0</v>
          </cell>
          <cell r="O5689" t="str">
            <v>400000</v>
          </cell>
          <cell r="P5689" t="str">
            <v>400000</v>
          </cell>
          <cell r="Q5689">
            <v>0</v>
          </cell>
          <cell r="R5689">
            <v>0</v>
          </cell>
          <cell r="S5689">
            <v>0</v>
          </cell>
          <cell r="T5689" t="str">
            <v>000</v>
          </cell>
        </row>
        <row r="5690">
          <cell r="A5690" t="str">
            <v>1000</v>
          </cell>
          <cell r="B5690" t="str">
            <v>7421F</v>
          </cell>
          <cell r="J5690" t="str">
            <v>9C</v>
          </cell>
          <cell r="K5690" t="str">
            <v>09</v>
          </cell>
          <cell r="L5690" t="str">
            <v>11</v>
          </cell>
          <cell r="M5690" t="str">
            <v>H</v>
          </cell>
          <cell r="N5690">
            <v>0</v>
          </cell>
          <cell r="O5690" t="str">
            <v>400000</v>
          </cell>
          <cell r="P5690" t="str">
            <v>400000</v>
          </cell>
          <cell r="Q5690">
            <v>0</v>
          </cell>
          <cell r="R5690">
            <v>0</v>
          </cell>
          <cell r="S5690">
            <v>0</v>
          </cell>
          <cell r="T5690" t="str">
            <v>000</v>
          </cell>
        </row>
        <row r="5691">
          <cell r="A5691" t="str">
            <v>1000</v>
          </cell>
          <cell r="B5691" t="str">
            <v>7421F</v>
          </cell>
          <cell r="J5691" t="str">
            <v>9M</v>
          </cell>
          <cell r="K5691" t="str">
            <v>08</v>
          </cell>
          <cell r="L5691" t="str">
            <v>01</v>
          </cell>
          <cell r="M5691" t="str">
            <v>S</v>
          </cell>
          <cell r="N5691">
            <v>0</v>
          </cell>
          <cell r="O5691" t="str">
            <v>400000</v>
          </cell>
          <cell r="P5691" t="str">
            <v>400000</v>
          </cell>
          <cell r="Q5691">
            <v>0</v>
          </cell>
          <cell r="R5691">
            <v>0</v>
          </cell>
          <cell r="S5691">
            <v>0</v>
          </cell>
          <cell r="T5691" t="str">
            <v>000</v>
          </cell>
        </row>
        <row r="5692">
          <cell r="A5692" t="str">
            <v>1000</v>
          </cell>
          <cell r="B5692" t="str">
            <v>7421F</v>
          </cell>
          <cell r="J5692" t="str">
            <v>9M</v>
          </cell>
          <cell r="K5692" t="str">
            <v>09</v>
          </cell>
          <cell r="L5692" t="str">
            <v>01</v>
          </cell>
          <cell r="M5692" t="str">
            <v>S</v>
          </cell>
          <cell r="N5692">
            <v>0</v>
          </cell>
          <cell r="O5692" t="str">
            <v>400000</v>
          </cell>
          <cell r="P5692" t="str">
            <v>400000</v>
          </cell>
          <cell r="Q5692">
            <v>0</v>
          </cell>
          <cell r="R5692">
            <v>0</v>
          </cell>
          <cell r="S5692">
            <v>0</v>
          </cell>
          <cell r="T5692" t="str">
            <v>000</v>
          </cell>
        </row>
        <row r="5693">
          <cell r="A5693" t="str">
            <v>1000</v>
          </cell>
          <cell r="B5693" t="str">
            <v>7421F</v>
          </cell>
          <cell r="J5693" t="str">
            <v>9I</v>
          </cell>
          <cell r="K5693" t="str">
            <v>09</v>
          </cell>
          <cell r="L5693" t="str">
            <v>05</v>
          </cell>
          <cell r="M5693" t="str">
            <v>S</v>
          </cell>
          <cell r="N5693" t="str">
            <v>DOM-31/08/08</v>
          </cell>
          <cell r="O5693" t="str">
            <v>400000</v>
          </cell>
          <cell r="P5693" t="str">
            <v>400000</v>
          </cell>
          <cell r="Q5693">
            <v>0</v>
          </cell>
          <cell r="R5693">
            <v>0</v>
          </cell>
          <cell r="S5693">
            <v>0</v>
          </cell>
          <cell r="T5693" t="str">
            <v>000</v>
          </cell>
        </row>
        <row r="5694">
          <cell r="A5694" t="str">
            <v>1000</v>
          </cell>
          <cell r="B5694" t="str">
            <v>7421F</v>
          </cell>
          <cell r="J5694" t="str">
            <v>9O</v>
          </cell>
          <cell r="K5694" t="str">
            <v>10</v>
          </cell>
          <cell r="L5694" t="str">
            <v>17</v>
          </cell>
          <cell r="M5694" t="str">
            <v>H</v>
          </cell>
          <cell r="N5694" t="str">
            <v>crédit couponing week 40/2008</v>
          </cell>
          <cell r="O5694" t="str">
            <v>400000</v>
          </cell>
          <cell r="P5694" t="str">
            <v>400000</v>
          </cell>
          <cell r="Q5694">
            <v>0</v>
          </cell>
          <cell r="R5694">
            <v>0</v>
          </cell>
          <cell r="S5694">
            <v>0</v>
          </cell>
          <cell r="T5694" t="str">
            <v>000</v>
          </cell>
        </row>
        <row r="5695">
          <cell r="A5695" t="str">
            <v>1000</v>
          </cell>
          <cell r="B5695" t="str">
            <v>7645D</v>
          </cell>
          <cell r="J5695" t="str">
            <v>9I</v>
          </cell>
          <cell r="K5695" t="str">
            <v>04</v>
          </cell>
          <cell r="L5695" t="str">
            <v>05</v>
          </cell>
          <cell r="M5695" t="str">
            <v>S</v>
          </cell>
          <cell r="N5695" t="str">
            <v>DOM SOLDE 31/03/2008 IMPAYEE - Ing 02/04/08</v>
          </cell>
          <cell r="O5695" t="str">
            <v>400000</v>
          </cell>
          <cell r="P5695" t="str">
            <v>400000</v>
          </cell>
          <cell r="Q5695">
            <v>0</v>
          </cell>
          <cell r="R5695">
            <v>0</v>
          </cell>
          <cell r="S5695">
            <v>0</v>
          </cell>
          <cell r="T5695" t="str">
            <v>000</v>
          </cell>
        </row>
        <row r="5696">
          <cell r="A5696" t="str">
            <v>1000</v>
          </cell>
          <cell r="B5696" t="str">
            <v>7645D</v>
          </cell>
          <cell r="J5696" t="str">
            <v>9I</v>
          </cell>
          <cell r="K5696" t="str">
            <v>04</v>
          </cell>
          <cell r="L5696" t="str">
            <v>05</v>
          </cell>
          <cell r="M5696" t="str">
            <v>S</v>
          </cell>
          <cell r="N5696" t="str">
            <v>DOM 08/04/2008 IMPAYEE - Ing 10/04/08</v>
          </cell>
          <cell r="O5696" t="str">
            <v>400000</v>
          </cell>
          <cell r="P5696" t="str">
            <v>400000</v>
          </cell>
          <cell r="Q5696">
            <v>0</v>
          </cell>
          <cell r="R5696">
            <v>0</v>
          </cell>
          <cell r="S5696">
            <v>0</v>
          </cell>
          <cell r="T5696" t="str">
            <v>000</v>
          </cell>
        </row>
        <row r="5697">
          <cell r="A5697" t="str">
            <v>1000</v>
          </cell>
          <cell r="B5697" t="str">
            <v>7645D</v>
          </cell>
          <cell r="J5697" t="str">
            <v>9I</v>
          </cell>
          <cell r="K5697" t="str">
            <v>04</v>
          </cell>
          <cell r="L5697" t="str">
            <v>05</v>
          </cell>
          <cell r="M5697" t="str">
            <v>S</v>
          </cell>
          <cell r="N5697" t="str">
            <v>DOM 15/04/2008 IMPAYEE - Ing 17/04/08</v>
          </cell>
          <cell r="O5697" t="str">
            <v>400000</v>
          </cell>
          <cell r="P5697" t="str">
            <v>400000</v>
          </cell>
          <cell r="Q5697">
            <v>0</v>
          </cell>
          <cell r="R5697">
            <v>0</v>
          </cell>
          <cell r="S5697">
            <v>0</v>
          </cell>
          <cell r="T5697" t="str">
            <v>000</v>
          </cell>
        </row>
        <row r="5698">
          <cell r="A5698" t="str">
            <v>1000</v>
          </cell>
          <cell r="B5698" t="str">
            <v>7645D</v>
          </cell>
          <cell r="J5698" t="str">
            <v>9F</v>
          </cell>
          <cell r="K5698" t="str">
            <v>04</v>
          </cell>
          <cell r="L5698" t="str">
            <v>01</v>
          </cell>
          <cell r="M5698" t="str">
            <v>S</v>
          </cell>
          <cell r="N5698">
            <v>0</v>
          </cell>
          <cell r="O5698" t="str">
            <v>400000</v>
          </cell>
          <cell r="P5698" t="str">
            <v>400000</v>
          </cell>
          <cell r="Q5698">
            <v>0</v>
          </cell>
          <cell r="R5698">
            <v>0</v>
          </cell>
          <cell r="S5698">
            <v>0</v>
          </cell>
          <cell r="T5698" t="str">
            <v>000</v>
          </cell>
        </row>
        <row r="5699">
          <cell r="A5699" t="str">
            <v>1000</v>
          </cell>
          <cell r="B5699" t="str">
            <v>7645D</v>
          </cell>
          <cell r="J5699" t="str">
            <v>9C</v>
          </cell>
          <cell r="K5699" t="str">
            <v>04</v>
          </cell>
          <cell r="L5699" t="str">
            <v>11</v>
          </cell>
          <cell r="M5699" t="str">
            <v>H</v>
          </cell>
          <cell r="N5699">
            <v>0</v>
          </cell>
          <cell r="O5699" t="str">
            <v>400000</v>
          </cell>
          <cell r="P5699" t="str">
            <v>400000</v>
          </cell>
          <cell r="Q5699">
            <v>0</v>
          </cell>
          <cell r="R5699">
            <v>0</v>
          </cell>
          <cell r="S5699">
            <v>0</v>
          </cell>
          <cell r="T5699" t="str">
            <v>000</v>
          </cell>
        </row>
        <row r="5700">
          <cell r="A5700" t="str">
            <v>1000</v>
          </cell>
          <cell r="B5700" t="str">
            <v>7645D</v>
          </cell>
          <cell r="J5700" t="str">
            <v>9I</v>
          </cell>
          <cell r="K5700" t="str">
            <v>05</v>
          </cell>
          <cell r="L5700" t="str">
            <v>05</v>
          </cell>
          <cell r="M5700" t="str">
            <v>S</v>
          </cell>
          <cell r="N5700" t="str">
            <v>DOM-30/04/08</v>
          </cell>
          <cell r="O5700" t="str">
            <v>400000</v>
          </cell>
          <cell r="P5700" t="str">
            <v>400000</v>
          </cell>
          <cell r="Q5700">
            <v>0</v>
          </cell>
          <cell r="R5700">
            <v>0</v>
          </cell>
          <cell r="S5700">
            <v>0</v>
          </cell>
          <cell r="T5700" t="str">
            <v>000</v>
          </cell>
        </row>
        <row r="5701">
          <cell r="A5701" t="str">
            <v>1000</v>
          </cell>
          <cell r="B5701" t="str">
            <v>7645D</v>
          </cell>
          <cell r="J5701" t="str">
            <v>BQ</v>
          </cell>
          <cell r="K5701" t="str">
            <v>04</v>
          </cell>
          <cell r="L5701" t="str">
            <v>15</v>
          </cell>
          <cell r="M5701" t="str">
            <v>H</v>
          </cell>
          <cell r="N5701" t="str">
            <v>Bankwaarborg</v>
          </cell>
          <cell r="O5701" t="str">
            <v>400000</v>
          </cell>
          <cell r="P5701" t="str">
            <v>400000</v>
          </cell>
          <cell r="Q5701">
            <v>0</v>
          </cell>
          <cell r="R5701">
            <v>0</v>
          </cell>
          <cell r="S5701">
            <v>0</v>
          </cell>
          <cell r="T5701" t="str">
            <v>000</v>
          </cell>
        </row>
        <row r="5702">
          <cell r="A5702" t="str">
            <v>1000</v>
          </cell>
          <cell r="B5702" t="str">
            <v>7645D</v>
          </cell>
          <cell r="J5702" t="str">
            <v>9O</v>
          </cell>
          <cell r="K5702" t="str">
            <v>03</v>
          </cell>
          <cell r="L5702" t="str">
            <v>15</v>
          </cell>
          <cell r="M5702" t="str">
            <v>H</v>
          </cell>
          <cell r="N5702" t="str">
            <v>vs 22/02/08 - ING 4/03/08</v>
          </cell>
          <cell r="O5702" t="str">
            <v>400000</v>
          </cell>
          <cell r="P5702" t="str">
            <v>400000</v>
          </cell>
          <cell r="Q5702">
            <v>0</v>
          </cell>
          <cell r="R5702">
            <v>0</v>
          </cell>
          <cell r="S5702">
            <v>0</v>
          </cell>
          <cell r="T5702" t="str">
            <v>000</v>
          </cell>
        </row>
        <row r="5703">
          <cell r="A5703" t="str">
            <v>1000</v>
          </cell>
          <cell r="B5703" t="str">
            <v>7657C</v>
          </cell>
          <cell r="J5703" t="str">
            <v>BQ</v>
          </cell>
          <cell r="K5703" t="str">
            <v>11</v>
          </cell>
          <cell r="L5703" t="str">
            <v>15</v>
          </cell>
          <cell r="M5703" t="str">
            <v>H</v>
          </cell>
          <cell r="N5703" t="str">
            <v>KBC 06/11/08</v>
          </cell>
          <cell r="O5703" t="str">
            <v>400000</v>
          </cell>
          <cell r="P5703" t="str">
            <v>400000</v>
          </cell>
          <cell r="Q5703">
            <v>0</v>
          </cell>
          <cell r="R5703">
            <v>0</v>
          </cell>
          <cell r="S5703">
            <v>0</v>
          </cell>
          <cell r="T5703" t="str">
            <v>000</v>
          </cell>
        </row>
        <row r="5704">
          <cell r="A5704" t="str">
            <v>1000</v>
          </cell>
          <cell r="B5704" t="str">
            <v>7657C</v>
          </cell>
          <cell r="J5704" t="str">
            <v>9F</v>
          </cell>
          <cell r="K5704" t="str">
            <v>09</v>
          </cell>
          <cell r="L5704" t="str">
            <v>01</v>
          </cell>
          <cell r="M5704" t="str">
            <v>S</v>
          </cell>
          <cell r="N5704">
            <v>0</v>
          </cell>
          <cell r="O5704" t="str">
            <v>400000</v>
          </cell>
          <cell r="P5704" t="str">
            <v>400000</v>
          </cell>
          <cell r="Q5704">
            <v>0</v>
          </cell>
          <cell r="R5704">
            <v>0</v>
          </cell>
          <cell r="S5704">
            <v>0</v>
          </cell>
          <cell r="T5704" t="str">
            <v>000</v>
          </cell>
        </row>
        <row r="5705">
          <cell r="A5705" t="str">
            <v>1000</v>
          </cell>
          <cell r="B5705" t="str">
            <v>7657C</v>
          </cell>
          <cell r="J5705" t="str">
            <v>9C</v>
          </cell>
          <cell r="K5705" t="str">
            <v>09</v>
          </cell>
          <cell r="L5705" t="str">
            <v>11</v>
          </cell>
          <cell r="M5705" t="str">
            <v>H</v>
          </cell>
          <cell r="N5705">
            <v>0</v>
          </cell>
          <cell r="O5705" t="str">
            <v>400000</v>
          </cell>
          <cell r="P5705" t="str">
            <v>400000</v>
          </cell>
          <cell r="Q5705">
            <v>0</v>
          </cell>
          <cell r="R5705">
            <v>0</v>
          </cell>
          <cell r="S5705">
            <v>0</v>
          </cell>
          <cell r="T5705" t="str">
            <v>000</v>
          </cell>
        </row>
        <row r="5706">
          <cell r="A5706" t="str">
            <v>1000</v>
          </cell>
          <cell r="B5706" t="str">
            <v>7657C</v>
          </cell>
          <cell r="J5706" t="str">
            <v>9M</v>
          </cell>
          <cell r="K5706" t="str">
            <v>09</v>
          </cell>
          <cell r="L5706" t="str">
            <v>01</v>
          </cell>
          <cell r="M5706" t="str">
            <v>S</v>
          </cell>
          <cell r="N5706">
            <v>0</v>
          </cell>
          <cell r="O5706" t="str">
            <v>400000</v>
          </cell>
          <cell r="P5706" t="str">
            <v>400000</v>
          </cell>
          <cell r="Q5706">
            <v>0</v>
          </cell>
          <cell r="R5706">
            <v>0</v>
          </cell>
          <cell r="S5706">
            <v>0</v>
          </cell>
          <cell r="T5706" t="str">
            <v>000</v>
          </cell>
        </row>
        <row r="5707">
          <cell r="A5707" t="str">
            <v>1000</v>
          </cell>
          <cell r="B5707" t="str">
            <v>7923B</v>
          </cell>
          <cell r="J5707" t="str">
            <v>9F</v>
          </cell>
          <cell r="K5707" t="str">
            <v>10</v>
          </cell>
          <cell r="L5707" t="str">
            <v>01</v>
          </cell>
          <cell r="M5707" t="str">
            <v>S</v>
          </cell>
          <cell r="N5707">
            <v>0</v>
          </cell>
          <cell r="O5707" t="str">
            <v>400000</v>
          </cell>
          <cell r="P5707" t="str">
            <v>400000</v>
          </cell>
          <cell r="Q5707">
            <v>0</v>
          </cell>
          <cell r="R5707">
            <v>0</v>
          </cell>
          <cell r="S5707">
            <v>0</v>
          </cell>
          <cell r="T5707" t="str">
            <v>000</v>
          </cell>
        </row>
        <row r="5708">
          <cell r="A5708" t="str">
            <v>1000</v>
          </cell>
          <cell r="B5708" t="str">
            <v>7923B</v>
          </cell>
          <cell r="J5708" t="str">
            <v>9B</v>
          </cell>
          <cell r="K5708" t="str">
            <v>03</v>
          </cell>
          <cell r="L5708" t="str">
            <v>11</v>
          </cell>
          <cell r="M5708" t="str">
            <v>H</v>
          </cell>
          <cell r="N5708">
            <v>0</v>
          </cell>
          <cell r="O5708" t="str">
            <v>400000</v>
          </cell>
          <cell r="P5708" t="str">
            <v>400000</v>
          </cell>
          <cell r="Q5708">
            <v>0</v>
          </cell>
          <cell r="R5708">
            <v>0</v>
          </cell>
          <cell r="S5708">
            <v>0</v>
          </cell>
          <cell r="T5708" t="str">
            <v>000</v>
          </cell>
        </row>
        <row r="5709">
          <cell r="A5709" t="str">
            <v>1000</v>
          </cell>
          <cell r="B5709" t="str">
            <v>7923B</v>
          </cell>
          <cell r="J5709" t="str">
            <v>9B</v>
          </cell>
          <cell r="K5709" t="str">
            <v>04</v>
          </cell>
          <cell r="L5709" t="str">
            <v>11</v>
          </cell>
          <cell r="M5709" t="str">
            <v>H</v>
          </cell>
          <cell r="N5709">
            <v>0</v>
          </cell>
          <cell r="O5709" t="str">
            <v>400000</v>
          </cell>
          <cell r="P5709" t="str">
            <v>400000</v>
          </cell>
          <cell r="Q5709">
            <v>0</v>
          </cell>
          <cell r="R5709">
            <v>0</v>
          </cell>
          <cell r="S5709">
            <v>0</v>
          </cell>
          <cell r="T5709" t="str">
            <v>000</v>
          </cell>
        </row>
        <row r="5710">
          <cell r="A5710" t="str">
            <v>1000</v>
          </cell>
          <cell r="B5710" t="str">
            <v>7923B</v>
          </cell>
          <cell r="J5710" t="str">
            <v>9F</v>
          </cell>
          <cell r="K5710" t="str">
            <v>02</v>
          </cell>
          <cell r="L5710" t="str">
            <v>01</v>
          </cell>
          <cell r="M5710" t="str">
            <v>S</v>
          </cell>
          <cell r="N5710">
            <v>0</v>
          </cell>
          <cell r="O5710" t="str">
            <v>400000</v>
          </cell>
          <cell r="P5710" t="str">
            <v>400000</v>
          </cell>
          <cell r="Q5710">
            <v>0</v>
          </cell>
          <cell r="R5710">
            <v>0</v>
          </cell>
          <cell r="S5710">
            <v>0</v>
          </cell>
          <cell r="T5710" t="str">
            <v>000</v>
          </cell>
        </row>
        <row r="5711">
          <cell r="A5711" t="str">
            <v>1000</v>
          </cell>
          <cell r="B5711" t="str">
            <v>7923B</v>
          </cell>
          <cell r="J5711" t="str">
            <v>9F</v>
          </cell>
          <cell r="K5711" t="str">
            <v>03</v>
          </cell>
          <cell r="L5711" t="str">
            <v>01</v>
          </cell>
          <cell r="M5711" t="str">
            <v>S</v>
          </cell>
          <cell r="N5711" t="str">
            <v>Ne paie pas la tva = 3,47 ??</v>
          </cell>
          <cell r="O5711" t="str">
            <v>400000</v>
          </cell>
          <cell r="P5711" t="str">
            <v>400000</v>
          </cell>
          <cell r="Q5711">
            <v>0</v>
          </cell>
          <cell r="R5711">
            <v>0</v>
          </cell>
          <cell r="S5711">
            <v>0</v>
          </cell>
          <cell r="T5711" t="str">
            <v>000</v>
          </cell>
        </row>
        <row r="5712">
          <cell r="A5712" t="str">
            <v>1000</v>
          </cell>
          <cell r="B5712" t="str">
            <v>7923B</v>
          </cell>
          <cell r="J5712" t="str">
            <v>9C</v>
          </cell>
          <cell r="K5712" t="str">
            <v>01</v>
          </cell>
          <cell r="L5712" t="str">
            <v>11</v>
          </cell>
          <cell r="M5712" t="str">
            <v>H</v>
          </cell>
          <cell r="N5712">
            <v>0</v>
          </cell>
          <cell r="O5712" t="str">
            <v>400000</v>
          </cell>
          <cell r="P5712" t="str">
            <v>400000</v>
          </cell>
          <cell r="Q5712">
            <v>0</v>
          </cell>
          <cell r="R5712">
            <v>0</v>
          </cell>
          <cell r="S5712">
            <v>0</v>
          </cell>
          <cell r="T5712" t="str">
            <v>000</v>
          </cell>
        </row>
        <row r="5713">
          <cell r="A5713" t="str">
            <v>1000</v>
          </cell>
          <cell r="B5713" t="str">
            <v>7923B</v>
          </cell>
          <cell r="J5713" t="str">
            <v>9C</v>
          </cell>
          <cell r="K5713" t="str">
            <v>02</v>
          </cell>
          <cell r="L5713" t="str">
            <v>11</v>
          </cell>
          <cell r="M5713" t="str">
            <v>H</v>
          </cell>
          <cell r="N5713">
            <v>0</v>
          </cell>
          <cell r="O5713" t="str">
            <v>400000</v>
          </cell>
          <cell r="P5713" t="str">
            <v>400000</v>
          </cell>
          <cell r="Q5713">
            <v>0</v>
          </cell>
          <cell r="R5713">
            <v>0</v>
          </cell>
          <cell r="S5713">
            <v>0</v>
          </cell>
          <cell r="T5713" t="str">
            <v>000</v>
          </cell>
        </row>
        <row r="5714">
          <cell r="A5714" t="str">
            <v>1000</v>
          </cell>
          <cell r="B5714" t="str">
            <v>7923B</v>
          </cell>
          <cell r="J5714" t="str">
            <v>9C</v>
          </cell>
          <cell r="K5714" t="str">
            <v>03</v>
          </cell>
          <cell r="L5714" t="str">
            <v>11</v>
          </cell>
          <cell r="M5714" t="str">
            <v>H</v>
          </cell>
          <cell r="N5714">
            <v>0</v>
          </cell>
          <cell r="O5714" t="str">
            <v>400000</v>
          </cell>
          <cell r="P5714" t="str">
            <v>400000</v>
          </cell>
          <cell r="Q5714">
            <v>0</v>
          </cell>
          <cell r="R5714">
            <v>0</v>
          </cell>
          <cell r="S5714">
            <v>0</v>
          </cell>
          <cell r="T5714" t="str">
            <v>000</v>
          </cell>
        </row>
        <row r="5715">
          <cell r="A5715" t="str">
            <v>1000</v>
          </cell>
          <cell r="B5715" t="str">
            <v>7923B</v>
          </cell>
          <cell r="J5715" t="str">
            <v>BQ</v>
          </cell>
          <cell r="K5715" t="str">
            <v>02</v>
          </cell>
          <cell r="L5715" t="str">
            <v>15</v>
          </cell>
          <cell r="M5715" t="str">
            <v>H</v>
          </cell>
          <cell r="N5715" t="str">
            <v>s/Fact. 3600158030 (diff = TVA ??)</v>
          </cell>
          <cell r="O5715" t="str">
            <v>400000</v>
          </cell>
          <cell r="P5715" t="str">
            <v>400000</v>
          </cell>
          <cell r="Q5715">
            <v>0</v>
          </cell>
          <cell r="R5715">
            <v>0</v>
          </cell>
          <cell r="S5715">
            <v>0</v>
          </cell>
          <cell r="T5715" t="str">
            <v>000</v>
          </cell>
        </row>
        <row r="5716">
          <cell r="A5716" t="str">
            <v>1000</v>
          </cell>
          <cell r="B5716" t="str">
            <v>7923B</v>
          </cell>
          <cell r="J5716" t="str">
            <v>BQ</v>
          </cell>
          <cell r="K5716" t="str">
            <v>06</v>
          </cell>
          <cell r="L5716" t="str">
            <v>15</v>
          </cell>
          <cell r="M5716" t="str">
            <v>H</v>
          </cell>
          <cell r="N5716">
            <v>0</v>
          </cell>
          <cell r="O5716" t="str">
            <v>400000</v>
          </cell>
          <cell r="P5716" t="str">
            <v>400000</v>
          </cell>
          <cell r="Q5716">
            <v>0</v>
          </cell>
          <cell r="R5716">
            <v>0</v>
          </cell>
          <cell r="S5716">
            <v>0</v>
          </cell>
          <cell r="T5716" t="str">
            <v>000</v>
          </cell>
        </row>
        <row r="5717">
          <cell r="A5717" t="str">
            <v>1000</v>
          </cell>
          <cell r="B5717" t="str">
            <v>7978A</v>
          </cell>
          <cell r="J5717" t="str">
            <v>9F</v>
          </cell>
          <cell r="K5717" t="str">
            <v>09</v>
          </cell>
          <cell r="L5717" t="str">
            <v>01</v>
          </cell>
          <cell r="M5717" t="str">
            <v>S</v>
          </cell>
          <cell r="N5717">
            <v>0</v>
          </cell>
          <cell r="O5717" t="str">
            <v>400000</v>
          </cell>
          <cell r="P5717" t="str">
            <v>400000</v>
          </cell>
          <cell r="Q5717">
            <v>0</v>
          </cell>
          <cell r="R5717">
            <v>0</v>
          </cell>
          <cell r="S5717">
            <v>0</v>
          </cell>
          <cell r="T5717" t="str">
            <v>000</v>
          </cell>
        </row>
        <row r="5718">
          <cell r="A5718" t="str">
            <v>1000</v>
          </cell>
          <cell r="B5718" t="str">
            <v>7978A</v>
          </cell>
          <cell r="J5718" t="str">
            <v>9O</v>
          </cell>
          <cell r="K5718" t="str">
            <v>10</v>
          </cell>
          <cell r="L5718" t="str">
            <v>15</v>
          </cell>
          <cell r="M5718" t="str">
            <v>H</v>
          </cell>
          <cell r="N5718" t="str">
            <v>Ret. s/Sal. OCTOBRE</v>
          </cell>
          <cell r="O5718" t="str">
            <v>400000</v>
          </cell>
          <cell r="P5718" t="str">
            <v>400000</v>
          </cell>
          <cell r="Q5718">
            <v>0</v>
          </cell>
          <cell r="R5718">
            <v>0</v>
          </cell>
          <cell r="S5718">
            <v>0</v>
          </cell>
          <cell r="T5718" t="str">
            <v>000</v>
          </cell>
        </row>
        <row r="5719">
          <cell r="A5719" t="str">
            <v>1000</v>
          </cell>
          <cell r="B5719" t="str">
            <v>7978A</v>
          </cell>
          <cell r="J5719" t="str">
            <v>9O</v>
          </cell>
          <cell r="K5719" t="str">
            <v>09</v>
          </cell>
          <cell r="L5719" t="str">
            <v>15</v>
          </cell>
          <cell r="M5719" t="str">
            <v>H</v>
          </cell>
          <cell r="N5719" t="str">
            <v>Ret. s/Sal. SEPT.</v>
          </cell>
          <cell r="O5719" t="str">
            <v>400000</v>
          </cell>
          <cell r="P5719" t="str">
            <v>400000</v>
          </cell>
          <cell r="Q5719">
            <v>0</v>
          </cell>
          <cell r="R5719">
            <v>0</v>
          </cell>
          <cell r="S5719">
            <v>0</v>
          </cell>
          <cell r="T5719" t="str">
            <v>000</v>
          </cell>
        </row>
        <row r="5720">
          <cell r="A5720" t="str">
            <v>1000</v>
          </cell>
          <cell r="B5720" t="str">
            <v>8053A</v>
          </cell>
          <cell r="J5720" t="str">
            <v>9F</v>
          </cell>
          <cell r="K5720" t="str">
            <v>07</v>
          </cell>
          <cell r="L5720" t="str">
            <v>01</v>
          </cell>
          <cell r="M5720" t="str">
            <v>S</v>
          </cell>
          <cell r="N5720">
            <v>0</v>
          </cell>
          <cell r="O5720" t="str">
            <v>400000</v>
          </cell>
          <cell r="P5720" t="str">
            <v>400000</v>
          </cell>
          <cell r="Q5720">
            <v>0</v>
          </cell>
          <cell r="R5720">
            <v>0</v>
          </cell>
          <cell r="S5720">
            <v>0</v>
          </cell>
          <cell r="T5720" t="str">
            <v>000</v>
          </cell>
        </row>
        <row r="5721">
          <cell r="A5721" t="str">
            <v>1000</v>
          </cell>
          <cell r="B5721" t="str">
            <v>8053A</v>
          </cell>
          <cell r="J5721" t="str">
            <v>9C</v>
          </cell>
          <cell r="K5721" t="str">
            <v>09</v>
          </cell>
          <cell r="L5721" t="str">
            <v>11</v>
          </cell>
          <cell r="M5721" t="str">
            <v>H</v>
          </cell>
          <cell r="N5721">
            <v>0</v>
          </cell>
          <cell r="O5721" t="str">
            <v>400000</v>
          </cell>
          <cell r="P5721" t="str">
            <v>400000</v>
          </cell>
          <cell r="Q5721">
            <v>0</v>
          </cell>
          <cell r="R5721">
            <v>0</v>
          </cell>
          <cell r="S5721">
            <v>0</v>
          </cell>
          <cell r="T5721" t="str">
            <v>000</v>
          </cell>
        </row>
        <row r="5722">
          <cell r="A5722" t="str">
            <v>1000</v>
          </cell>
          <cell r="B5722" t="str">
            <v>8095A</v>
          </cell>
          <cell r="J5722" t="str">
            <v>9F</v>
          </cell>
          <cell r="K5722" t="str">
            <v>01</v>
          </cell>
          <cell r="L5722" t="str">
            <v>01</v>
          </cell>
          <cell r="M5722" t="str">
            <v>S</v>
          </cell>
          <cell r="N5722">
            <v>0</v>
          </cell>
          <cell r="O5722" t="str">
            <v>400000</v>
          </cell>
          <cell r="P5722" t="str">
            <v>400000</v>
          </cell>
          <cell r="Q5722">
            <v>0</v>
          </cell>
          <cell r="R5722">
            <v>0</v>
          </cell>
          <cell r="S5722">
            <v>0</v>
          </cell>
          <cell r="T5722" t="str">
            <v>000</v>
          </cell>
        </row>
        <row r="5723">
          <cell r="A5723" t="str">
            <v>1000</v>
          </cell>
          <cell r="B5723" t="str">
            <v>8095A</v>
          </cell>
          <cell r="J5723" t="str">
            <v>9F</v>
          </cell>
          <cell r="K5723" t="str">
            <v>02</v>
          </cell>
          <cell r="L5723" t="str">
            <v>01</v>
          </cell>
          <cell r="M5723" t="str">
            <v>S</v>
          </cell>
          <cell r="N5723">
            <v>0</v>
          </cell>
          <cell r="O5723" t="str">
            <v>400000</v>
          </cell>
          <cell r="P5723" t="str">
            <v>400000</v>
          </cell>
          <cell r="Q5723">
            <v>0</v>
          </cell>
          <cell r="R5723">
            <v>0</v>
          </cell>
          <cell r="S5723">
            <v>0</v>
          </cell>
          <cell r="T5723" t="str">
            <v>000</v>
          </cell>
        </row>
        <row r="5724">
          <cell r="A5724" t="str">
            <v>1000</v>
          </cell>
          <cell r="B5724" t="str">
            <v>8095A</v>
          </cell>
          <cell r="J5724" t="str">
            <v>9C</v>
          </cell>
          <cell r="K5724" t="str">
            <v>01</v>
          </cell>
          <cell r="L5724" t="str">
            <v>11</v>
          </cell>
          <cell r="M5724" t="str">
            <v>H</v>
          </cell>
          <cell r="N5724">
            <v>0</v>
          </cell>
          <cell r="O5724" t="str">
            <v>400000</v>
          </cell>
          <cell r="P5724" t="str">
            <v>400000</v>
          </cell>
          <cell r="Q5724">
            <v>0</v>
          </cell>
          <cell r="R5724">
            <v>0</v>
          </cell>
          <cell r="S5724">
            <v>0</v>
          </cell>
          <cell r="T5724" t="str">
            <v>000</v>
          </cell>
        </row>
        <row r="5725">
          <cell r="A5725" t="str">
            <v>1000</v>
          </cell>
          <cell r="B5725" t="str">
            <v>8095A</v>
          </cell>
          <cell r="J5725" t="str">
            <v>9C</v>
          </cell>
          <cell r="K5725" t="str">
            <v>02</v>
          </cell>
          <cell r="L5725" t="str">
            <v>11</v>
          </cell>
          <cell r="M5725" t="str">
            <v>H</v>
          </cell>
          <cell r="N5725">
            <v>0</v>
          </cell>
          <cell r="O5725" t="str">
            <v>400000</v>
          </cell>
          <cell r="P5725" t="str">
            <v>400000</v>
          </cell>
          <cell r="Q5725">
            <v>0</v>
          </cell>
          <cell r="R5725">
            <v>0</v>
          </cell>
          <cell r="S5725">
            <v>0</v>
          </cell>
          <cell r="T5725" t="str">
            <v>000</v>
          </cell>
        </row>
        <row r="5726">
          <cell r="A5726" t="str">
            <v>1000</v>
          </cell>
          <cell r="B5726" t="str">
            <v>8095A</v>
          </cell>
          <cell r="J5726" t="str">
            <v>9C</v>
          </cell>
          <cell r="K5726" t="str">
            <v>03</v>
          </cell>
          <cell r="L5726" t="str">
            <v>11</v>
          </cell>
          <cell r="M5726" t="str">
            <v>H</v>
          </cell>
          <cell r="N5726">
            <v>0</v>
          </cell>
          <cell r="O5726" t="str">
            <v>400000</v>
          </cell>
          <cell r="P5726" t="str">
            <v>400000</v>
          </cell>
          <cell r="Q5726">
            <v>0</v>
          </cell>
          <cell r="R5726">
            <v>0</v>
          </cell>
          <cell r="S5726">
            <v>0</v>
          </cell>
          <cell r="T5726" t="str">
            <v>000</v>
          </cell>
        </row>
        <row r="5727">
          <cell r="A5727" t="str">
            <v>1000</v>
          </cell>
          <cell r="B5727" t="str">
            <v>8095A</v>
          </cell>
          <cell r="J5727" t="str">
            <v>9M</v>
          </cell>
          <cell r="K5727" t="str">
            <v>01</v>
          </cell>
          <cell r="L5727" t="str">
            <v>01</v>
          </cell>
          <cell r="M5727" t="str">
            <v>S</v>
          </cell>
          <cell r="N5727">
            <v>0</v>
          </cell>
          <cell r="O5727" t="str">
            <v>400000</v>
          </cell>
          <cell r="P5727" t="str">
            <v>400000</v>
          </cell>
          <cell r="Q5727">
            <v>0</v>
          </cell>
          <cell r="R5727">
            <v>0</v>
          </cell>
          <cell r="S5727">
            <v>0</v>
          </cell>
          <cell r="T5727" t="str">
            <v>000</v>
          </cell>
        </row>
        <row r="5728">
          <cell r="A5728" t="str">
            <v>1000</v>
          </cell>
          <cell r="B5728" t="str">
            <v>8095A</v>
          </cell>
          <cell r="J5728" t="str">
            <v>9M</v>
          </cell>
          <cell r="K5728" t="str">
            <v>02</v>
          </cell>
          <cell r="L5728" t="str">
            <v>01</v>
          </cell>
          <cell r="M5728" t="str">
            <v>S</v>
          </cell>
          <cell r="N5728">
            <v>0</v>
          </cell>
          <cell r="O5728" t="str">
            <v>400000</v>
          </cell>
          <cell r="P5728" t="str">
            <v>400000</v>
          </cell>
          <cell r="Q5728">
            <v>0</v>
          </cell>
          <cell r="R5728">
            <v>0</v>
          </cell>
          <cell r="S5728">
            <v>0</v>
          </cell>
          <cell r="T5728" t="str">
            <v>000</v>
          </cell>
        </row>
        <row r="5729">
          <cell r="A5729" t="str">
            <v>1000</v>
          </cell>
          <cell r="B5729" t="str">
            <v>8232B</v>
          </cell>
          <cell r="J5729" t="str">
            <v>9I</v>
          </cell>
          <cell r="K5729" t="str">
            <v>09</v>
          </cell>
          <cell r="L5729" t="str">
            <v>05</v>
          </cell>
          <cell r="M5729" t="str">
            <v>S</v>
          </cell>
          <cell r="N5729" t="str">
            <v>DOM SOLDE 31/08/2008 IMPAYEE - Kbc 04/09/08</v>
          </cell>
          <cell r="O5729" t="str">
            <v>400000</v>
          </cell>
          <cell r="P5729" t="str">
            <v>400000</v>
          </cell>
          <cell r="Q5729">
            <v>0</v>
          </cell>
          <cell r="R5729">
            <v>0</v>
          </cell>
          <cell r="S5729">
            <v>0</v>
          </cell>
          <cell r="T5729" t="str">
            <v>000</v>
          </cell>
        </row>
        <row r="5730">
          <cell r="A5730" t="str">
            <v>1000</v>
          </cell>
          <cell r="B5730" t="str">
            <v>8232B</v>
          </cell>
          <cell r="J5730" t="str">
            <v>BQ</v>
          </cell>
          <cell r="K5730" t="str">
            <v>09</v>
          </cell>
          <cell r="L5730" t="str">
            <v>15</v>
          </cell>
          <cell r="M5730" t="str">
            <v>H</v>
          </cell>
          <cell r="N5730" t="str">
            <v>saldo 31/08/08</v>
          </cell>
          <cell r="O5730" t="str">
            <v>400000</v>
          </cell>
          <cell r="P5730" t="str">
            <v>400000</v>
          </cell>
          <cell r="Q5730">
            <v>0</v>
          </cell>
          <cell r="R5730">
            <v>0</v>
          </cell>
          <cell r="S5730">
            <v>0</v>
          </cell>
          <cell r="T5730" t="str">
            <v>000</v>
          </cell>
        </row>
        <row r="5731">
          <cell r="A5731" t="str">
            <v>1000</v>
          </cell>
          <cell r="B5731" t="str">
            <v>8700A</v>
          </cell>
          <cell r="J5731" t="str">
            <v>9F</v>
          </cell>
          <cell r="K5731" t="str">
            <v>11</v>
          </cell>
          <cell r="L5731" t="str">
            <v>01</v>
          </cell>
          <cell r="M5731" t="str">
            <v>S</v>
          </cell>
          <cell r="N5731">
            <v>0</v>
          </cell>
          <cell r="O5731" t="str">
            <v>400000</v>
          </cell>
          <cell r="P5731" t="str">
            <v>400000</v>
          </cell>
          <cell r="Q5731">
            <v>0</v>
          </cell>
          <cell r="R5731">
            <v>0</v>
          </cell>
          <cell r="S5731">
            <v>0</v>
          </cell>
          <cell r="T5731" t="str">
            <v>000</v>
          </cell>
        </row>
        <row r="5732">
          <cell r="A5732" t="str">
            <v>1000</v>
          </cell>
          <cell r="B5732" t="str">
            <v>8700A</v>
          </cell>
          <cell r="J5732" t="str">
            <v>9F</v>
          </cell>
          <cell r="K5732" t="str">
            <v>01</v>
          </cell>
          <cell r="L5732" t="str">
            <v>01</v>
          </cell>
          <cell r="M5732" t="str">
            <v>S</v>
          </cell>
          <cell r="N5732">
            <v>0</v>
          </cell>
          <cell r="O5732" t="str">
            <v>400000</v>
          </cell>
          <cell r="P5732" t="str">
            <v>400000</v>
          </cell>
          <cell r="Q5732">
            <v>0</v>
          </cell>
          <cell r="R5732">
            <v>0</v>
          </cell>
          <cell r="S5732">
            <v>0</v>
          </cell>
          <cell r="T5732" t="str">
            <v>000</v>
          </cell>
        </row>
        <row r="5733">
          <cell r="A5733" t="str">
            <v>1000</v>
          </cell>
          <cell r="B5733" t="str">
            <v>8700A</v>
          </cell>
          <cell r="J5733" t="str">
            <v>9F</v>
          </cell>
          <cell r="K5733" t="str">
            <v>03</v>
          </cell>
          <cell r="L5733" t="str">
            <v>01</v>
          </cell>
          <cell r="M5733" t="str">
            <v>S</v>
          </cell>
          <cell r="N5733">
            <v>0</v>
          </cell>
          <cell r="O5733" t="str">
            <v>400000</v>
          </cell>
          <cell r="P5733" t="str">
            <v>400000</v>
          </cell>
          <cell r="Q5733">
            <v>0</v>
          </cell>
          <cell r="R5733">
            <v>0</v>
          </cell>
          <cell r="S5733">
            <v>0</v>
          </cell>
          <cell r="T5733" t="str">
            <v>000</v>
          </cell>
        </row>
        <row r="5734">
          <cell r="A5734" t="str">
            <v>1000</v>
          </cell>
          <cell r="B5734" t="str">
            <v>8700A</v>
          </cell>
          <cell r="J5734" t="str">
            <v>9C</v>
          </cell>
          <cell r="K5734" t="str">
            <v>01</v>
          </cell>
          <cell r="L5734" t="str">
            <v>11</v>
          </cell>
          <cell r="M5734" t="str">
            <v>H</v>
          </cell>
          <cell r="N5734">
            <v>0</v>
          </cell>
          <cell r="O5734" t="str">
            <v>400000</v>
          </cell>
          <cell r="P5734" t="str">
            <v>400000</v>
          </cell>
          <cell r="Q5734">
            <v>0</v>
          </cell>
          <cell r="R5734">
            <v>0</v>
          </cell>
          <cell r="S5734">
            <v>0</v>
          </cell>
          <cell r="T5734" t="str">
            <v>000</v>
          </cell>
        </row>
        <row r="5735">
          <cell r="A5735" t="str">
            <v>1000</v>
          </cell>
          <cell r="B5735" t="str">
            <v>8848G</v>
          </cell>
          <cell r="J5735" t="str">
            <v>9I</v>
          </cell>
          <cell r="K5735" t="str">
            <v>08</v>
          </cell>
          <cell r="L5735" t="str">
            <v>05</v>
          </cell>
          <cell r="M5735" t="str">
            <v>S</v>
          </cell>
          <cell r="N5735" t="str">
            <v>DOM 08/08/2008 IMPAYEE - Kbc 13/08/08</v>
          </cell>
          <cell r="O5735" t="str">
            <v>400000</v>
          </cell>
          <cell r="P5735" t="str">
            <v>400000</v>
          </cell>
          <cell r="Q5735">
            <v>0</v>
          </cell>
          <cell r="R5735">
            <v>0</v>
          </cell>
          <cell r="S5735">
            <v>0</v>
          </cell>
          <cell r="T5735" t="str">
            <v>000</v>
          </cell>
        </row>
        <row r="5736">
          <cell r="A5736" t="str">
            <v>1000</v>
          </cell>
          <cell r="B5736" t="str">
            <v>8848G</v>
          </cell>
          <cell r="J5736" t="str">
            <v>9I</v>
          </cell>
          <cell r="K5736" t="str">
            <v>08</v>
          </cell>
          <cell r="L5736" t="str">
            <v>05</v>
          </cell>
          <cell r="M5736" t="str">
            <v>S</v>
          </cell>
          <cell r="N5736" t="str">
            <v>DOM 15/08/2008 IMPAYEE - Kbc 21/08/08</v>
          </cell>
          <cell r="O5736" t="str">
            <v>400000</v>
          </cell>
          <cell r="P5736" t="str">
            <v>400000</v>
          </cell>
          <cell r="Q5736">
            <v>0</v>
          </cell>
          <cell r="R5736">
            <v>0</v>
          </cell>
          <cell r="S5736">
            <v>0</v>
          </cell>
          <cell r="T5736" t="str">
            <v>000</v>
          </cell>
        </row>
        <row r="5737">
          <cell r="A5737" t="str">
            <v>1000</v>
          </cell>
          <cell r="B5737" t="str">
            <v>8848G</v>
          </cell>
          <cell r="J5737" t="str">
            <v>9I</v>
          </cell>
          <cell r="K5737" t="str">
            <v>08</v>
          </cell>
          <cell r="L5737" t="str">
            <v>05</v>
          </cell>
          <cell r="M5737" t="str">
            <v>S</v>
          </cell>
          <cell r="N5737" t="str">
            <v>DOM 22/08/2008 IMPAYEE - Kbc 27/08/08</v>
          </cell>
          <cell r="O5737" t="str">
            <v>400000</v>
          </cell>
          <cell r="P5737" t="str">
            <v>400000</v>
          </cell>
          <cell r="Q5737">
            <v>0</v>
          </cell>
          <cell r="R5737">
            <v>0</v>
          </cell>
          <cell r="S5737">
            <v>0</v>
          </cell>
          <cell r="T5737" t="str">
            <v>000</v>
          </cell>
        </row>
        <row r="5738">
          <cell r="A5738" t="str">
            <v>1000</v>
          </cell>
          <cell r="B5738" t="str">
            <v>8848G</v>
          </cell>
          <cell r="J5738" t="str">
            <v>9I</v>
          </cell>
          <cell r="K5738" t="str">
            <v>09</v>
          </cell>
          <cell r="L5738" t="str">
            <v>05</v>
          </cell>
          <cell r="M5738" t="str">
            <v>S</v>
          </cell>
          <cell r="N5738" t="str">
            <v>Dom imp. ac 08/09/08 - KBC 11/09/08</v>
          </cell>
          <cell r="O5738" t="str">
            <v>400000</v>
          </cell>
          <cell r="P5738" t="str">
            <v>400000</v>
          </cell>
          <cell r="Q5738">
            <v>0</v>
          </cell>
          <cell r="R5738">
            <v>0</v>
          </cell>
          <cell r="S5738">
            <v>0</v>
          </cell>
          <cell r="T5738" t="str">
            <v>000</v>
          </cell>
        </row>
        <row r="5739">
          <cell r="A5739" t="str">
            <v>1000</v>
          </cell>
          <cell r="B5739" t="str">
            <v>8848G</v>
          </cell>
          <cell r="J5739" t="str">
            <v>9I</v>
          </cell>
          <cell r="K5739" t="str">
            <v>09</v>
          </cell>
          <cell r="L5739" t="str">
            <v>05</v>
          </cell>
          <cell r="M5739" t="str">
            <v>S</v>
          </cell>
          <cell r="N5739" t="str">
            <v>DOM 22/09/2008 IMPAYEE - Kbc 25/09/08</v>
          </cell>
          <cell r="O5739" t="str">
            <v>400000</v>
          </cell>
          <cell r="P5739" t="str">
            <v>400000</v>
          </cell>
          <cell r="Q5739">
            <v>0</v>
          </cell>
          <cell r="R5739">
            <v>0</v>
          </cell>
          <cell r="S5739">
            <v>0</v>
          </cell>
          <cell r="T5739" t="str">
            <v>000</v>
          </cell>
        </row>
        <row r="5740">
          <cell r="A5740" t="str">
            <v>1000</v>
          </cell>
          <cell r="B5740" t="str">
            <v>8848G</v>
          </cell>
          <cell r="J5740" t="str">
            <v>BQ</v>
          </cell>
          <cell r="K5740" t="str">
            <v>08</v>
          </cell>
          <cell r="L5740" t="str">
            <v>15</v>
          </cell>
          <cell r="M5740" t="str">
            <v>H</v>
          </cell>
          <cell r="N5740" t="str">
            <v>vs 08/08/2008 - Kbc 13/08/08</v>
          </cell>
          <cell r="O5740" t="str">
            <v>400000</v>
          </cell>
          <cell r="P5740" t="str">
            <v>400000</v>
          </cell>
          <cell r="Q5740">
            <v>0</v>
          </cell>
          <cell r="R5740">
            <v>0</v>
          </cell>
          <cell r="S5740">
            <v>0</v>
          </cell>
          <cell r="T5740" t="str">
            <v>000</v>
          </cell>
        </row>
        <row r="5741">
          <cell r="A5741" t="str">
            <v>1000</v>
          </cell>
          <cell r="B5741" t="str">
            <v>8848G</v>
          </cell>
          <cell r="J5741" t="str">
            <v>BQ</v>
          </cell>
          <cell r="K5741" t="str">
            <v>08</v>
          </cell>
          <cell r="L5741" t="str">
            <v>15</v>
          </cell>
          <cell r="M5741" t="str">
            <v>H</v>
          </cell>
          <cell r="N5741" t="str">
            <v>vs 15/08/2008 - Kbc 22/08/08</v>
          </cell>
          <cell r="O5741" t="str">
            <v>400000</v>
          </cell>
          <cell r="P5741" t="str">
            <v>400000</v>
          </cell>
          <cell r="Q5741">
            <v>0</v>
          </cell>
          <cell r="R5741">
            <v>0</v>
          </cell>
          <cell r="S5741">
            <v>0</v>
          </cell>
          <cell r="T5741" t="str">
            <v>000</v>
          </cell>
        </row>
        <row r="5742">
          <cell r="A5742" t="str">
            <v>1000</v>
          </cell>
          <cell r="B5742" t="str">
            <v>8848G</v>
          </cell>
          <cell r="J5742" t="str">
            <v>BQ</v>
          </cell>
          <cell r="K5742" t="str">
            <v>08</v>
          </cell>
          <cell r="L5742" t="str">
            <v>15</v>
          </cell>
          <cell r="M5742" t="str">
            <v>H</v>
          </cell>
          <cell r="N5742" t="str">
            <v>vs 22/08/2008 - Kbc 26/08/08</v>
          </cell>
          <cell r="O5742" t="str">
            <v>400000</v>
          </cell>
          <cell r="P5742" t="str">
            <v>400000</v>
          </cell>
          <cell r="Q5742">
            <v>0</v>
          </cell>
          <cell r="R5742">
            <v>0</v>
          </cell>
          <cell r="S5742">
            <v>0</v>
          </cell>
          <cell r="T5742" t="str">
            <v>000</v>
          </cell>
        </row>
        <row r="5743">
          <cell r="A5743" t="str">
            <v>1000</v>
          </cell>
          <cell r="B5743" t="str">
            <v>8848G</v>
          </cell>
          <cell r="J5743" t="str">
            <v>BQ</v>
          </cell>
          <cell r="K5743" t="str">
            <v>10</v>
          </cell>
          <cell r="L5743" t="str">
            <v>15</v>
          </cell>
          <cell r="M5743" t="str">
            <v>H</v>
          </cell>
          <cell r="N5743" t="str">
            <v>Afroep waarborg - Kbc 21/10/08</v>
          </cell>
          <cell r="O5743" t="str">
            <v>400000</v>
          </cell>
          <cell r="P5743" t="str">
            <v>400000</v>
          </cell>
          <cell r="Q5743">
            <v>0</v>
          </cell>
          <cell r="R5743">
            <v>0</v>
          </cell>
          <cell r="S5743">
            <v>0</v>
          </cell>
          <cell r="T5743" t="str">
            <v>000</v>
          </cell>
        </row>
        <row r="5744">
          <cell r="A5744" t="str">
            <v>1000</v>
          </cell>
          <cell r="B5744" t="str">
            <v>8848G</v>
          </cell>
          <cell r="J5744" t="str">
            <v>AL</v>
          </cell>
          <cell r="K5744" t="str">
            <v>08</v>
          </cell>
          <cell r="L5744" t="str">
            <v>11</v>
          </cell>
          <cell r="M5744" t="str">
            <v>H</v>
          </cell>
          <cell r="N5744">
            <v>0</v>
          </cell>
          <cell r="O5744" t="str">
            <v>400000</v>
          </cell>
          <cell r="P5744" t="str">
            <v>400000</v>
          </cell>
          <cell r="Q5744">
            <v>0</v>
          </cell>
          <cell r="R5744">
            <v>0</v>
          </cell>
          <cell r="S5744">
            <v>0</v>
          </cell>
          <cell r="T5744" t="str">
            <v>000</v>
          </cell>
        </row>
        <row r="5745">
          <cell r="A5745" t="str">
            <v>1000</v>
          </cell>
          <cell r="B5745" t="str">
            <v>8848G</v>
          </cell>
          <cell r="J5745" t="str">
            <v>AL</v>
          </cell>
          <cell r="K5745" t="str">
            <v>08</v>
          </cell>
          <cell r="L5745" t="str">
            <v>01</v>
          </cell>
          <cell r="M5745" t="str">
            <v>S</v>
          </cell>
          <cell r="N5745">
            <v>0</v>
          </cell>
          <cell r="O5745" t="str">
            <v>400000</v>
          </cell>
          <cell r="P5745" t="str">
            <v>400000</v>
          </cell>
          <cell r="Q5745">
            <v>0</v>
          </cell>
          <cell r="R5745">
            <v>0</v>
          </cell>
          <cell r="S5745">
            <v>0</v>
          </cell>
          <cell r="T5745" t="str">
            <v>000</v>
          </cell>
        </row>
        <row r="5746">
          <cell r="A5746" t="str">
            <v>1000</v>
          </cell>
          <cell r="B5746" t="str">
            <v>8848G</v>
          </cell>
          <cell r="J5746" t="str">
            <v>AL</v>
          </cell>
          <cell r="K5746" t="str">
            <v>08</v>
          </cell>
          <cell r="L5746" t="str">
            <v>01</v>
          </cell>
          <cell r="M5746" t="str">
            <v>S</v>
          </cell>
          <cell r="N5746">
            <v>0</v>
          </cell>
          <cell r="O5746" t="str">
            <v>400000</v>
          </cell>
          <cell r="P5746" t="str">
            <v>400000</v>
          </cell>
          <cell r="Q5746">
            <v>0</v>
          </cell>
          <cell r="R5746">
            <v>0</v>
          </cell>
          <cell r="S5746">
            <v>0</v>
          </cell>
          <cell r="T5746" t="str">
            <v>000</v>
          </cell>
        </row>
        <row r="5747">
          <cell r="A5747" t="str">
            <v>1000</v>
          </cell>
          <cell r="B5747" t="str">
            <v>8848G</v>
          </cell>
          <cell r="J5747" t="str">
            <v>AL</v>
          </cell>
          <cell r="K5747" t="str">
            <v>08</v>
          </cell>
          <cell r="L5747" t="str">
            <v>01</v>
          </cell>
          <cell r="M5747" t="str">
            <v>S</v>
          </cell>
          <cell r="N5747">
            <v>0</v>
          </cell>
          <cell r="O5747" t="str">
            <v>400000</v>
          </cell>
          <cell r="P5747" t="str">
            <v>400000</v>
          </cell>
          <cell r="Q5747">
            <v>0</v>
          </cell>
          <cell r="R5747">
            <v>0</v>
          </cell>
          <cell r="S5747">
            <v>0</v>
          </cell>
          <cell r="T5747" t="str">
            <v>000</v>
          </cell>
        </row>
        <row r="5748">
          <cell r="A5748" t="str">
            <v>1000</v>
          </cell>
          <cell r="B5748" t="str">
            <v>8848G</v>
          </cell>
          <cell r="J5748" t="str">
            <v>AL</v>
          </cell>
          <cell r="K5748" t="str">
            <v>08</v>
          </cell>
          <cell r="L5748" t="str">
            <v>01</v>
          </cell>
          <cell r="M5748" t="str">
            <v>S</v>
          </cell>
          <cell r="N5748">
            <v>0</v>
          </cell>
          <cell r="O5748" t="str">
            <v>400000</v>
          </cell>
          <cell r="P5748" t="str">
            <v>400000</v>
          </cell>
          <cell r="Q5748">
            <v>0</v>
          </cell>
          <cell r="R5748">
            <v>0</v>
          </cell>
          <cell r="S5748">
            <v>0</v>
          </cell>
          <cell r="T5748" t="str">
            <v>000</v>
          </cell>
        </row>
        <row r="5749">
          <cell r="A5749" t="str">
            <v>1000</v>
          </cell>
          <cell r="B5749" t="str">
            <v>8848G</v>
          </cell>
          <cell r="J5749" t="str">
            <v>AL</v>
          </cell>
          <cell r="K5749" t="str">
            <v>08</v>
          </cell>
          <cell r="L5749" t="str">
            <v>01</v>
          </cell>
          <cell r="M5749" t="str">
            <v>S</v>
          </cell>
          <cell r="N5749">
            <v>0</v>
          </cell>
          <cell r="O5749" t="str">
            <v>400000</v>
          </cell>
          <cell r="P5749" t="str">
            <v>400000</v>
          </cell>
          <cell r="Q5749">
            <v>0</v>
          </cell>
          <cell r="R5749">
            <v>0</v>
          </cell>
          <cell r="S5749">
            <v>0</v>
          </cell>
          <cell r="T5749" t="str">
            <v>000</v>
          </cell>
        </row>
        <row r="5750">
          <cell r="A5750" t="str">
            <v>1000</v>
          </cell>
          <cell r="B5750" t="str">
            <v>8848G</v>
          </cell>
          <cell r="J5750" t="str">
            <v>AL</v>
          </cell>
          <cell r="K5750" t="str">
            <v>08</v>
          </cell>
          <cell r="L5750" t="str">
            <v>01</v>
          </cell>
          <cell r="M5750" t="str">
            <v>S</v>
          </cell>
          <cell r="N5750">
            <v>0</v>
          </cell>
          <cell r="O5750" t="str">
            <v>400000</v>
          </cell>
          <cell r="P5750" t="str">
            <v>400000</v>
          </cell>
          <cell r="Q5750">
            <v>0</v>
          </cell>
          <cell r="R5750">
            <v>0</v>
          </cell>
          <cell r="S5750">
            <v>0</v>
          </cell>
          <cell r="T5750" t="str">
            <v>000</v>
          </cell>
        </row>
        <row r="5751">
          <cell r="A5751" t="str">
            <v>1000</v>
          </cell>
          <cell r="B5751" t="str">
            <v>8848G</v>
          </cell>
          <cell r="J5751" t="str">
            <v>AL</v>
          </cell>
          <cell r="K5751" t="str">
            <v>09</v>
          </cell>
          <cell r="L5751" t="str">
            <v>01</v>
          </cell>
          <cell r="M5751" t="str">
            <v>S</v>
          </cell>
          <cell r="N5751">
            <v>0</v>
          </cell>
          <cell r="O5751" t="str">
            <v>400000</v>
          </cell>
          <cell r="P5751" t="str">
            <v>400000</v>
          </cell>
          <cell r="Q5751">
            <v>0</v>
          </cell>
          <cell r="R5751">
            <v>0</v>
          </cell>
          <cell r="S5751">
            <v>0</v>
          </cell>
          <cell r="T5751" t="str">
            <v>000</v>
          </cell>
        </row>
        <row r="5752">
          <cell r="A5752" t="str">
            <v>1000</v>
          </cell>
          <cell r="B5752" t="str">
            <v>8848G</v>
          </cell>
          <cell r="J5752" t="str">
            <v>AL</v>
          </cell>
          <cell r="K5752" t="str">
            <v>09</v>
          </cell>
          <cell r="L5752" t="str">
            <v>01</v>
          </cell>
          <cell r="M5752" t="str">
            <v>S</v>
          </cell>
          <cell r="N5752">
            <v>0</v>
          </cell>
          <cell r="O5752" t="str">
            <v>400000</v>
          </cell>
          <cell r="P5752" t="str">
            <v>400000</v>
          </cell>
          <cell r="Q5752">
            <v>0</v>
          </cell>
          <cell r="R5752">
            <v>0</v>
          </cell>
          <cell r="S5752">
            <v>0</v>
          </cell>
          <cell r="T5752" t="str">
            <v>000</v>
          </cell>
        </row>
        <row r="5753">
          <cell r="A5753" t="str">
            <v>1000</v>
          </cell>
          <cell r="B5753" t="str">
            <v>8848G</v>
          </cell>
          <cell r="J5753" t="str">
            <v>AL</v>
          </cell>
          <cell r="K5753" t="str">
            <v>09</v>
          </cell>
          <cell r="L5753" t="str">
            <v>01</v>
          </cell>
          <cell r="M5753" t="str">
            <v>S</v>
          </cell>
          <cell r="N5753">
            <v>0</v>
          </cell>
          <cell r="O5753" t="str">
            <v>400000</v>
          </cell>
          <cell r="P5753" t="str">
            <v>400000</v>
          </cell>
          <cell r="Q5753">
            <v>0</v>
          </cell>
          <cell r="R5753">
            <v>0</v>
          </cell>
          <cell r="S5753">
            <v>0</v>
          </cell>
          <cell r="T5753" t="str">
            <v>000</v>
          </cell>
        </row>
        <row r="5754">
          <cell r="A5754" t="str">
            <v>1000</v>
          </cell>
          <cell r="B5754" t="str">
            <v>8848G</v>
          </cell>
          <cell r="J5754" t="str">
            <v>AL</v>
          </cell>
          <cell r="K5754" t="str">
            <v>09</v>
          </cell>
          <cell r="L5754" t="str">
            <v>01</v>
          </cell>
          <cell r="M5754" t="str">
            <v>S</v>
          </cell>
          <cell r="N5754">
            <v>0</v>
          </cell>
          <cell r="O5754" t="str">
            <v>400000</v>
          </cell>
          <cell r="P5754" t="str">
            <v>400000</v>
          </cell>
          <cell r="Q5754">
            <v>0</v>
          </cell>
          <cell r="R5754">
            <v>0</v>
          </cell>
          <cell r="S5754">
            <v>0</v>
          </cell>
          <cell r="T5754" t="str">
            <v>000</v>
          </cell>
        </row>
        <row r="5755">
          <cell r="A5755" t="str">
            <v>1000</v>
          </cell>
          <cell r="B5755" t="str">
            <v>8848G</v>
          </cell>
          <cell r="J5755" t="str">
            <v>AL</v>
          </cell>
          <cell r="K5755" t="str">
            <v>09</v>
          </cell>
          <cell r="L5755" t="str">
            <v>01</v>
          </cell>
          <cell r="M5755" t="str">
            <v>S</v>
          </cell>
          <cell r="N5755">
            <v>0</v>
          </cell>
          <cell r="O5755" t="str">
            <v>400000</v>
          </cell>
          <cell r="P5755" t="str">
            <v>400000</v>
          </cell>
          <cell r="Q5755">
            <v>0</v>
          </cell>
          <cell r="R5755">
            <v>0</v>
          </cell>
          <cell r="S5755">
            <v>0</v>
          </cell>
          <cell r="T5755" t="str">
            <v>000</v>
          </cell>
        </row>
        <row r="5756">
          <cell r="A5756" t="str">
            <v>1000</v>
          </cell>
          <cell r="B5756" t="str">
            <v>8848G</v>
          </cell>
          <cell r="J5756" t="str">
            <v>9Z</v>
          </cell>
          <cell r="K5756" t="str">
            <v>09</v>
          </cell>
          <cell r="L5756" t="str">
            <v>04</v>
          </cell>
          <cell r="M5756" t="str">
            <v>S</v>
          </cell>
          <cell r="N5756" t="str">
            <v>FORM.Tour d'Or</v>
          </cell>
          <cell r="O5756" t="str">
            <v>400000</v>
          </cell>
          <cell r="P5756" t="str">
            <v>400000</v>
          </cell>
          <cell r="Q5756">
            <v>0</v>
          </cell>
          <cell r="R5756">
            <v>0</v>
          </cell>
          <cell r="S5756">
            <v>0</v>
          </cell>
          <cell r="T5756" t="str">
            <v>000</v>
          </cell>
        </row>
        <row r="5757">
          <cell r="A5757" t="str">
            <v>1000</v>
          </cell>
          <cell r="B5757" t="str">
            <v>8848G</v>
          </cell>
          <cell r="J5757" t="str">
            <v>9F</v>
          </cell>
          <cell r="K5757" t="str">
            <v>08</v>
          </cell>
          <cell r="L5757" t="str">
            <v>01</v>
          </cell>
          <cell r="M5757" t="str">
            <v>S</v>
          </cell>
          <cell r="N5757">
            <v>0</v>
          </cell>
          <cell r="O5757" t="str">
            <v>400000</v>
          </cell>
          <cell r="P5757" t="str">
            <v>400000</v>
          </cell>
          <cell r="Q5757">
            <v>0</v>
          </cell>
          <cell r="R5757">
            <v>0</v>
          </cell>
          <cell r="S5757">
            <v>0</v>
          </cell>
          <cell r="T5757" t="str">
            <v>000</v>
          </cell>
        </row>
        <row r="5758">
          <cell r="A5758" t="str">
            <v>1000</v>
          </cell>
          <cell r="B5758" t="str">
            <v>8848G</v>
          </cell>
          <cell r="J5758" t="str">
            <v>9F</v>
          </cell>
          <cell r="K5758" t="str">
            <v>09</v>
          </cell>
          <cell r="L5758" t="str">
            <v>01</v>
          </cell>
          <cell r="M5758" t="str">
            <v>S</v>
          </cell>
          <cell r="N5758">
            <v>0</v>
          </cell>
          <cell r="O5758" t="str">
            <v>400000</v>
          </cell>
          <cell r="P5758" t="str">
            <v>400000</v>
          </cell>
          <cell r="Q5758">
            <v>0</v>
          </cell>
          <cell r="R5758">
            <v>0</v>
          </cell>
          <cell r="S5758">
            <v>0</v>
          </cell>
          <cell r="T5758" t="str">
            <v>000</v>
          </cell>
        </row>
        <row r="5759">
          <cell r="A5759" t="str">
            <v>1000</v>
          </cell>
          <cell r="B5759" t="str">
            <v>8848G</v>
          </cell>
          <cell r="J5759" t="str">
            <v>9C</v>
          </cell>
          <cell r="K5759" t="str">
            <v>08</v>
          </cell>
          <cell r="L5759" t="str">
            <v>11</v>
          </cell>
          <cell r="M5759" t="str">
            <v>H</v>
          </cell>
          <cell r="N5759">
            <v>0</v>
          </cell>
          <cell r="O5759" t="str">
            <v>400000</v>
          </cell>
          <cell r="P5759" t="str">
            <v>400000</v>
          </cell>
          <cell r="Q5759">
            <v>0</v>
          </cell>
          <cell r="R5759">
            <v>0</v>
          </cell>
          <cell r="S5759">
            <v>0</v>
          </cell>
          <cell r="T5759" t="str">
            <v>000</v>
          </cell>
        </row>
        <row r="5760">
          <cell r="A5760" t="str">
            <v>1000</v>
          </cell>
          <cell r="B5760" t="str">
            <v>8848G</v>
          </cell>
          <cell r="J5760" t="str">
            <v>9C</v>
          </cell>
          <cell r="K5760" t="str">
            <v>09</v>
          </cell>
          <cell r="L5760" t="str">
            <v>11</v>
          </cell>
          <cell r="M5760" t="str">
            <v>H</v>
          </cell>
          <cell r="N5760">
            <v>0</v>
          </cell>
          <cell r="O5760" t="str">
            <v>400000</v>
          </cell>
          <cell r="P5760" t="str">
            <v>400000</v>
          </cell>
          <cell r="Q5760">
            <v>0</v>
          </cell>
          <cell r="R5760">
            <v>0</v>
          </cell>
          <cell r="S5760">
            <v>0</v>
          </cell>
          <cell r="T5760" t="str">
            <v>000</v>
          </cell>
        </row>
        <row r="5761">
          <cell r="A5761" t="str">
            <v>1000</v>
          </cell>
          <cell r="B5761" t="str">
            <v>8848G</v>
          </cell>
          <cell r="J5761" t="str">
            <v>9M</v>
          </cell>
          <cell r="K5761" t="str">
            <v>08</v>
          </cell>
          <cell r="L5761" t="str">
            <v>01</v>
          </cell>
          <cell r="M5761" t="str">
            <v>S</v>
          </cell>
          <cell r="N5761">
            <v>0</v>
          </cell>
          <cell r="O5761" t="str">
            <v>400000</v>
          </cell>
          <cell r="P5761" t="str">
            <v>400000</v>
          </cell>
          <cell r="Q5761">
            <v>0</v>
          </cell>
          <cell r="R5761">
            <v>0</v>
          </cell>
          <cell r="S5761">
            <v>0</v>
          </cell>
          <cell r="T5761" t="str">
            <v>000</v>
          </cell>
        </row>
        <row r="5762">
          <cell r="A5762" t="str">
            <v>1000</v>
          </cell>
          <cell r="B5762" t="str">
            <v>8848G</v>
          </cell>
          <cell r="J5762" t="str">
            <v>9M</v>
          </cell>
          <cell r="K5762" t="str">
            <v>08</v>
          </cell>
          <cell r="L5762" t="str">
            <v>01</v>
          </cell>
          <cell r="M5762" t="str">
            <v>S</v>
          </cell>
          <cell r="N5762">
            <v>0</v>
          </cell>
          <cell r="O5762" t="str">
            <v>400000</v>
          </cell>
          <cell r="P5762" t="str">
            <v>400000</v>
          </cell>
          <cell r="Q5762">
            <v>0</v>
          </cell>
          <cell r="R5762">
            <v>0</v>
          </cell>
          <cell r="S5762">
            <v>0</v>
          </cell>
          <cell r="T5762" t="str">
            <v>000</v>
          </cell>
        </row>
        <row r="5763">
          <cell r="A5763" t="str">
            <v>1000</v>
          </cell>
          <cell r="B5763" t="str">
            <v>8848G</v>
          </cell>
          <cell r="J5763" t="str">
            <v>9M</v>
          </cell>
          <cell r="K5763" t="str">
            <v>09</v>
          </cell>
          <cell r="L5763" t="str">
            <v>01</v>
          </cell>
          <cell r="M5763" t="str">
            <v>S</v>
          </cell>
          <cell r="N5763">
            <v>0</v>
          </cell>
          <cell r="O5763" t="str">
            <v>400000</v>
          </cell>
          <cell r="P5763" t="str">
            <v>400000</v>
          </cell>
          <cell r="Q5763">
            <v>0</v>
          </cell>
          <cell r="R5763">
            <v>0</v>
          </cell>
          <cell r="S5763">
            <v>0</v>
          </cell>
          <cell r="T5763" t="str">
            <v>000</v>
          </cell>
        </row>
        <row r="5764">
          <cell r="A5764" t="str">
            <v>1000</v>
          </cell>
          <cell r="B5764" t="str">
            <v>8848G</v>
          </cell>
          <cell r="J5764" t="str">
            <v>9M</v>
          </cell>
          <cell r="K5764" t="str">
            <v>09</v>
          </cell>
          <cell r="L5764" t="str">
            <v>01</v>
          </cell>
          <cell r="M5764" t="str">
            <v>S</v>
          </cell>
          <cell r="N5764">
            <v>0</v>
          </cell>
          <cell r="O5764" t="str">
            <v>400000</v>
          </cell>
          <cell r="P5764" t="str">
            <v>400000</v>
          </cell>
          <cell r="Q5764">
            <v>0</v>
          </cell>
          <cell r="R5764">
            <v>0</v>
          </cell>
          <cell r="S5764">
            <v>0</v>
          </cell>
          <cell r="T5764" t="str">
            <v>000</v>
          </cell>
        </row>
        <row r="5765">
          <cell r="A5765" t="str">
            <v>1000</v>
          </cell>
          <cell r="B5765" t="str">
            <v>8848G</v>
          </cell>
          <cell r="J5765" t="str">
            <v>9I</v>
          </cell>
          <cell r="K5765" t="str">
            <v>09</v>
          </cell>
          <cell r="L5765" t="str">
            <v>05</v>
          </cell>
          <cell r="M5765" t="str">
            <v>S</v>
          </cell>
          <cell r="N5765" t="str">
            <v>DOM-15/09/08</v>
          </cell>
          <cell r="O5765" t="str">
            <v>400000</v>
          </cell>
          <cell r="P5765" t="str">
            <v>400000</v>
          </cell>
          <cell r="Q5765">
            <v>0</v>
          </cell>
          <cell r="R5765">
            <v>0</v>
          </cell>
          <cell r="S5765">
            <v>0</v>
          </cell>
          <cell r="T5765" t="str">
            <v>000</v>
          </cell>
        </row>
        <row r="5766">
          <cell r="A5766" t="str">
            <v>1000</v>
          </cell>
          <cell r="B5766" t="str">
            <v>8848G</v>
          </cell>
          <cell r="J5766" t="str">
            <v>BQ</v>
          </cell>
          <cell r="K5766" t="str">
            <v>09</v>
          </cell>
          <cell r="L5766" t="str">
            <v>15</v>
          </cell>
          <cell r="M5766" t="str">
            <v>H</v>
          </cell>
          <cell r="N5766" t="str">
            <v>Vs 08/09/08</v>
          </cell>
          <cell r="O5766" t="str">
            <v>400000</v>
          </cell>
          <cell r="P5766" t="str">
            <v>400000</v>
          </cell>
          <cell r="Q5766">
            <v>0</v>
          </cell>
          <cell r="R5766">
            <v>0</v>
          </cell>
          <cell r="S5766">
            <v>0</v>
          </cell>
          <cell r="T5766" t="str">
            <v>000</v>
          </cell>
        </row>
        <row r="5767">
          <cell r="A5767" t="str">
            <v>1000</v>
          </cell>
          <cell r="B5767" t="str">
            <v>8848G</v>
          </cell>
          <cell r="J5767" t="str">
            <v>BQ</v>
          </cell>
          <cell r="K5767" t="str">
            <v>09</v>
          </cell>
          <cell r="L5767" t="str">
            <v>15</v>
          </cell>
          <cell r="M5767" t="str">
            <v>H</v>
          </cell>
          <cell r="N5767" t="str">
            <v>Vs 15/09/08</v>
          </cell>
          <cell r="O5767" t="str">
            <v>400000</v>
          </cell>
          <cell r="P5767" t="str">
            <v>400000</v>
          </cell>
          <cell r="Q5767">
            <v>0</v>
          </cell>
          <cell r="R5767">
            <v>0</v>
          </cell>
          <cell r="S5767">
            <v>0</v>
          </cell>
          <cell r="T5767" t="str">
            <v>000</v>
          </cell>
        </row>
        <row r="5768">
          <cell r="A5768" t="str">
            <v>1000</v>
          </cell>
          <cell r="B5768" t="str">
            <v>8853D</v>
          </cell>
          <cell r="J5768" t="str">
            <v>9I</v>
          </cell>
          <cell r="K5768" t="str">
            <v>09</v>
          </cell>
          <cell r="L5768" t="str">
            <v>05</v>
          </cell>
          <cell r="M5768" t="str">
            <v>S</v>
          </cell>
          <cell r="N5768" t="str">
            <v>Dom imp. ac 08/09/08 - KBC 11/09/08</v>
          </cell>
          <cell r="O5768" t="str">
            <v>400000</v>
          </cell>
          <cell r="P5768" t="str">
            <v>400000</v>
          </cell>
          <cell r="Q5768">
            <v>0</v>
          </cell>
          <cell r="R5768">
            <v>0</v>
          </cell>
          <cell r="S5768">
            <v>0</v>
          </cell>
          <cell r="T5768" t="str">
            <v>000</v>
          </cell>
        </row>
        <row r="5769">
          <cell r="A5769" t="str">
            <v>1000</v>
          </cell>
          <cell r="B5769" t="str">
            <v>8853D</v>
          </cell>
          <cell r="J5769" t="str">
            <v>9I</v>
          </cell>
          <cell r="K5769" t="str">
            <v>09</v>
          </cell>
          <cell r="L5769" t="str">
            <v>05</v>
          </cell>
          <cell r="M5769" t="str">
            <v>S</v>
          </cell>
          <cell r="N5769" t="str">
            <v>DOM 22/09/2008 IMPAYEE - Kbc 25/09/08</v>
          </cell>
          <cell r="O5769" t="str">
            <v>400000</v>
          </cell>
          <cell r="P5769" t="str">
            <v>400000</v>
          </cell>
          <cell r="Q5769">
            <v>0</v>
          </cell>
          <cell r="R5769">
            <v>0</v>
          </cell>
          <cell r="S5769">
            <v>0</v>
          </cell>
          <cell r="T5769" t="str">
            <v>000</v>
          </cell>
        </row>
        <row r="5770">
          <cell r="A5770" t="str">
            <v>1000</v>
          </cell>
          <cell r="B5770" t="str">
            <v>8853D</v>
          </cell>
          <cell r="J5770" t="str">
            <v>BQ</v>
          </cell>
          <cell r="K5770" t="str">
            <v>09</v>
          </cell>
          <cell r="L5770" t="str">
            <v>15</v>
          </cell>
          <cell r="M5770" t="str">
            <v>H</v>
          </cell>
          <cell r="N5770" t="str">
            <v>CCP 19/09/08</v>
          </cell>
          <cell r="O5770" t="str">
            <v>400000</v>
          </cell>
          <cell r="P5770" t="str">
            <v>400000</v>
          </cell>
          <cell r="Q5770">
            <v>0</v>
          </cell>
          <cell r="R5770">
            <v>0</v>
          </cell>
          <cell r="S5770">
            <v>0</v>
          </cell>
          <cell r="T5770" t="str">
            <v>000</v>
          </cell>
        </row>
        <row r="5771">
          <cell r="A5771" t="str">
            <v>1000</v>
          </cell>
          <cell r="B5771" t="str">
            <v>8853D</v>
          </cell>
          <cell r="J5771" t="str">
            <v>BQ</v>
          </cell>
          <cell r="K5771" t="str">
            <v>09</v>
          </cell>
          <cell r="L5771" t="str">
            <v>15</v>
          </cell>
          <cell r="M5771" t="str">
            <v>H</v>
          </cell>
          <cell r="N5771" t="str">
            <v>vs 22/09/2008 - Kbc 26/09/08</v>
          </cell>
          <cell r="O5771" t="str">
            <v>400000</v>
          </cell>
          <cell r="P5771" t="str">
            <v>400000</v>
          </cell>
          <cell r="Q5771">
            <v>0</v>
          </cell>
          <cell r="R5771">
            <v>0</v>
          </cell>
          <cell r="S5771">
            <v>0</v>
          </cell>
          <cell r="T5771" t="str">
            <v>000</v>
          </cell>
        </row>
        <row r="5772">
          <cell r="A5772" t="str">
            <v>1000</v>
          </cell>
          <cell r="B5772" t="str">
            <v>8853D</v>
          </cell>
          <cell r="J5772" t="str">
            <v>9F</v>
          </cell>
          <cell r="K5772" t="str">
            <v>09</v>
          </cell>
          <cell r="L5772" t="str">
            <v>01</v>
          </cell>
          <cell r="M5772" t="str">
            <v>S</v>
          </cell>
          <cell r="N5772">
            <v>0</v>
          </cell>
          <cell r="O5772" t="str">
            <v>400000</v>
          </cell>
          <cell r="P5772" t="str">
            <v>400000</v>
          </cell>
          <cell r="Q5772">
            <v>0</v>
          </cell>
          <cell r="R5772">
            <v>0</v>
          </cell>
          <cell r="S5772">
            <v>0</v>
          </cell>
          <cell r="T5772" t="str">
            <v>000</v>
          </cell>
        </row>
        <row r="5773">
          <cell r="A5773" t="str">
            <v>1000</v>
          </cell>
          <cell r="B5773" t="str">
            <v>8853D</v>
          </cell>
          <cell r="J5773" t="str">
            <v>9C</v>
          </cell>
          <cell r="K5773" t="str">
            <v>09</v>
          </cell>
          <cell r="L5773" t="str">
            <v>11</v>
          </cell>
          <cell r="M5773" t="str">
            <v>H</v>
          </cell>
          <cell r="N5773">
            <v>0</v>
          </cell>
          <cell r="O5773" t="str">
            <v>400000</v>
          </cell>
          <cell r="P5773" t="str">
            <v>400000</v>
          </cell>
          <cell r="Q5773">
            <v>0</v>
          </cell>
          <cell r="R5773">
            <v>0</v>
          </cell>
          <cell r="S5773">
            <v>0</v>
          </cell>
          <cell r="T5773" t="str">
            <v>000</v>
          </cell>
        </row>
        <row r="5774">
          <cell r="A5774" t="str">
            <v>1000</v>
          </cell>
          <cell r="B5774" t="str">
            <v>8853D</v>
          </cell>
          <cell r="J5774" t="str">
            <v>9M</v>
          </cell>
          <cell r="K5774" t="str">
            <v>09</v>
          </cell>
          <cell r="L5774" t="str">
            <v>01</v>
          </cell>
          <cell r="M5774" t="str">
            <v>S</v>
          </cell>
          <cell r="N5774">
            <v>0</v>
          </cell>
          <cell r="O5774" t="str">
            <v>400000</v>
          </cell>
          <cell r="P5774" t="str">
            <v>400000</v>
          </cell>
          <cell r="Q5774">
            <v>0</v>
          </cell>
          <cell r="R5774">
            <v>0</v>
          </cell>
          <cell r="S5774">
            <v>0</v>
          </cell>
          <cell r="T5774" t="str">
            <v>000</v>
          </cell>
        </row>
        <row r="5775">
          <cell r="A5775" t="str">
            <v>1000</v>
          </cell>
          <cell r="B5775" t="str">
            <v>8853D</v>
          </cell>
          <cell r="J5775" t="str">
            <v>BQ</v>
          </cell>
          <cell r="K5775" t="str">
            <v>09</v>
          </cell>
          <cell r="L5775" t="str">
            <v>15</v>
          </cell>
          <cell r="M5775" t="str">
            <v>H</v>
          </cell>
          <cell r="N5775" t="str">
            <v>Vs 08/09/08</v>
          </cell>
          <cell r="O5775" t="str">
            <v>400000</v>
          </cell>
          <cell r="P5775" t="str">
            <v>400000</v>
          </cell>
          <cell r="Q5775">
            <v>0</v>
          </cell>
          <cell r="R5775">
            <v>0</v>
          </cell>
          <cell r="S5775">
            <v>0</v>
          </cell>
          <cell r="T5775" t="str">
            <v>000</v>
          </cell>
        </row>
        <row r="5776">
          <cell r="A5776" t="str">
            <v>1000</v>
          </cell>
          <cell r="B5776" t="str">
            <v>8853D</v>
          </cell>
          <cell r="J5776" t="str">
            <v>9I</v>
          </cell>
          <cell r="K5776" t="str">
            <v>09</v>
          </cell>
          <cell r="L5776" t="str">
            <v>05</v>
          </cell>
          <cell r="M5776" t="str">
            <v>S</v>
          </cell>
          <cell r="N5776" t="str">
            <v>DOM-15/09/08</v>
          </cell>
          <cell r="O5776" t="str">
            <v>400000</v>
          </cell>
          <cell r="P5776" t="str">
            <v>400000</v>
          </cell>
          <cell r="Q5776">
            <v>0</v>
          </cell>
          <cell r="R5776">
            <v>0</v>
          </cell>
          <cell r="S5776">
            <v>0</v>
          </cell>
          <cell r="T5776" t="str">
            <v>000</v>
          </cell>
        </row>
        <row r="5777">
          <cell r="A5777" t="str">
            <v>1000</v>
          </cell>
          <cell r="B5777" t="str">
            <v>8958A</v>
          </cell>
          <cell r="J5777" t="str">
            <v>SA</v>
          </cell>
          <cell r="K5777" t="str">
            <v>08</v>
          </cell>
          <cell r="L5777" t="str">
            <v>15</v>
          </cell>
          <cell r="M5777" t="str">
            <v>H</v>
          </cell>
          <cell r="N5777">
            <v>0</v>
          </cell>
          <cell r="O5777" t="str">
            <v>400000</v>
          </cell>
          <cell r="P5777" t="str">
            <v>400000</v>
          </cell>
          <cell r="Q5777">
            <v>0</v>
          </cell>
          <cell r="R5777">
            <v>0</v>
          </cell>
          <cell r="S5777">
            <v>0</v>
          </cell>
          <cell r="T5777" t="str">
            <v>000</v>
          </cell>
        </row>
        <row r="5778">
          <cell r="A5778" t="str">
            <v>1000</v>
          </cell>
          <cell r="B5778" t="str">
            <v>9039A</v>
          </cell>
          <cell r="J5778" t="str">
            <v>BQ</v>
          </cell>
          <cell r="K5778" t="str">
            <v>10</v>
          </cell>
          <cell r="L5778" t="str">
            <v>15</v>
          </cell>
          <cell r="M5778" t="str">
            <v>H</v>
          </cell>
          <cell r="N5778" t="str">
            <v>s/Fact 3600227441 (Diff.=TVA ??)</v>
          </cell>
          <cell r="O5778" t="str">
            <v>400000</v>
          </cell>
          <cell r="P5778" t="str">
            <v>400000</v>
          </cell>
          <cell r="Q5778">
            <v>0</v>
          </cell>
          <cell r="R5778">
            <v>0</v>
          </cell>
          <cell r="S5778">
            <v>0</v>
          </cell>
          <cell r="T5778" t="str">
            <v>000</v>
          </cell>
        </row>
        <row r="5779">
          <cell r="A5779" t="str">
            <v>1000</v>
          </cell>
          <cell r="B5779" t="str">
            <v>9039A</v>
          </cell>
          <cell r="J5779" t="str">
            <v>9F</v>
          </cell>
          <cell r="K5779" t="str">
            <v>09</v>
          </cell>
          <cell r="L5779" t="str">
            <v>01</v>
          </cell>
          <cell r="M5779" t="str">
            <v>S</v>
          </cell>
          <cell r="N5779">
            <v>0</v>
          </cell>
          <cell r="O5779" t="str">
            <v>400000</v>
          </cell>
          <cell r="P5779" t="str">
            <v>400000</v>
          </cell>
          <cell r="Q5779">
            <v>0</v>
          </cell>
          <cell r="R5779">
            <v>0</v>
          </cell>
          <cell r="S5779">
            <v>0</v>
          </cell>
          <cell r="T5779" t="str">
            <v>000</v>
          </cell>
        </row>
        <row r="5780">
          <cell r="A5780" t="str">
            <v>1000</v>
          </cell>
          <cell r="B5780" t="str">
            <v>92000A</v>
          </cell>
          <cell r="J5780" t="str">
            <v>BQ</v>
          </cell>
          <cell r="K5780" t="str">
            <v>07</v>
          </cell>
          <cell r="L5780" t="str">
            <v>15</v>
          </cell>
          <cell r="M5780" t="str">
            <v>H</v>
          </cell>
          <cell r="N5780" t="str">
            <v>Betaald KN 3700225259 - Kbc 02/07/08</v>
          </cell>
          <cell r="O5780" t="str">
            <v>400000</v>
          </cell>
          <cell r="P5780" t="str">
            <v>400000</v>
          </cell>
          <cell r="Q5780" t="str">
            <v>11241A</v>
          </cell>
          <cell r="R5780">
            <v>0</v>
          </cell>
          <cell r="S5780">
            <v>0</v>
          </cell>
          <cell r="T5780" t="str">
            <v>000</v>
          </cell>
        </row>
        <row r="5781">
          <cell r="A5781" t="str">
            <v>1000</v>
          </cell>
          <cell r="B5781" t="str">
            <v>92000A</v>
          </cell>
          <cell r="J5781" t="str">
            <v>9C</v>
          </cell>
          <cell r="K5781" t="str">
            <v>05</v>
          </cell>
          <cell r="L5781" t="str">
            <v>11</v>
          </cell>
          <cell r="M5781" t="str">
            <v>H</v>
          </cell>
          <cell r="N5781">
            <v>0</v>
          </cell>
          <cell r="O5781" t="str">
            <v>400000</v>
          </cell>
          <cell r="P5781" t="str">
            <v>400000</v>
          </cell>
          <cell r="Q5781" t="str">
            <v>11241A</v>
          </cell>
          <cell r="R5781">
            <v>0</v>
          </cell>
          <cell r="S5781">
            <v>0</v>
          </cell>
          <cell r="T5781" t="str">
            <v>000</v>
          </cell>
        </row>
        <row r="5782">
          <cell r="A5782" t="str">
            <v>1000</v>
          </cell>
          <cell r="B5782" t="str">
            <v>9245D</v>
          </cell>
          <cell r="J5782" t="str">
            <v>9M</v>
          </cell>
          <cell r="K5782" t="str">
            <v>09</v>
          </cell>
          <cell r="L5782" t="str">
            <v>01</v>
          </cell>
          <cell r="M5782" t="str">
            <v>S</v>
          </cell>
          <cell r="N5782">
            <v>0</v>
          </cell>
          <cell r="O5782" t="str">
            <v>400000</v>
          </cell>
          <cell r="P5782" t="str">
            <v>400000</v>
          </cell>
          <cell r="Q5782">
            <v>0</v>
          </cell>
          <cell r="R5782">
            <v>0</v>
          </cell>
          <cell r="S5782">
            <v>0</v>
          </cell>
          <cell r="T5782" t="str">
            <v>000</v>
          </cell>
        </row>
        <row r="5783">
          <cell r="A5783" t="str">
            <v>1000</v>
          </cell>
          <cell r="B5783" t="str">
            <v>9378C</v>
          </cell>
          <cell r="J5783" t="str">
            <v>BQ</v>
          </cell>
          <cell r="K5783" t="str">
            <v>09</v>
          </cell>
          <cell r="L5783" t="str">
            <v>15</v>
          </cell>
          <cell r="M5783" t="str">
            <v>H</v>
          </cell>
          <cell r="N5783" t="str">
            <v>ac 15/09/08 - Fortis 19/09/08</v>
          </cell>
          <cell r="O5783" t="str">
            <v>400000</v>
          </cell>
          <cell r="P5783" t="str">
            <v>400000</v>
          </cell>
          <cell r="Q5783">
            <v>0</v>
          </cell>
          <cell r="R5783">
            <v>0</v>
          </cell>
          <cell r="S5783">
            <v>0</v>
          </cell>
          <cell r="T5783" t="str">
            <v>000</v>
          </cell>
        </row>
        <row r="5784">
          <cell r="A5784" t="str">
            <v>1000</v>
          </cell>
          <cell r="B5784" t="str">
            <v>9378C</v>
          </cell>
          <cell r="J5784" t="str">
            <v>AL</v>
          </cell>
          <cell r="K5784" t="str">
            <v>09</v>
          </cell>
          <cell r="L5784" t="str">
            <v>01</v>
          </cell>
          <cell r="M5784" t="str">
            <v>S</v>
          </cell>
          <cell r="N5784">
            <v>0</v>
          </cell>
          <cell r="O5784" t="str">
            <v>400000</v>
          </cell>
          <cell r="P5784" t="str">
            <v>400000</v>
          </cell>
          <cell r="Q5784">
            <v>0</v>
          </cell>
          <cell r="R5784">
            <v>0</v>
          </cell>
          <cell r="S5784">
            <v>0</v>
          </cell>
          <cell r="T5784" t="str">
            <v>000</v>
          </cell>
        </row>
        <row r="5785">
          <cell r="A5785" t="str">
            <v>1000</v>
          </cell>
          <cell r="B5785" t="str">
            <v>9378C</v>
          </cell>
          <cell r="J5785" t="str">
            <v>AL</v>
          </cell>
          <cell r="K5785" t="str">
            <v>09</v>
          </cell>
          <cell r="L5785" t="str">
            <v>01</v>
          </cell>
          <cell r="M5785" t="str">
            <v>S</v>
          </cell>
          <cell r="N5785">
            <v>0</v>
          </cell>
          <cell r="O5785" t="str">
            <v>400000</v>
          </cell>
          <cell r="P5785" t="str">
            <v>400000</v>
          </cell>
          <cell r="Q5785">
            <v>0</v>
          </cell>
          <cell r="R5785">
            <v>0</v>
          </cell>
          <cell r="S5785">
            <v>0</v>
          </cell>
          <cell r="T5785" t="str">
            <v>000</v>
          </cell>
        </row>
        <row r="5786">
          <cell r="A5786" t="str">
            <v>1000</v>
          </cell>
          <cell r="B5786" t="str">
            <v>9378C</v>
          </cell>
          <cell r="J5786" t="str">
            <v>AL</v>
          </cell>
          <cell r="K5786" t="str">
            <v>09</v>
          </cell>
          <cell r="L5786" t="str">
            <v>01</v>
          </cell>
          <cell r="M5786" t="str">
            <v>S</v>
          </cell>
          <cell r="N5786">
            <v>0</v>
          </cell>
          <cell r="O5786" t="str">
            <v>400000</v>
          </cell>
          <cell r="P5786" t="str">
            <v>400000</v>
          </cell>
          <cell r="Q5786">
            <v>0</v>
          </cell>
          <cell r="R5786">
            <v>0</v>
          </cell>
          <cell r="S5786">
            <v>0</v>
          </cell>
          <cell r="T5786" t="str">
            <v>000</v>
          </cell>
        </row>
        <row r="5787">
          <cell r="A5787" t="str">
            <v>1000</v>
          </cell>
          <cell r="B5787" t="str">
            <v>9378C</v>
          </cell>
          <cell r="J5787" t="str">
            <v>9Z</v>
          </cell>
          <cell r="K5787" t="str">
            <v>09</v>
          </cell>
          <cell r="L5787" t="str">
            <v>14</v>
          </cell>
          <cell r="M5787" t="str">
            <v>H</v>
          </cell>
          <cell r="N5787" t="str">
            <v>COUPONING S0836</v>
          </cell>
          <cell r="O5787" t="str">
            <v>400000</v>
          </cell>
          <cell r="P5787" t="str">
            <v>400000</v>
          </cell>
          <cell r="Q5787">
            <v>0</v>
          </cell>
          <cell r="R5787">
            <v>0</v>
          </cell>
          <cell r="S5787">
            <v>0</v>
          </cell>
          <cell r="T5787" t="str">
            <v>000</v>
          </cell>
        </row>
        <row r="5788">
          <cell r="A5788" t="str">
            <v>1000</v>
          </cell>
          <cell r="B5788" t="str">
            <v>9378C</v>
          </cell>
          <cell r="J5788" t="str">
            <v>9F</v>
          </cell>
          <cell r="K5788" t="str">
            <v>09</v>
          </cell>
          <cell r="L5788" t="str">
            <v>01</v>
          </cell>
          <cell r="M5788" t="str">
            <v>S</v>
          </cell>
          <cell r="N5788">
            <v>0</v>
          </cell>
          <cell r="O5788" t="str">
            <v>400000</v>
          </cell>
          <cell r="P5788" t="str">
            <v>400000</v>
          </cell>
          <cell r="Q5788">
            <v>0</v>
          </cell>
          <cell r="R5788">
            <v>0</v>
          </cell>
          <cell r="S5788">
            <v>0</v>
          </cell>
          <cell r="T5788" t="str">
            <v>000</v>
          </cell>
        </row>
        <row r="5789">
          <cell r="A5789" t="str">
            <v>1000</v>
          </cell>
          <cell r="B5789" t="str">
            <v>9378C</v>
          </cell>
          <cell r="J5789" t="str">
            <v>9C</v>
          </cell>
          <cell r="K5789" t="str">
            <v>09</v>
          </cell>
          <cell r="L5789" t="str">
            <v>11</v>
          </cell>
          <cell r="M5789" t="str">
            <v>H</v>
          </cell>
          <cell r="N5789">
            <v>0</v>
          </cell>
          <cell r="O5789" t="str">
            <v>400000</v>
          </cell>
          <cell r="P5789" t="str">
            <v>400000</v>
          </cell>
          <cell r="Q5789">
            <v>0</v>
          </cell>
          <cell r="R5789">
            <v>0</v>
          </cell>
          <cell r="S5789">
            <v>0</v>
          </cell>
          <cell r="T5789" t="str">
            <v>000</v>
          </cell>
        </row>
        <row r="5790">
          <cell r="A5790" t="str">
            <v>1000</v>
          </cell>
          <cell r="B5790" t="str">
            <v>9378C</v>
          </cell>
          <cell r="J5790" t="str">
            <v>9M</v>
          </cell>
          <cell r="K5790" t="str">
            <v>09</v>
          </cell>
          <cell r="L5790" t="str">
            <v>01</v>
          </cell>
          <cell r="M5790" t="str">
            <v>S</v>
          </cell>
          <cell r="N5790">
            <v>0</v>
          </cell>
          <cell r="O5790" t="str">
            <v>400000</v>
          </cell>
          <cell r="P5790" t="str">
            <v>400000</v>
          </cell>
          <cell r="Q5790">
            <v>0</v>
          </cell>
          <cell r="R5790">
            <v>0</v>
          </cell>
          <cell r="S5790">
            <v>0</v>
          </cell>
          <cell r="T5790" t="str">
            <v>000</v>
          </cell>
        </row>
        <row r="5791">
          <cell r="A5791" t="str">
            <v>1000</v>
          </cell>
          <cell r="B5791" t="str">
            <v>9378C</v>
          </cell>
          <cell r="J5791" t="str">
            <v>9M</v>
          </cell>
          <cell r="K5791" t="str">
            <v>09</v>
          </cell>
          <cell r="L5791" t="str">
            <v>01</v>
          </cell>
          <cell r="M5791" t="str">
            <v>S</v>
          </cell>
          <cell r="N5791">
            <v>0</v>
          </cell>
          <cell r="O5791" t="str">
            <v>400000</v>
          </cell>
          <cell r="P5791" t="str">
            <v>400000</v>
          </cell>
          <cell r="Q5791">
            <v>0</v>
          </cell>
          <cell r="R5791">
            <v>0</v>
          </cell>
          <cell r="S5791">
            <v>0</v>
          </cell>
          <cell r="T5791" t="str">
            <v>000</v>
          </cell>
        </row>
        <row r="5792">
          <cell r="A5792" t="str">
            <v>1000</v>
          </cell>
          <cell r="B5792" t="str">
            <v>9378C</v>
          </cell>
          <cell r="J5792" t="str">
            <v>9M</v>
          </cell>
          <cell r="K5792" t="str">
            <v>09</v>
          </cell>
          <cell r="L5792" t="str">
            <v>01</v>
          </cell>
          <cell r="M5792" t="str">
            <v>S</v>
          </cell>
          <cell r="N5792">
            <v>0</v>
          </cell>
          <cell r="O5792" t="str">
            <v>400000</v>
          </cell>
          <cell r="P5792" t="str">
            <v>400000</v>
          </cell>
          <cell r="Q5792">
            <v>0</v>
          </cell>
          <cell r="R5792">
            <v>0</v>
          </cell>
          <cell r="S5792">
            <v>0</v>
          </cell>
          <cell r="T5792" t="str">
            <v>000</v>
          </cell>
        </row>
        <row r="5793">
          <cell r="A5793" t="str">
            <v>1000</v>
          </cell>
          <cell r="B5793" t="str">
            <v>9378C</v>
          </cell>
          <cell r="J5793" t="str">
            <v>BQ</v>
          </cell>
          <cell r="K5793" t="str">
            <v>09</v>
          </cell>
          <cell r="L5793" t="str">
            <v>15</v>
          </cell>
          <cell r="M5793" t="str">
            <v>H</v>
          </cell>
          <cell r="N5793" t="str">
            <v>acompte du 080908</v>
          </cell>
          <cell r="O5793" t="str">
            <v>400000</v>
          </cell>
          <cell r="P5793" t="str">
            <v>400000</v>
          </cell>
          <cell r="Q5793">
            <v>0</v>
          </cell>
          <cell r="R5793">
            <v>0</v>
          </cell>
          <cell r="S5793">
            <v>0</v>
          </cell>
          <cell r="T5793" t="str">
            <v>000</v>
          </cell>
        </row>
        <row r="5794">
          <cell r="A5794" t="str">
            <v>1000</v>
          </cell>
          <cell r="B5794" t="str">
            <v>9740J</v>
          </cell>
          <cell r="J5794" t="str">
            <v>9C</v>
          </cell>
          <cell r="K5794" t="str">
            <v>07</v>
          </cell>
          <cell r="L5794" t="str">
            <v>11</v>
          </cell>
          <cell r="M5794" t="str">
            <v>H</v>
          </cell>
          <cell r="N5794">
            <v>0</v>
          </cell>
          <cell r="O5794" t="str">
            <v>400000</v>
          </cell>
          <cell r="P5794" t="str">
            <v>400000</v>
          </cell>
          <cell r="Q5794">
            <v>0</v>
          </cell>
          <cell r="R5794">
            <v>0</v>
          </cell>
          <cell r="S5794">
            <v>0</v>
          </cell>
          <cell r="T5794" t="str">
            <v>000</v>
          </cell>
        </row>
        <row r="5795">
          <cell r="A5795" t="str">
            <v>1000</v>
          </cell>
          <cell r="B5795" t="str">
            <v>99998A</v>
          </cell>
          <cell r="J5795" t="str">
            <v>9Z</v>
          </cell>
          <cell r="K5795" t="str">
            <v>10</v>
          </cell>
          <cell r="L5795" t="str">
            <v>04</v>
          </cell>
          <cell r="M5795" t="str">
            <v>S</v>
          </cell>
          <cell r="N5795" t="str">
            <v>Bijdrage WWF Dag Allemaal</v>
          </cell>
          <cell r="O5795" t="str">
            <v>400000</v>
          </cell>
          <cell r="P5795" t="str">
            <v>400000</v>
          </cell>
          <cell r="Q5795" t="str">
            <v>10815A</v>
          </cell>
          <cell r="R5795">
            <v>0</v>
          </cell>
          <cell r="S5795">
            <v>0</v>
          </cell>
          <cell r="T5795" t="str">
            <v>000</v>
          </cell>
        </row>
        <row r="5796">
          <cell r="A5796" t="str">
            <v>1000</v>
          </cell>
          <cell r="B5796" t="str">
            <v>99998A</v>
          </cell>
          <cell r="J5796" t="str">
            <v>9Z</v>
          </cell>
          <cell r="K5796" t="str">
            <v>10</v>
          </cell>
          <cell r="L5796" t="str">
            <v>04</v>
          </cell>
          <cell r="M5796" t="str">
            <v>S</v>
          </cell>
          <cell r="N5796" t="str">
            <v>Bijdrage WWF Dag Allemaal</v>
          </cell>
          <cell r="O5796" t="str">
            <v>400000</v>
          </cell>
          <cell r="P5796" t="str">
            <v>400000</v>
          </cell>
          <cell r="Q5796" t="str">
            <v>10441A</v>
          </cell>
          <cell r="R5796">
            <v>0</v>
          </cell>
          <cell r="S5796">
            <v>0</v>
          </cell>
          <cell r="T5796" t="str">
            <v>000</v>
          </cell>
        </row>
        <row r="5797">
          <cell r="A5797" t="str">
            <v>1000</v>
          </cell>
          <cell r="B5797" t="str">
            <v>99998A</v>
          </cell>
          <cell r="J5797" t="str">
            <v>9Z</v>
          </cell>
          <cell r="K5797" t="str">
            <v>10</v>
          </cell>
          <cell r="L5797" t="str">
            <v>04</v>
          </cell>
          <cell r="M5797" t="str">
            <v>S</v>
          </cell>
          <cell r="N5797" t="str">
            <v>Bijdrage WWF Dag Allemaal</v>
          </cell>
          <cell r="O5797" t="str">
            <v>400000</v>
          </cell>
          <cell r="P5797" t="str">
            <v>400000</v>
          </cell>
          <cell r="Q5797" t="str">
            <v>10442A</v>
          </cell>
          <cell r="R5797">
            <v>0</v>
          </cell>
          <cell r="S5797">
            <v>0</v>
          </cell>
          <cell r="T5797" t="str">
            <v>000</v>
          </cell>
        </row>
        <row r="5798">
          <cell r="A5798" t="str">
            <v>1000</v>
          </cell>
          <cell r="B5798" t="str">
            <v>A3876</v>
          </cell>
          <cell r="J5798" t="str">
            <v>9A</v>
          </cell>
          <cell r="K5798" t="str">
            <v>09</v>
          </cell>
          <cell r="L5798" t="str">
            <v>01</v>
          </cell>
          <cell r="M5798" t="str">
            <v>S</v>
          </cell>
          <cell r="N5798">
            <v>0</v>
          </cell>
          <cell r="O5798" t="str">
            <v>400000</v>
          </cell>
          <cell r="P5798" t="str">
            <v>400000</v>
          </cell>
          <cell r="Q5798">
            <v>0</v>
          </cell>
          <cell r="R5798">
            <v>0</v>
          </cell>
          <cell r="S5798">
            <v>0</v>
          </cell>
          <cell r="T5798" t="str">
            <v>000</v>
          </cell>
        </row>
        <row r="5799">
          <cell r="A5799" t="str">
            <v>1000</v>
          </cell>
          <cell r="B5799" t="str">
            <v>A3876</v>
          </cell>
          <cell r="J5799" t="str">
            <v>9B</v>
          </cell>
          <cell r="K5799" t="str">
            <v>10</v>
          </cell>
          <cell r="L5799" t="str">
            <v>11</v>
          </cell>
          <cell r="M5799" t="str">
            <v>H</v>
          </cell>
          <cell r="N5799">
            <v>0</v>
          </cell>
          <cell r="O5799" t="str">
            <v>400000</v>
          </cell>
          <cell r="P5799" t="str">
            <v>400000</v>
          </cell>
          <cell r="Q5799">
            <v>0</v>
          </cell>
          <cell r="R5799">
            <v>0</v>
          </cell>
          <cell r="S5799">
            <v>0</v>
          </cell>
          <cell r="T5799" t="str">
            <v>000</v>
          </cell>
        </row>
        <row r="5800">
          <cell r="A5800" t="str">
            <v>1000</v>
          </cell>
          <cell r="B5800" t="str">
            <v>A4890</v>
          </cell>
          <cell r="J5800" t="str">
            <v>9A</v>
          </cell>
          <cell r="K5800" t="str">
            <v>09</v>
          </cell>
          <cell r="L5800" t="str">
            <v>01</v>
          </cell>
          <cell r="M5800" t="str">
            <v>S</v>
          </cell>
          <cell r="N5800">
            <v>0</v>
          </cell>
          <cell r="O5800" t="str">
            <v>400000</v>
          </cell>
          <cell r="P5800" t="str">
            <v>400000</v>
          </cell>
          <cell r="Q5800">
            <v>0</v>
          </cell>
          <cell r="R5800">
            <v>0</v>
          </cell>
          <cell r="S5800">
            <v>0</v>
          </cell>
          <cell r="T5800" t="str">
            <v>000</v>
          </cell>
        </row>
        <row r="5801">
          <cell r="A5801" t="str">
            <v>1000</v>
          </cell>
          <cell r="B5801" t="str">
            <v>A4890</v>
          </cell>
          <cell r="J5801" t="str">
            <v>9B</v>
          </cell>
          <cell r="K5801" t="str">
            <v>10</v>
          </cell>
          <cell r="L5801" t="str">
            <v>11</v>
          </cell>
          <cell r="M5801" t="str">
            <v>H</v>
          </cell>
          <cell r="N5801">
            <v>0</v>
          </cell>
          <cell r="O5801" t="str">
            <v>400000</v>
          </cell>
          <cell r="P5801" t="str">
            <v>400000</v>
          </cell>
          <cell r="Q5801">
            <v>0</v>
          </cell>
          <cell r="R5801">
            <v>0</v>
          </cell>
          <cell r="S5801">
            <v>0</v>
          </cell>
          <cell r="T5801" t="str">
            <v>000</v>
          </cell>
        </row>
        <row r="5802">
          <cell r="A5802" t="str">
            <v>1000</v>
          </cell>
          <cell r="B5802" t="str">
            <v>A4981</v>
          </cell>
          <cell r="J5802" t="str">
            <v>9A</v>
          </cell>
          <cell r="K5802" t="str">
            <v>08</v>
          </cell>
          <cell r="L5802" t="str">
            <v>01</v>
          </cell>
          <cell r="M5802" t="str">
            <v>S</v>
          </cell>
          <cell r="N5802">
            <v>0</v>
          </cell>
          <cell r="O5802" t="str">
            <v>400000</v>
          </cell>
          <cell r="P5802" t="str">
            <v>400000</v>
          </cell>
          <cell r="Q5802">
            <v>0</v>
          </cell>
          <cell r="R5802">
            <v>0</v>
          </cell>
          <cell r="S5802">
            <v>0</v>
          </cell>
          <cell r="T5802" t="str">
            <v>000</v>
          </cell>
        </row>
        <row r="5803">
          <cell r="A5803" t="str">
            <v>1000</v>
          </cell>
          <cell r="B5803" t="str">
            <v>A4981</v>
          </cell>
          <cell r="J5803" t="str">
            <v>9A</v>
          </cell>
          <cell r="K5803" t="str">
            <v>09</v>
          </cell>
          <cell r="L5803" t="str">
            <v>01</v>
          </cell>
          <cell r="M5803" t="str">
            <v>S</v>
          </cell>
          <cell r="N5803">
            <v>0</v>
          </cell>
          <cell r="O5803" t="str">
            <v>400000</v>
          </cell>
          <cell r="P5803" t="str">
            <v>400000</v>
          </cell>
          <cell r="Q5803">
            <v>0</v>
          </cell>
          <cell r="R5803">
            <v>0</v>
          </cell>
          <cell r="S5803">
            <v>0</v>
          </cell>
          <cell r="T5803" t="str">
            <v>000</v>
          </cell>
        </row>
        <row r="5804">
          <cell r="A5804" t="str">
            <v>1000</v>
          </cell>
          <cell r="B5804" t="str">
            <v>A4981</v>
          </cell>
          <cell r="J5804" t="str">
            <v>9A</v>
          </cell>
          <cell r="K5804" t="str">
            <v>09</v>
          </cell>
          <cell r="L5804" t="str">
            <v>01</v>
          </cell>
          <cell r="M5804" t="str">
            <v>S</v>
          </cell>
          <cell r="N5804">
            <v>0</v>
          </cell>
          <cell r="O5804" t="str">
            <v>400000</v>
          </cell>
          <cell r="P5804" t="str">
            <v>400000</v>
          </cell>
          <cell r="Q5804">
            <v>0</v>
          </cell>
          <cell r="R5804">
            <v>0</v>
          </cell>
          <cell r="S5804">
            <v>0</v>
          </cell>
          <cell r="T5804" t="str">
            <v>000</v>
          </cell>
        </row>
        <row r="5805">
          <cell r="A5805" t="str">
            <v>1000</v>
          </cell>
          <cell r="B5805" t="str">
            <v>A4981</v>
          </cell>
          <cell r="J5805" t="str">
            <v>9A</v>
          </cell>
          <cell r="K5805" t="str">
            <v>09</v>
          </cell>
          <cell r="L5805" t="str">
            <v>01</v>
          </cell>
          <cell r="M5805" t="str">
            <v>S</v>
          </cell>
          <cell r="N5805">
            <v>0</v>
          </cell>
          <cell r="O5805" t="str">
            <v>400000</v>
          </cell>
          <cell r="P5805" t="str">
            <v>400000</v>
          </cell>
          <cell r="Q5805">
            <v>0</v>
          </cell>
          <cell r="R5805">
            <v>0</v>
          </cell>
          <cell r="S5805">
            <v>0</v>
          </cell>
          <cell r="T5805" t="str">
            <v>000</v>
          </cell>
        </row>
        <row r="5806">
          <cell r="A5806" t="str">
            <v>1000</v>
          </cell>
          <cell r="B5806" t="str">
            <v>A4981</v>
          </cell>
          <cell r="J5806" t="str">
            <v>9B</v>
          </cell>
          <cell r="K5806" t="str">
            <v>05</v>
          </cell>
          <cell r="L5806" t="str">
            <v>11</v>
          </cell>
          <cell r="M5806" t="str">
            <v>H</v>
          </cell>
          <cell r="N5806">
            <v>0</v>
          </cell>
          <cell r="O5806" t="str">
            <v>400000</v>
          </cell>
          <cell r="P5806" t="str">
            <v>400000</v>
          </cell>
          <cell r="Q5806">
            <v>0</v>
          </cell>
          <cell r="R5806">
            <v>0</v>
          </cell>
          <cell r="S5806">
            <v>0</v>
          </cell>
          <cell r="T5806" t="str">
            <v>000</v>
          </cell>
        </row>
        <row r="5807">
          <cell r="A5807" t="str">
            <v>1000</v>
          </cell>
          <cell r="B5807" t="str">
            <v>A4981</v>
          </cell>
          <cell r="J5807" t="str">
            <v>BQ</v>
          </cell>
          <cell r="K5807" t="str">
            <v>07</v>
          </cell>
          <cell r="L5807" t="str">
            <v>15</v>
          </cell>
          <cell r="M5807" t="str">
            <v>H</v>
          </cell>
          <cell r="N5807" t="str">
            <v>Paie NC 973/800276</v>
          </cell>
          <cell r="O5807" t="str">
            <v>400000</v>
          </cell>
          <cell r="P5807" t="str">
            <v>400000</v>
          </cell>
          <cell r="Q5807">
            <v>0</v>
          </cell>
          <cell r="R5807">
            <v>0</v>
          </cell>
          <cell r="S5807">
            <v>0</v>
          </cell>
          <cell r="T5807" t="str">
            <v>000</v>
          </cell>
        </row>
        <row r="5808">
          <cell r="A5808" t="str">
            <v>1000</v>
          </cell>
          <cell r="B5808" t="str">
            <v>A7620</v>
          </cell>
          <cell r="J5808" t="str">
            <v>BQ</v>
          </cell>
          <cell r="K5808" t="str">
            <v>08</v>
          </cell>
          <cell r="L5808" t="str">
            <v>15</v>
          </cell>
          <cell r="M5808" t="str">
            <v>H</v>
          </cell>
          <cell r="N5808" t="str">
            <v>Paie. partiel s/fact. 3880116818 - Ccp 28/08/08</v>
          </cell>
          <cell r="O5808" t="str">
            <v>400000</v>
          </cell>
          <cell r="P5808" t="str">
            <v>400000</v>
          </cell>
          <cell r="Q5808">
            <v>0</v>
          </cell>
          <cell r="R5808">
            <v>0</v>
          </cell>
          <cell r="S5808">
            <v>0</v>
          </cell>
          <cell r="T5808" t="str">
            <v>000</v>
          </cell>
        </row>
        <row r="5809">
          <cell r="A5809" t="str">
            <v>1000</v>
          </cell>
          <cell r="B5809" t="str">
            <v>A7620</v>
          </cell>
          <cell r="J5809" t="str">
            <v>9C</v>
          </cell>
          <cell r="K5809" t="str">
            <v>08</v>
          </cell>
          <cell r="L5809" t="str">
            <v>11</v>
          </cell>
          <cell r="M5809" t="str">
            <v>H</v>
          </cell>
          <cell r="N5809">
            <v>0</v>
          </cell>
          <cell r="O5809" t="str">
            <v>400000</v>
          </cell>
          <cell r="P5809" t="str">
            <v>400000</v>
          </cell>
          <cell r="Q5809">
            <v>0</v>
          </cell>
          <cell r="R5809">
            <v>0</v>
          </cell>
          <cell r="S5809">
            <v>0</v>
          </cell>
          <cell r="T5809" t="str">
            <v>000</v>
          </cell>
        </row>
        <row r="5810">
          <cell r="A5810" t="str">
            <v>1000</v>
          </cell>
          <cell r="B5810" t="str">
            <v>A7620</v>
          </cell>
          <cell r="J5810" t="str">
            <v>9M</v>
          </cell>
          <cell r="K5810" t="str">
            <v>03</v>
          </cell>
          <cell r="L5810" t="str">
            <v>01</v>
          </cell>
          <cell r="M5810" t="str">
            <v>S</v>
          </cell>
          <cell r="N5810">
            <v>0</v>
          </cell>
          <cell r="O5810" t="str">
            <v>400000</v>
          </cell>
          <cell r="P5810" t="str">
            <v>400000</v>
          </cell>
          <cell r="Q5810">
            <v>0</v>
          </cell>
          <cell r="R5810">
            <v>0</v>
          </cell>
          <cell r="S5810">
            <v>0</v>
          </cell>
          <cell r="T5810" t="str">
            <v>000</v>
          </cell>
        </row>
        <row r="5811">
          <cell r="A5811" t="str">
            <v>1000</v>
          </cell>
          <cell r="B5811" t="str">
            <v>A7620</v>
          </cell>
          <cell r="J5811" t="str">
            <v>9M</v>
          </cell>
          <cell r="K5811" t="str">
            <v>06</v>
          </cell>
          <cell r="L5811" t="str">
            <v>01</v>
          </cell>
          <cell r="M5811" t="str">
            <v>S</v>
          </cell>
          <cell r="N5811">
            <v>0</v>
          </cell>
          <cell r="O5811" t="str">
            <v>400000</v>
          </cell>
          <cell r="P5811" t="str">
            <v>400000</v>
          </cell>
          <cell r="Q5811">
            <v>0</v>
          </cell>
          <cell r="R5811">
            <v>0</v>
          </cell>
          <cell r="S5811">
            <v>0</v>
          </cell>
          <cell r="T5811" t="str">
            <v>000</v>
          </cell>
        </row>
        <row r="5812">
          <cell r="A5812" t="str">
            <v>1000</v>
          </cell>
          <cell r="B5812" t="str">
            <v>A7620</v>
          </cell>
          <cell r="J5812" t="str">
            <v>9M</v>
          </cell>
          <cell r="K5812" t="str">
            <v>06</v>
          </cell>
          <cell r="L5812" t="str">
            <v>01</v>
          </cell>
          <cell r="M5812" t="str">
            <v>S</v>
          </cell>
          <cell r="N5812">
            <v>0</v>
          </cell>
          <cell r="O5812" t="str">
            <v>400000</v>
          </cell>
          <cell r="P5812" t="str">
            <v>400000</v>
          </cell>
          <cell r="Q5812">
            <v>0</v>
          </cell>
          <cell r="R5812">
            <v>0</v>
          </cell>
          <cell r="S5812">
            <v>0</v>
          </cell>
          <cell r="T5812" t="str">
            <v>000</v>
          </cell>
        </row>
        <row r="5813">
          <cell r="A5813" t="str">
            <v>1000</v>
          </cell>
          <cell r="B5813" t="str">
            <v>A8818</v>
          </cell>
          <cell r="J5813" t="str">
            <v>9B</v>
          </cell>
          <cell r="K5813" t="str">
            <v>08</v>
          </cell>
          <cell r="L5813" t="str">
            <v>11</v>
          </cell>
          <cell r="M5813" t="str">
            <v>H</v>
          </cell>
          <cell r="N5813">
            <v>0</v>
          </cell>
          <cell r="O5813" t="str">
            <v>400000</v>
          </cell>
          <cell r="P5813" t="str">
            <v>400000</v>
          </cell>
          <cell r="Q5813">
            <v>0</v>
          </cell>
          <cell r="R5813">
            <v>0</v>
          </cell>
          <cell r="S5813">
            <v>0</v>
          </cell>
          <cell r="T5813" t="str">
            <v>000</v>
          </cell>
        </row>
        <row r="5814">
          <cell r="A5814" t="str">
            <v>1000</v>
          </cell>
          <cell r="B5814" t="str">
            <v>A9469</v>
          </cell>
          <cell r="J5814" t="str">
            <v>9M</v>
          </cell>
          <cell r="K5814" t="str">
            <v>09</v>
          </cell>
          <cell r="L5814" t="str">
            <v>01</v>
          </cell>
          <cell r="M5814" t="str">
            <v>S</v>
          </cell>
          <cell r="N5814">
            <v>0</v>
          </cell>
          <cell r="O5814" t="str">
            <v>400000</v>
          </cell>
          <cell r="P5814" t="str">
            <v>400000</v>
          </cell>
          <cell r="Q5814">
            <v>0</v>
          </cell>
          <cell r="R5814">
            <v>0</v>
          </cell>
          <cell r="S5814">
            <v>0</v>
          </cell>
          <cell r="T5814" t="str">
            <v>000</v>
          </cell>
        </row>
        <row r="5815">
          <cell r="A5815" t="str">
            <v>1000</v>
          </cell>
          <cell r="B5815" t="str">
            <v>B1143</v>
          </cell>
          <cell r="J5815" t="str">
            <v>9A</v>
          </cell>
          <cell r="K5815" t="str">
            <v>05</v>
          </cell>
          <cell r="L5815" t="str">
            <v>01</v>
          </cell>
          <cell r="M5815" t="str">
            <v>S</v>
          </cell>
          <cell r="N5815">
            <v>0</v>
          </cell>
          <cell r="O5815" t="str">
            <v>400000</v>
          </cell>
          <cell r="P5815" t="str">
            <v>400000</v>
          </cell>
          <cell r="Q5815">
            <v>0</v>
          </cell>
          <cell r="R5815">
            <v>0</v>
          </cell>
          <cell r="S5815">
            <v>0</v>
          </cell>
          <cell r="T5815" t="str">
            <v>000</v>
          </cell>
        </row>
        <row r="5816">
          <cell r="A5816" t="str">
            <v>1000</v>
          </cell>
          <cell r="B5816" t="str">
            <v>B1143</v>
          </cell>
          <cell r="J5816" t="str">
            <v>9A</v>
          </cell>
          <cell r="K5816" t="str">
            <v>08</v>
          </cell>
          <cell r="L5816" t="str">
            <v>01</v>
          </cell>
          <cell r="M5816" t="str">
            <v>S</v>
          </cell>
          <cell r="N5816">
            <v>0</v>
          </cell>
          <cell r="O5816" t="str">
            <v>400000</v>
          </cell>
          <cell r="P5816" t="str">
            <v>400000</v>
          </cell>
          <cell r="Q5816">
            <v>0</v>
          </cell>
          <cell r="R5816">
            <v>0</v>
          </cell>
          <cell r="S5816">
            <v>0</v>
          </cell>
          <cell r="T5816" t="str">
            <v>000</v>
          </cell>
        </row>
        <row r="5817">
          <cell r="A5817" t="str">
            <v>1000</v>
          </cell>
          <cell r="B5817" t="str">
            <v>B1143</v>
          </cell>
          <cell r="J5817" t="str">
            <v>9B</v>
          </cell>
          <cell r="K5817" t="str">
            <v>11</v>
          </cell>
          <cell r="L5817" t="str">
            <v>11</v>
          </cell>
          <cell r="M5817" t="str">
            <v>H</v>
          </cell>
          <cell r="N5817">
            <v>0</v>
          </cell>
          <cell r="O5817" t="str">
            <v>400000</v>
          </cell>
          <cell r="P5817" t="str">
            <v>400000</v>
          </cell>
          <cell r="Q5817">
            <v>0</v>
          </cell>
          <cell r="R5817">
            <v>0</v>
          </cell>
          <cell r="S5817">
            <v>0</v>
          </cell>
          <cell r="T5817" t="str">
            <v>000</v>
          </cell>
        </row>
        <row r="5818">
          <cell r="A5818" t="str">
            <v>1000</v>
          </cell>
          <cell r="B5818" t="str">
            <v>B1143</v>
          </cell>
          <cell r="J5818" t="str">
            <v>BQ</v>
          </cell>
          <cell r="K5818" t="str">
            <v>03</v>
          </cell>
          <cell r="L5818" t="str">
            <v>15</v>
          </cell>
          <cell r="M5818" t="str">
            <v>H</v>
          </cell>
          <cell r="N5818" t="str">
            <v>paie.partiel s/fact. 972/700106 - Fortis 30/03/07</v>
          </cell>
          <cell r="O5818" t="str">
            <v>400000</v>
          </cell>
          <cell r="P5818" t="str">
            <v>400000</v>
          </cell>
          <cell r="Q5818">
            <v>0</v>
          </cell>
          <cell r="R5818">
            <v>0</v>
          </cell>
          <cell r="S5818">
            <v>0</v>
          </cell>
          <cell r="T5818" t="str">
            <v>000</v>
          </cell>
        </row>
        <row r="5819">
          <cell r="A5819" t="str">
            <v>1000</v>
          </cell>
          <cell r="B5819" t="str">
            <v>B1143</v>
          </cell>
          <cell r="J5819" t="str">
            <v>BQ</v>
          </cell>
          <cell r="K5819" t="str">
            <v>03</v>
          </cell>
          <cell r="L5819" t="str">
            <v>15</v>
          </cell>
          <cell r="M5819" t="str">
            <v>H</v>
          </cell>
          <cell r="N5819" t="str">
            <v>paie.partiel s/fact. 972/700106 - Fortis 30/03/07</v>
          </cell>
          <cell r="O5819" t="str">
            <v>400000</v>
          </cell>
          <cell r="P5819" t="str">
            <v>400000</v>
          </cell>
          <cell r="Q5819">
            <v>0</v>
          </cell>
          <cell r="R5819">
            <v>0</v>
          </cell>
          <cell r="S5819">
            <v>0</v>
          </cell>
          <cell r="T5819" t="str">
            <v>000</v>
          </cell>
        </row>
        <row r="5820">
          <cell r="A5820" t="str">
            <v>1000</v>
          </cell>
          <cell r="B5820" t="str">
            <v>B1143</v>
          </cell>
          <cell r="J5820" t="str">
            <v>BQ</v>
          </cell>
          <cell r="K5820" t="str">
            <v>03</v>
          </cell>
          <cell r="L5820" t="str">
            <v>15</v>
          </cell>
          <cell r="M5820" t="str">
            <v>H</v>
          </cell>
          <cell r="N5820" t="str">
            <v>paie.partiel s/fact. 972/700106 - Fortis 30/03/07</v>
          </cell>
          <cell r="O5820" t="str">
            <v>400000</v>
          </cell>
          <cell r="P5820" t="str">
            <v>400000</v>
          </cell>
          <cell r="Q5820">
            <v>0</v>
          </cell>
          <cell r="R5820">
            <v>0</v>
          </cell>
          <cell r="S5820">
            <v>0</v>
          </cell>
          <cell r="T5820" t="str">
            <v>000</v>
          </cell>
        </row>
        <row r="5821">
          <cell r="A5821" t="str">
            <v>1000</v>
          </cell>
          <cell r="B5821" t="str">
            <v>B1143</v>
          </cell>
          <cell r="J5821" t="str">
            <v>9A</v>
          </cell>
          <cell r="K5821" t="str">
            <v>01</v>
          </cell>
          <cell r="L5821" t="str">
            <v>01</v>
          </cell>
          <cell r="M5821" t="str">
            <v>S</v>
          </cell>
          <cell r="N5821">
            <v>0</v>
          </cell>
          <cell r="O5821" t="str">
            <v>400000</v>
          </cell>
          <cell r="P5821" t="str">
            <v>400000</v>
          </cell>
          <cell r="Q5821">
            <v>0</v>
          </cell>
          <cell r="R5821">
            <v>0</v>
          </cell>
          <cell r="S5821">
            <v>0</v>
          </cell>
          <cell r="T5821" t="str">
            <v>000</v>
          </cell>
        </row>
        <row r="5822">
          <cell r="A5822" t="str">
            <v>1000</v>
          </cell>
          <cell r="B5822" t="str">
            <v>B1143</v>
          </cell>
          <cell r="J5822" t="str">
            <v>9A</v>
          </cell>
          <cell r="K5822" t="str">
            <v>12</v>
          </cell>
          <cell r="L5822" t="str">
            <v>01</v>
          </cell>
          <cell r="M5822" t="str">
            <v>S</v>
          </cell>
          <cell r="N5822">
            <v>0</v>
          </cell>
          <cell r="O5822" t="str">
            <v>400000</v>
          </cell>
          <cell r="P5822" t="str">
            <v>400000</v>
          </cell>
          <cell r="Q5822">
            <v>0</v>
          </cell>
          <cell r="R5822">
            <v>0</v>
          </cell>
          <cell r="S5822">
            <v>0</v>
          </cell>
          <cell r="T5822" t="str">
            <v>000</v>
          </cell>
        </row>
        <row r="5823">
          <cell r="A5823" t="str">
            <v>1000</v>
          </cell>
          <cell r="B5823" t="str">
            <v>B1143</v>
          </cell>
          <cell r="J5823" t="str">
            <v>9B</v>
          </cell>
          <cell r="K5823" t="str">
            <v>01</v>
          </cell>
          <cell r="L5823" t="str">
            <v>11</v>
          </cell>
          <cell r="M5823" t="str">
            <v>H</v>
          </cell>
          <cell r="N5823">
            <v>0</v>
          </cell>
          <cell r="O5823" t="str">
            <v>400000</v>
          </cell>
          <cell r="P5823" t="str">
            <v>400000</v>
          </cell>
          <cell r="Q5823">
            <v>0</v>
          </cell>
          <cell r="R5823">
            <v>0</v>
          </cell>
          <cell r="S5823">
            <v>0</v>
          </cell>
          <cell r="T5823" t="str">
            <v>000</v>
          </cell>
        </row>
        <row r="5824">
          <cell r="A5824" t="str">
            <v>1000</v>
          </cell>
          <cell r="B5824" t="str">
            <v>B1143</v>
          </cell>
          <cell r="J5824" t="str">
            <v>9B</v>
          </cell>
          <cell r="K5824" t="str">
            <v>02</v>
          </cell>
          <cell r="L5824" t="str">
            <v>11</v>
          </cell>
          <cell r="M5824" t="str">
            <v>H</v>
          </cell>
          <cell r="N5824">
            <v>0</v>
          </cell>
          <cell r="O5824" t="str">
            <v>400000</v>
          </cell>
          <cell r="P5824" t="str">
            <v>400000</v>
          </cell>
          <cell r="Q5824">
            <v>0</v>
          </cell>
          <cell r="R5824">
            <v>0</v>
          </cell>
          <cell r="S5824">
            <v>0</v>
          </cell>
          <cell r="T5824" t="str">
            <v>000</v>
          </cell>
        </row>
        <row r="5825">
          <cell r="A5825" t="str">
            <v>1000</v>
          </cell>
          <cell r="B5825" t="str">
            <v>B1143</v>
          </cell>
          <cell r="J5825" t="str">
            <v>9B</v>
          </cell>
          <cell r="K5825" t="str">
            <v>03</v>
          </cell>
          <cell r="L5825" t="str">
            <v>11</v>
          </cell>
          <cell r="M5825" t="str">
            <v>H</v>
          </cell>
          <cell r="N5825">
            <v>0</v>
          </cell>
          <cell r="O5825" t="str">
            <v>400000</v>
          </cell>
          <cell r="P5825" t="str">
            <v>400000</v>
          </cell>
          <cell r="Q5825">
            <v>0</v>
          </cell>
          <cell r="R5825">
            <v>0</v>
          </cell>
          <cell r="S5825">
            <v>0</v>
          </cell>
          <cell r="T5825" t="str">
            <v>000</v>
          </cell>
        </row>
        <row r="5826">
          <cell r="A5826" t="str">
            <v>1000</v>
          </cell>
          <cell r="B5826" t="str">
            <v>B1143</v>
          </cell>
          <cell r="J5826" t="str">
            <v>9B</v>
          </cell>
          <cell r="K5826" t="str">
            <v>05</v>
          </cell>
          <cell r="L5826" t="str">
            <v>11</v>
          </cell>
          <cell r="M5826" t="str">
            <v>H</v>
          </cell>
          <cell r="N5826">
            <v>0</v>
          </cell>
          <cell r="O5826" t="str">
            <v>400000</v>
          </cell>
          <cell r="P5826" t="str">
            <v>400000</v>
          </cell>
          <cell r="Q5826">
            <v>0</v>
          </cell>
          <cell r="R5826">
            <v>0</v>
          </cell>
          <cell r="S5826">
            <v>0</v>
          </cell>
          <cell r="T5826" t="str">
            <v>000</v>
          </cell>
        </row>
        <row r="5827">
          <cell r="A5827" t="str">
            <v>1000</v>
          </cell>
          <cell r="B5827" t="str">
            <v>B1143</v>
          </cell>
          <cell r="J5827" t="str">
            <v>9B</v>
          </cell>
          <cell r="K5827" t="str">
            <v>06</v>
          </cell>
          <cell r="L5827" t="str">
            <v>11</v>
          </cell>
          <cell r="M5827" t="str">
            <v>H</v>
          </cell>
          <cell r="N5827">
            <v>0</v>
          </cell>
          <cell r="O5827" t="str">
            <v>400000</v>
          </cell>
          <cell r="P5827" t="str">
            <v>400000</v>
          </cell>
          <cell r="Q5827">
            <v>0</v>
          </cell>
          <cell r="R5827">
            <v>0</v>
          </cell>
          <cell r="S5827">
            <v>0</v>
          </cell>
          <cell r="T5827" t="str">
            <v>000</v>
          </cell>
        </row>
        <row r="5828">
          <cell r="A5828" t="str">
            <v>1000</v>
          </cell>
          <cell r="B5828" t="str">
            <v>B1143</v>
          </cell>
          <cell r="J5828" t="str">
            <v>9B</v>
          </cell>
          <cell r="K5828" t="str">
            <v>07</v>
          </cell>
          <cell r="L5828" t="str">
            <v>11</v>
          </cell>
          <cell r="M5828" t="str">
            <v>H</v>
          </cell>
          <cell r="N5828">
            <v>0</v>
          </cell>
          <cell r="O5828" t="str">
            <v>400000</v>
          </cell>
          <cell r="P5828" t="str">
            <v>400000</v>
          </cell>
          <cell r="Q5828">
            <v>0</v>
          </cell>
          <cell r="R5828">
            <v>0</v>
          </cell>
          <cell r="S5828">
            <v>0</v>
          </cell>
          <cell r="T5828" t="str">
            <v>000</v>
          </cell>
        </row>
        <row r="5829">
          <cell r="A5829" t="str">
            <v>1000</v>
          </cell>
          <cell r="B5829" t="str">
            <v>B1143</v>
          </cell>
          <cell r="J5829" t="str">
            <v>9B</v>
          </cell>
          <cell r="K5829" t="str">
            <v>08</v>
          </cell>
          <cell r="L5829" t="str">
            <v>11</v>
          </cell>
          <cell r="M5829" t="str">
            <v>H</v>
          </cell>
          <cell r="N5829">
            <v>0</v>
          </cell>
          <cell r="O5829" t="str">
            <v>400000</v>
          </cell>
          <cell r="P5829" t="str">
            <v>400000</v>
          </cell>
          <cell r="Q5829">
            <v>0</v>
          </cell>
          <cell r="R5829">
            <v>0</v>
          </cell>
          <cell r="S5829">
            <v>0</v>
          </cell>
          <cell r="T5829" t="str">
            <v>000</v>
          </cell>
        </row>
        <row r="5830">
          <cell r="A5830" t="str">
            <v>1000</v>
          </cell>
          <cell r="B5830" t="str">
            <v>B1143</v>
          </cell>
          <cell r="J5830" t="str">
            <v>9B</v>
          </cell>
          <cell r="K5830" t="str">
            <v>09</v>
          </cell>
          <cell r="L5830" t="str">
            <v>11</v>
          </cell>
          <cell r="M5830" t="str">
            <v>H</v>
          </cell>
          <cell r="N5830" t="str">
            <v>s/ 2006-2007</v>
          </cell>
          <cell r="O5830" t="str">
            <v>400000</v>
          </cell>
          <cell r="P5830" t="str">
            <v>400000</v>
          </cell>
          <cell r="Q5830">
            <v>0</v>
          </cell>
          <cell r="R5830">
            <v>0</v>
          </cell>
          <cell r="S5830">
            <v>0</v>
          </cell>
          <cell r="T5830" t="str">
            <v>000</v>
          </cell>
        </row>
        <row r="5831">
          <cell r="A5831" t="str">
            <v>1000</v>
          </cell>
          <cell r="B5831" t="str">
            <v>B1143</v>
          </cell>
          <cell r="J5831" t="str">
            <v>9B</v>
          </cell>
          <cell r="K5831" t="str">
            <v>10</v>
          </cell>
          <cell r="L5831" t="str">
            <v>11</v>
          </cell>
          <cell r="M5831" t="str">
            <v>H</v>
          </cell>
          <cell r="N5831">
            <v>0</v>
          </cell>
          <cell r="O5831" t="str">
            <v>400000</v>
          </cell>
          <cell r="P5831" t="str">
            <v>400000</v>
          </cell>
          <cell r="Q5831">
            <v>0</v>
          </cell>
          <cell r="R5831">
            <v>0</v>
          </cell>
          <cell r="S5831">
            <v>0</v>
          </cell>
          <cell r="T5831" t="str">
            <v>000</v>
          </cell>
        </row>
        <row r="5832">
          <cell r="A5832" t="str">
            <v>1000</v>
          </cell>
          <cell r="B5832" t="str">
            <v>B1143</v>
          </cell>
          <cell r="J5832" t="str">
            <v>9B</v>
          </cell>
          <cell r="K5832" t="str">
            <v>11</v>
          </cell>
          <cell r="L5832" t="str">
            <v>11</v>
          </cell>
          <cell r="M5832" t="str">
            <v>H</v>
          </cell>
          <cell r="N5832">
            <v>0</v>
          </cell>
          <cell r="O5832" t="str">
            <v>400000</v>
          </cell>
          <cell r="P5832" t="str">
            <v>400000</v>
          </cell>
          <cell r="Q5832">
            <v>0</v>
          </cell>
          <cell r="R5832">
            <v>0</v>
          </cell>
          <cell r="S5832">
            <v>0</v>
          </cell>
          <cell r="T5832" t="str">
            <v>000</v>
          </cell>
        </row>
        <row r="5833">
          <cell r="A5833" t="str">
            <v>1000</v>
          </cell>
          <cell r="B5833" t="str">
            <v>B1143</v>
          </cell>
          <cell r="J5833" t="str">
            <v>9B</v>
          </cell>
          <cell r="K5833" t="str">
            <v>12</v>
          </cell>
          <cell r="L5833" t="str">
            <v>11</v>
          </cell>
          <cell r="M5833" t="str">
            <v>H</v>
          </cell>
          <cell r="N5833">
            <v>0</v>
          </cell>
          <cell r="O5833" t="str">
            <v>400000</v>
          </cell>
          <cell r="P5833" t="str">
            <v>400000</v>
          </cell>
          <cell r="Q5833">
            <v>0</v>
          </cell>
          <cell r="R5833">
            <v>0</v>
          </cell>
          <cell r="S5833">
            <v>0</v>
          </cell>
          <cell r="T5833" t="str">
            <v>000</v>
          </cell>
        </row>
        <row r="5834">
          <cell r="A5834" t="str">
            <v>1000</v>
          </cell>
          <cell r="B5834" t="str">
            <v>B1143</v>
          </cell>
          <cell r="J5834" t="str">
            <v>9A</v>
          </cell>
          <cell r="K5834" t="str">
            <v>05</v>
          </cell>
          <cell r="L5834" t="str">
            <v>01</v>
          </cell>
          <cell r="M5834" t="str">
            <v>S</v>
          </cell>
          <cell r="N5834">
            <v>0</v>
          </cell>
          <cell r="O5834" t="str">
            <v>400000</v>
          </cell>
          <cell r="P5834" t="str">
            <v>400000</v>
          </cell>
          <cell r="Q5834">
            <v>0</v>
          </cell>
          <cell r="R5834">
            <v>0</v>
          </cell>
          <cell r="S5834">
            <v>0</v>
          </cell>
          <cell r="T5834" t="str">
            <v>000</v>
          </cell>
        </row>
        <row r="5835">
          <cell r="A5835" t="str">
            <v>1000</v>
          </cell>
          <cell r="B5835" t="str">
            <v>B1143</v>
          </cell>
          <cell r="J5835" t="str">
            <v>9B</v>
          </cell>
          <cell r="K5835" t="str">
            <v>02</v>
          </cell>
          <cell r="L5835" t="str">
            <v>11</v>
          </cell>
          <cell r="M5835" t="str">
            <v>H</v>
          </cell>
          <cell r="N5835">
            <v>0</v>
          </cell>
          <cell r="O5835" t="str">
            <v>400000</v>
          </cell>
          <cell r="P5835" t="str">
            <v>400000</v>
          </cell>
          <cell r="Q5835">
            <v>0</v>
          </cell>
          <cell r="R5835">
            <v>0</v>
          </cell>
          <cell r="S5835">
            <v>0</v>
          </cell>
          <cell r="T5835" t="str">
            <v>000</v>
          </cell>
        </row>
        <row r="5836">
          <cell r="A5836" t="str">
            <v>1000</v>
          </cell>
          <cell r="B5836" t="str">
            <v>B1143</v>
          </cell>
          <cell r="J5836" t="str">
            <v>9B</v>
          </cell>
          <cell r="K5836" t="str">
            <v>03</v>
          </cell>
          <cell r="L5836" t="str">
            <v>11</v>
          </cell>
          <cell r="M5836" t="str">
            <v>H</v>
          </cell>
          <cell r="N5836">
            <v>0</v>
          </cell>
          <cell r="O5836" t="str">
            <v>400000</v>
          </cell>
          <cell r="P5836" t="str">
            <v>400000</v>
          </cell>
          <cell r="Q5836">
            <v>0</v>
          </cell>
          <cell r="R5836">
            <v>0</v>
          </cell>
          <cell r="S5836">
            <v>0</v>
          </cell>
          <cell r="T5836" t="str">
            <v>000</v>
          </cell>
        </row>
        <row r="5837">
          <cell r="A5837" t="str">
            <v>1000</v>
          </cell>
          <cell r="B5837" t="str">
            <v>B1143</v>
          </cell>
          <cell r="J5837" t="str">
            <v>9B</v>
          </cell>
          <cell r="K5837" t="str">
            <v>04</v>
          </cell>
          <cell r="L5837" t="str">
            <v>11</v>
          </cell>
          <cell r="M5837" t="str">
            <v>H</v>
          </cell>
          <cell r="N5837">
            <v>0</v>
          </cell>
          <cell r="O5837" t="str">
            <v>400000</v>
          </cell>
          <cell r="P5837" t="str">
            <v>400000</v>
          </cell>
          <cell r="Q5837">
            <v>0</v>
          </cell>
          <cell r="R5837">
            <v>0</v>
          </cell>
          <cell r="S5837">
            <v>0</v>
          </cell>
          <cell r="T5837" t="str">
            <v>000</v>
          </cell>
        </row>
        <row r="5838">
          <cell r="A5838" t="str">
            <v>1000</v>
          </cell>
          <cell r="B5838" t="str">
            <v>B1143</v>
          </cell>
          <cell r="J5838" t="str">
            <v>9B</v>
          </cell>
          <cell r="K5838" t="str">
            <v>05</v>
          </cell>
          <cell r="L5838" t="str">
            <v>11</v>
          </cell>
          <cell r="M5838" t="str">
            <v>H</v>
          </cell>
          <cell r="N5838">
            <v>0</v>
          </cell>
          <cell r="O5838" t="str">
            <v>400000</v>
          </cell>
          <cell r="P5838" t="str">
            <v>400000</v>
          </cell>
          <cell r="Q5838">
            <v>0</v>
          </cell>
          <cell r="R5838">
            <v>0</v>
          </cell>
          <cell r="S5838">
            <v>0</v>
          </cell>
          <cell r="T5838" t="str">
            <v>000</v>
          </cell>
        </row>
        <row r="5839">
          <cell r="A5839" t="str">
            <v>1000</v>
          </cell>
          <cell r="B5839" t="str">
            <v>B1143</v>
          </cell>
          <cell r="J5839" t="str">
            <v>9B</v>
          </cell>
          <cell r="K5839" t="str">
            <v>06</v>
          </cell>
          <cell r="L5839" t="str">
            <v>11</v>
          </cell>
          <cell r="M5839" t="str">
            <v>H</v>
          </cell>
          <cell r="N5839">
            <v>0</v>
          </cell>
          <cell r="O5839" t="str">
            <v>400000</v>
          </cell>
          <cell r="P5839" t="str">
            <v>400000</v>
          </cell>
          <cell r="Q5839">
            <v>0</v>
          </cell>
          <cell r="R5839">
            <v>0</v>
          </cell>
          <cell r="S5839">
            <v>0</v>
          </cell>
          <cell r="T5839" t="str">
            <v>000</v>
          </cell>
        </row>
        <row r="5840">
          <cell r="A5840" t="str">
            <v>1000</v>
          </cell>
          <cell r="B5840" t="str">
            <v>B1143</v>
          </cell>
          <cell r="J5840" t="str">
            <v>9B</v>
          </cell>
          <cell r="K5840" t="str">
            <v>07</v>
          </cell>
          <cell r="L5840" t="str">
            <v>11</v>
          </cell>
          <cell r="M5840" t="str">
            <v>H</v>
          </cell>
          <cell r="N5840">
            <v>0</v>
          </cell>
          <cell r="O5840" t="str">
            <v>400000</v>
          </cell>
          <cell r="P5840" t="str">
            <v>400000</v>
          </cell>
          <cell r="Q5840">
            <v>0</v>
          </cell>
          <cell r="R5840">
            <v>0</v>
          </cell>
          <cell r="S5840">
            <v>0</v>
          </cell>
          <cell r="T5840" t="str">
            <v>000</v>
          </cell>
        </row>
        <row r="5841">
          <cell r="A5841" t="str">
            <v>1000</v>
          </cell>
          <cell r="B5841" t="str">
            <v>B1143</v>
          </cell>
          <cell r="J5841" t="str">
            <v>9B</v>
          </cell>
          <cell r="K5841" t="str">
            <v>08</v>
          </cell>
          <cell r="L5841" t="str">
            <v>11</v>
          </cell>
          <cell r="M5841" t="str">
            <v>H</v>
          </cell>
          <cell r="N5841">
            <v>0</v>
          </cell>
          <cell r="O5841" t="str">
            <v>400000</v>
          </cell>
          <cell r="P5841" t="str">
            <v>400000</v>
          </cell>
          <cell r="Q5841">
            <v>0</v>
          </cell>
          <cell r="R5841">
            <v>0</v>
          </cell>
          <cell r="S5841">
            <v>0</v>
          </cell>
          <cell r="T5841" t="str">
            <v>000</v>
          </cell>
        </row>
        <row r="5842">
          <cell r="A5842" t="str">
            <v>1000</v>
          </cell>
          <cell r="B5842" t="str">
            <v>B1143</v>
          </cell>
          <cell r="J5842" t="str">
            <v>9B</v>
          </cell>
          <cell r="K5842" t="str">
            <v>09</v>
          </cell>
          <cell r="L5842" t="str">
            <v>11</v>
          </cell>
          <cell r="M5842" t="str">
            <v>H</v>
          </cell>
          <cell r="N5842">
            <v>0</v>
          </cell>
          <cell r="O5842" t="str">
            <v>400000</v>
          </cell>
          <cell r="P5842" t="str">
            <v>400000</v>
          </cell>
          <cell r="Q5842">
            <v>0</v>
          </cell>
          <cell r="R5842">
            <v>0</v>
          </cell>
          <cell r="S5842">
            <v>0</v>
          </cell>
          <cell r="T5842" t="str">
            <v>000</v>
          </cell>
        </row>
        <row r="5843">
          <cell r="A5843" t="str">
            <v>1000</v>
          </cell>
          <cell r="B5843" t="str">
            <v>B1143</v>
          </cell>
          <cell r="J5843" t="str">
            <v>BQ</v>
          </cell>
          <cell r="K5843" t="str">
            <v>01</v>
          </cell>
          <cell r="L5843" t="str">
            <v>15</v>
          </cell>
          <cell r="M5843" t="str">
            <v>H</v>
          </cell>
          <cell r="N5843">
            <v>0</v>
          </cell>
          <cell r="O5843" t="str">
            <v>400000</v>
          </cell>
          <cell r="P5843" t="str">
            <v>400000</v>
          </cell>
          <cell r="Q5843">
            <v>0</v>
          </cell>
          <cell r="R5843">
            <v>0</v>
          </cell>
          <cell r="S5843">
            <v>0</v>
          </cell>
          <cell r="T5843" t="str">
            <v>000</v>
          </cell>
        </row>
        <row r="5844">
          <cell r="A5844" t="str">
            <v>1000</v>
          </cell>
          <cell r="B5844" t="str">
            <v>B1143</v>
          </cell>
          <cell r="J5844" t="str">
            <v>BQ</v>
          </cell>
          <cell r="K5844" t="str">
            <v>06</v>
          </cell>
          <cell r="L5844" t="str">
            <v>15</v>
          </cell>
          <cell r="M5844" t="str">
            <v>H</v>
          </cell>
          <cell r="N5844">
            <v>0</v>
          </cell>
          <cell r="O5844" t="str">
            <v>400000</v>
          </cell>
          <cell r="P5844" t="str">
            <v>400000</v>
          </cell>
          <cell r="Q5844">
            <v>0</v>
          </cell>
          <cell r="R5844">
            <v>0</v>
          </cell>
          <cell r="S5844">
            <v>0</v>
          </cell>
          <cell r="T5844" t="str">
            <v>000</v>
          </cell>
        </row>
        <row r="5845">
          <cell r="A5845" t="str">
            <v>1000</v>
          </cell>
          <cell r="B5845" t="str">
            <v>B1202</v>
          </cell>
          <cell r="J5845" t="str">
            <v>9M</v>
          </cell>
          <cell r="K5845" t="str">
            <v>09</v>
          </cell>
          <cell r="L5845" t="str">
            <v>01</v>
          </cell>
          <cell r="M5845" t="str">
            <v>S</v>
          </cell>
          <cell r="N5845" t="str">
            <v>DEKENS P.</v>
          </cell>
          <cell r="O5845" t="str">
            <v>400000</v>
          </cell>
          <cell r="P5845" t="str">
            <v>400000</v>
          </cell>
          <cell r="Q5845">
            <v>0</v>
          </cell>
          <cell r="R5845">
            <v>0</v>
          </cell>
          <cell r="S5845">
            <v>0</v>
          </cell>
          <cell r="T5845" t="str">
            <v>000</v>
          </cell>
        </row>
        <row r="5846">
          <cell r="A5846" t="str">
            <v>1000</v>
          </cell>
          <cell r="B5846" t="str">
            <v>B1202</v>
          </cell>
          <cell r="J5846" t="str">
            <v>9M</v>
          </cell>
          <cell r="K5846" t="str">
            <v>09</v>
          </cell>
          <cell r="L5846" t="str">
            <v>01</v>
          </cell>
          <cell r="M5846" t="str">
            <v>S</v>
          </cell>
          <cell r="N5846" t="str">
            <v>VERLEYSEN L.</v>
          </cell>
          <cell r="O5846" t="str">
            <v>400000</v>
          </cell>
          <cell r="P5846" t="str">
            <v>400000</v>
          </cell>
          <cell r="Q5846">
            <v>0</v>
          </cell>
          <cell r="R5846">
            <v>0</v>
          </cell>
          <cell r="S5846">
            <v>0</v>
          </cell>
          <cell r="T5846" t="str">
            <v>000</v>
          </cell>
        </row>
        <row r="5847">
          <cell r="A5847" t="str">
            <v>1000</v>
          </cell>
          <cell r="B5847" t="str">
            <v>B1903</v>
          </cell>
          <cell r="J5847" t="str">
            <v>9G</v>
          </cell>
          <cell r="K5847" t="str">
            <v>06</v>
          </cell>
          <cell r="L5847" t="str">
            <v>01</v>
          </cell>
          <cell r="M5847" t="str">
            <v>S</v>
          </cell>
          <cell r="N5847">
            <v>0</v>
          </cell>
          <cell r="O5847" t="str">
            <v>400000</v>
          </cell>
          <cell r="P5847" t="str">
            <v>400000</v>
          </cell>
          <cell r="Q5847">
            <v>0</v>
          </cell>
          <cell r="R5847">
            <v>0</v>
          </cell>
          <cell r="S5847">
            <v>0</v>
          </cell>
          <cell r="T5847" t="str">
            <v>000</v>
          </cell>
        </row>
        <row r="5848">
          <cell r="A5848" t="str">
            <v>1000</v>
          </cell>
          <cell r="B5848" t="str">
            <v>B1903</v>
          </cell>
          <cell r="J5848" t="str">
            <v>9M</v>
          </cell>
          <cell r="K5848" t="str">
            <v>09</v>
          </cell>
          <cell r="L5848" t="str">
            <v>01</v>
          </cell>
          <cell r="M5848" t="str">
            <v>S</v>
          </cell>
          <cell r="N5848">
            <v>0</v>
          </cell>
          <cell r="O5848" t="str">
            <v>400000</v>
          </cell>
          <cell r="P5848" t="str">
            <v>400000</v>
          </cell>
          <cell r="Q5848">
            <v>0</v>
          </cell>
          <cell r="R5848">
            <v>0</v>
          </cell>
          <cell r="S5848">
            <v>0</v>
          </cell>
          <cell r="T5848" t="str">
            <v>000</v>
          </cell>
        </row>
        <row r="5849">
          <cell r="A5849" t="str">
            <v>1000</v>
          </cell>
          <cell r="B5849" t="str">
            <v>B1903</v>
          </cell>
          <cell r="J5849" t="str">
            <v>BQ</v>
          </cell>
          <cell r="K5849" t="str">
            <v>05</v>
          </cell>
          <cell r="L5849" t="str">
            <v>15</v>
          </cell>
          <cell r="M5849" t="str">
            <v>H</v>
          </cell>
          <cell r="N5849" t="str">
            <v>Paie 2x Fact. 972/704360</v>
          </cell>
          <cell r="O5849" t="str">
            <v>400000</v>
          </cell>
          <cell r="P5849" t="str">
            <v>400000</v>
          </cell>
          <cell r="Q5849">
            <v>0</v>
          </cell>
          <cell r="R5849">
            <v>0</v>
          </cell>
          <cell r="S5849">
            <v>0</v>
          </cell>
          <cell r="T5849" t="str">
            <v>000</v>
          </cell>
        </row>
        <row r="5850">
          <cell r="A5850" t="str">
            <v>1000</v>
          </cell>
          <cell r="B5850" t="str">
            <v>B1903</v>
          </cell>
          <cell r="J5850" t="str">
            <v>9A</v>
          </cell>
          <cell r="K5850" t="str">
            <v>09</v>
          </cell>
          <cell r="L5850" t="str">
            <v>01</v>
          </cell>
          <cell r="M5850" t="str">
            <v>S</v>
          </cell>
          <cell r="N5850">
            <v>0</v>
          </cell>
          <cell r="O5850" t="str">
            <v>400000</v>
          </cell>
          <cell r="P5850" t="str">
            <v>400000</v>
          </cell>
          <cell r="Q5850">
            <v>0</v>
          </cell>
          <cell r="R5850">
            <v>0</v>
          </cell>
          <cell r="S5850">
            <v>0</v>
          </cell>
          <cell r="T5850" t="str">
            <v>000</v>
          </cell>
        </row>
        <row r="5851">
          <cell r="A5851" t="str">
            <v>1000</v>
          </cell>
          <cell r="B5851" t="str">
            <v>B1952</v>
          </cell>
          <cell r="J5851" t="str">
            <v>9A</v>
          </cell>
          <cell r="K5851" t="str">
            <v>06</v>
          </cell>
          <cell r="L5851" t="str">
            <v>01</v>
          </cell>
          <cell r="M5851" t="str">
            <v>S</v>
          </cell>
          <cell r="N5851">
            <v>0</v>
          </cell>
          <cell r="O5851" t="str">
            <v>400000</v>
          </cell>
          <cell r="P5851" t="str">
            <v>400000</v>
          </cell>
          <cell r="Q5851">
            <v>0</v>
          </cell>
          <cell r="R5851">
            <v>0</v>
          </cell>
          <cell r="S5851">
            <v>0</v>
          </cell>
          <cell r="T5851" t="str">
            <v>000</v>
          </cell>
        </row>
        <row r="5852">
          <cell r="A5852" t="str">
            <v>1000</v>
          </cell>
          <cell r="B5852" t="str">
            <v>B1952</v>
          </cell>
          <cell r="J5852" t="str">
            <v>9B</v>
          </cell>
          <cell r="K5852" t="str">
            <v>10</v>
          </cell>
          <cell r="L5852" t="str">
            <v>11</v>
          </cell>
          <cell r="M5852" t="str">
            <v>H</v>
          </cell>
          <cell r="N5852">
            <v>0</v>
          </cell>
          <cell r="O5852" t="str">
            <v>400000</v>
          </cell>
          <cell r="P5852" t="str">
            <v>400000</v>
          </cell>
          <cell r="Q5852">
            <v>0</v>
          </cell>
          <cell r="R5852">
            <v>0</v>
          </cell>
          <cell r="S5852">
            <v>0</v>
          </cell>
          <cell r="T5852" t="str">
            <v>000</v>
          </cell>
        </row>
        <row r="5853">
          <cell r="A5853" t="str">
            <v>1000</v>
          </cell>
          <cell r="B5853" t="str">
            <v>B5623</v>
          </cell>
          <cell r="J5853" t="str">
            <v>9A</v>
          </cell>
          <cell r="K5853" t="str">
            <v>08</v>
          </cell>
          <cell r="L5853" t="str">
            <v>01</v>
          </cell>
          <cell r="M5853" t="str">
            <v>S</v>
          </cell>
          <cell r="N5853">
            <v>0</v>
          </cell>
          <cell r="O5853" t="str">
            <v>400000</v>
          </cell>
          <cell r="P5853" t="str">
            <v>400000</v>
          </cell>
          <cell r="Q5853">
            <v>0</v>
          </cell>
          <cell r="R5853">
            <v>0</v>
          </cell>
          <cell r="S5853">
            <v>0</v>
          </cell>
          <cell r="T5853" t="str">
            <v>000</v>
          </cell>
        </row>
        <row r="5854">
          <cell r="A5854" t="str">
            <v>1000</v>
          </cell>
          <cell r="B5854" t="str">
            <v>B5623</v>
          </cell>
          <cell r="J5854" t="str">
            <v>9B</v>
          </cell>
          <cell r="K5854" t="str">
            <v>10</v>
          </cell>
          <cell r="L5854" t="str">
            <v>11</v>
          </cell>
          <cell r="M5854" t="str">
            <v>H</v>
          </cell>
          <cell r="N5854">
            <v>0</v>
          </cell>
          <cell r="O5854" t="str">
            <v>400000</v>
          </cell>
          <cell r="P5854" t="str">
            <v>400000</v>
          </cell>
          <cell r="Q5854">
            <v>0</v>
          </cell>
          <cell r="R5854">
            <v>0</v>
          </cell>
          <cell r="S5854">
            <v>0</v>
          </cell>
          <cell r="T5854" t="str">
            <v>000</v>
          </cell>
        </row>
        <row r="5855">
          <cell r="A5855" t="str">
            <v>1000</v>
          </cell>
          <cell r="B5855" t="str">
            <v>B6761</v>
          </cell>
          <cell r="J5855" t="str">
            <v>9M</v>
          </cell>
          <cell r="K5855" t="str">
            <v>08</v>
          </cell>
          <cell r="L5855" t="str">
            <v>01</v>
          </cell>
          <cell r="M5855" t="str">
            <v>S</v>
          </cell>
          <cell r="N5855">
            <v>0</v>
          </cell>
          <cell r="O5855" t="str">
            <v>400000</v>
          </cell>
          <cell r="P5855" t="str">
            <v>400000</v>
          </cell>
          <cell r="Q5855">
            <v>0</v>
          </cell>
          <cell r="R5855">
            <v>0</v>
          </cell>
          <cell r="S5855">
            <v>0</v>
          </cell>
          <cell r="T5855" t="str">
            <v>000</v>
          </cell>
        </row>
        <row r="5856">
          <cell r="A5856" t="str">
            <v>1000</v>
          </cell>
          <cell r="B5856" t="str">
            <v>B6761</v>
          </cell>
          <cell r="J5856" t="str">
            <v>9M</v>
          </cell>
          <cell r="K5856" t="str">
            <v>08</v>
          </cell>
          <cell r="L5856" t="str">
            <v>01</v>
          </cell>
          <cell r="M5856" t="str">
            <v>S</v>
          </cell>
          <cell r="N5856">
            <v>0</v>
          </cell>
          <cell r="O5856" t="str">
            <v>400000</v>
          </cell>
          <cell r="P5856" t="str">
            <v>400000</v>
          </cell>
          <cell r="Q5856">
            <v>0</v>
          </cell>
          <cell r="R5856">
            <v>0</v>
          </cell>
          <cell r="S5856">
            <v>0</v>
          </cell>
          <cell r="T5856" t="str">
            <v>000</v>
          </cell>
        </row>
        <row r="5857">
          <cell r="A5857" t="str">
            <v>1000</v>
          </cell>
          <cell r="B5857" t="str">
            <v>B6761</v>
          </cell>
          <cell r="J5857" t="str">
            <v>9M</v>
          </cell>
          <cell r="K5857" t="str">
            <v>08</v>
          </cell>
          <cell r="L5857" t="str">
            <v>01</v>
          </cell>
          <cell r="M5857" t="str">
            <v>S</v>
          </cell>
          <cell r="N5857">
            <v>0</v>
          </cell>
          <cell r="O5857" t="str">
            <v>400000</v>
          </cell>
          <cell r="P5857" t="str">
            <v>400000</v>
          </cell>
          <cell r="Q5857">
            <v>0</v>
          </cell>
          <cell r="R5857">
            <v>0</v>
          </cell>
          <cell r="S5857">
            <v>0</v>
          </cell>
          <cell r="T5857" t="str">
            <v>000</v>
          </cell>
        </row>
        <row r="5858">
          <cell r="A5858" t="str">
            <v>1000</v>
          </cell>
          <cell r="B5858" t="str">
            <v>B6761</v>
          </cell>
          <cell r="J5858" t="str">
            <v>9M</v>
          </cell>
          <cell r="K5858" t="str">
            <v>09</v>
          </cell>
          <cell r="L5858" t="str">
            <v>01</v>
          </cell>
          <cell r="M5858" t="str">
            <v>S</v>
          </cell>
          <cell r="N5858">
            <v>0</v>
          </cell>
          <cell r="O5858" t="str">
            <v>400000</v>
          </cell>
          <cell r="P5858" t="str">
            <v>400000</v>
          </cell>
          <cell r="Q5858">
            <v>0</v>
          </cell>
          <cell r="R5858">
            <v>0</v>
          </cell>
          <cell r="S5858">
            <v>0</v>
          </cell>
          <cell r="T5858" t="str">
            <v>000</v>
          </cell>
        </row>
        <row r="5859">
          <cell r="A5859" t="str">
            <v>1000</v>
          </cell>
          <cell r="B5859" t="str">
            <v>B6761</v>
          </cell>
          <cell r="J5859" t="str">
            <v>9M</v>
          </cell>
          <cell r="K5859" t="str">
            <v>09</v>
          </cell>
          <cell r="L5859" t="str">
            <v>01</v>
          </cell>
          <cell r="M5859" t="str">
            <v>S</v>
          </cell>
          <cell r="N5859">
            <v>0</v>
          </cell>
          <cell r="O5859" t="str">
            <v>400000</v>
          </cell>
          <cell r="P5859" t="str">
            <v>400000</v>
          </cell>
          <cell r="Q5859">
            <v>0</v>
          </cell>
          <cell r="R5859">
            <v>0</v>
          </cell>
          <cell r="S5859">
            <v>0</v>
          </cell>
          <cell r="T5859" t="str">
            <v>000</v>
          </cell>
        </row>
        <row r="5860">
          <cell r="A5860" t="str">
            <v>1000</v>
          </cell>
          <cell r="B5860" t="str">
            <v>B6761</v>
          </cell>
          <cell r="J5860" t="str">
            <v>9M</v>
          </cell>
          <cell r="K5860" t="str">
            <v>09</v>
          </cell>
          <cell r="L5860" t="str">
            <v>01</v>
          </cell>
          <cell r="M5860" t="str">
            <v>S</v>
          </cell>
          <cell r="N5860">
            <v>0</v>
          </cell>
          <cell r="O5860" t="str">
            <v>400000</v>
          </cell>
          <cell r="P5860" t="str">
            <v>400000</v>
          </cell>
          <cell r="Q5860">
            <v>0</v>
          </cell>
          <cell r="R5860">
            <v>0</v>
          </cell>
          <cell r="S5860">
            <v>0</v>
          </cell>
          <cell r="T5860" t="str">
            <v>000</v>
          </cell>
        </row>
        <row r="5861">
          <cell r="A5861" t="str">
            <v>1000</v>
          </cell>
          <cell r="B5861" t="str">
            <v>B8213</v>
          </cell>
          <cell r="J5861" t="str">
            <v>9A</v>
          </cell>
          <cell r="K5861" t="str">
            <v>03</v>
          </cell>
          <cell r="L5861" t="str">
            <v>01</v>
          </cell>
          <cell r="M5861" t="str">
            <v>S</v>
          </cell>
          <cell r="N5861">
            <v>0</v>
          </cell>
          <cell r="O5861" t="str">
            <v>400000</v>
          </cell>
          <cell r="P5861" t="str">
            <v>400000</v>
          </cell>
          <cell r="Q5861">
            <v>0</v>
          </cell>
          <cell r="R5861">
            <v>0</v>
          </cell>
          <cell r="S5861">
            <v>0</v>
          </cell>
          <cell r="T5861" t="str">
            <v>000</v>
          </cell>
        </row>
        <row r="5862">
          <cell r="A5862" t="str">
            <v>1000</v>
          </cell>
          <cell r="B5862" t="str">
            <v>B8213</v>
          </cell>
          <cell r="J5862" t="str">
            <v>9A</v>
          </cell>
          <cell r="K5862" t="str">
            <v>08</v>
          </cell>
          <cell r="L5862" t="str">
            <v>01</v>
          </cell>
          <cell r="M5862" t="str">
            <v>S</v>
          </cell>
          <cell r="N5862">
            <v>0</v>
          </cell>
          <cell r="O5862" t="str">
            <v>400000</v>
          </cell>
          <cell r="P5862" t="str">
            <v>400000</v>
          </cell>
          <cell r="Q5862">
            <v>0</v>
          </cell>
          <cell r="R5862">
            <v>0</v>
          </cell>
          <cell r="S5862">
            <v>0</v>
          </cell>
          <cell r="T5862" t="str">
            <v>000</v>
          </cell>
        </row>
        <row r="5863">
          <cell r="A5863" t="str">
            <v>1000</v>
          </cell>
          <cell r="B5863" t="str">
            <v>B8213</v>
          </cell>
          <cell r="J5863" t="str">
            <v>9B</v>
          </cell>
          <cell r="K5863" t="str">
            <v>06</v>
          </cell>
          <cell r="L5863" t="str">
            <v>11</v>
          </cell>
          <cell r="M5863" t="str">
            <v>H</v>
          </cell>
          <cell r="N5863">
            <v>0</v>
          </cell>
          <cell r="O5863" t="str">
            <v>400000</v>
          </cell>
          <cell r="P5863" t="str">
            <v>400000</v>
          </cell>
          <cell r="Q5863">
            <v>0</v>
          </cell>
          <cell r="R5863">
            <v>0</v>
          </cell>
          <cell r="S5863">
            <v>0</v>
          </cell>
          <cell r="T5863" t="str">
            <v>000</v>
          </cell>
        </row>
        <row r="5864">
          <cell r="A5864" t="str">
            <v>1000</v>
          </cell>
          <cell r="B5864" t="str">
            <v>B8213</v>
          </cell>
          <cell r="J5864" t="str">
            <v>9B</v>
          </cell>
          <cell r="K5864" t="str">
            <v>06</v>
          </cell>
          <cell r="L5864" t="str">
            <v>11</v>
          </cell>
          <cell r="M5864" t="str">
            <v>H</v>
          </cell>
          <cell r="N5864">
            <v>0</v>
          </cell>
          <cell r="O5864" t="str">
            <v>400000</v>
          </cell>
          <cell r="P5864" t="str">
            <v>400000</v>
          </cell>
          <cell r="Q5864">
            <v>0</v>
          </cell>
          <cell r="R5864">
            <v>0</v>
          </cell>
          <cell r="S5864">
            <v>0</v>
          </cell>
          <cell r="T5864" t="str">
            <v>000</v>
          </cell>
        </row>
        <row r="5865">
          <cell r="A5865" t="str">
            <v>1000</v>
          </cell>
          <cell r="B5865" t="str">
            <v>B9492</v>
          </cell>
          <cell r="J5865" t="str">
            <v>9B</v>
          </cell>
          <cell r="K5865" t="str">
            <v>04</v>
          </cell>
          <cell r="L5865" t="str">
            <v>11</v>
          </cell>
          <cell r="M5865" t="str">
            <v>H</v>
          </cell>
          <cell r="N5865">
            <v>0</v>
          </cell>
          <cell r="O5865" t="str">
            <v>400000</v>
          </cell>
          <cell r="P5865" t="str">
            <v>400000</v>
          </cell>
          <cell r="Q5865">
            <v>0</v>
          </cell>
          <cell r="R5865">
            <v>0</v>
          </cell>
          <cell r="S5865">
            <v>0</v>
          </cell>
          <cell r="T5865" t="str">
            <v>000</v>
          </cell>
        </row>
        <row r="5866">
          <cell r="A5866" t="str">
            <v>1000</v>
          </cell>
          <cell r="B5866" t="str">
            <v>B9682</v>
          </cell>
          <cell r="J5866" t="str">
            <v>9A</v>
          </cell>
          <cell r="K5866" t="str">
            <v>08</v>
          </cell>
          <cell r="L5866" t="str">
            <v>01</v>
          </cell>
          <cell r="M5866" t="str">
            <v>S</v>
          </cell>
          <cell r="N5866">
            <v>0</v>
          </cell>
          <cell r="O5866" t="str">
            <v>400000</v>
          </cell>
          <cell r="P5866" t="str">
            <v>400000</v>
          </cell>
          <cell r="Q5866">
            <v>0</v>
          </cell>
          <cell r="R5866">
            <v>0</v>
          </cell>
          <cell r="S5866">
            <v>0</v>
          </cell>
          <cell r="T5866" t="str">
            <v>000</v>
          </cell>
        </row>
        <row r="5867">
          <cell r="A5867" t="str">
            <v>1000</v>
          </cell>
          <cell r="B5867" t="str">
            <v>B9682</v>
          </cell>
          <cell r="J5867" t="str">
            <v>9B</v>
          </cell>
          <cell r="K5867" t="str">
            <v>09</v>
          </cell>
          <cell r="L5867" t="str">
            <v>11</v>
          </cell>
          <cell r="M5867" t="str">
            <v>H</v>
          </cell>
          <cell r="N5867">
            <v>0</v>
          </cell>
          <cell r="O5867" t="str">
            <v>400000</v>
          </cell>
          <cell r="P5867" t="str">
            <v>400000</v>
          </cell>
          <cell r="Q5867">
            <v>0</v>
          </cell>
          <cell r="R5867">
            <v>0</v>
          </cell>
          <cell r="S5867">
            <v>0</v>
          </cell>
          <cell r="T5867" t="str">
            <v>000</v>
          </cell>
        </row>
        <row r="5868">
          <cell r="A5868" t="str">
            <v>1000</v>
          </cell>
          <cell r="B5868" t="str">
            <v>B9682</v>
          </cell>
          <cell r="J5868" t="str">
            <v>9B</v>
          </cell>
          <cell r="K5868" t="str">
            <v>10</v>
          </cell>
          <cell r="L5868" t="str">
            <v>11</v>
          </cell>
          <cell r="M5868" t="str">
            <v>H</v>
          </cell>
          <cell r="N5868">
            <v>0</v>
          </cell>
          <cell r="O5868" t="str">
            <v>400000</v>
          </cell>
          <cell r="P5868" t="str">
            <v>400000</v>
          </cell>
          <cell r="Q5868">
            <v>0</v>
          </cell>
          <cell r="R5868">
            <v>0</v>
          </cell>
          <cell r="S5868">
            <v>0</v>
          </cell>
          <cell r="T5868" t="str">
            <v>000</v>
          </cell>
        </row>
        <row r="5869">
          <cell r="A5869" t="str">
            <v>1000</v>
          </cell>
          <cell r="B5869" t="str">
            <v>C0334</v>
          </cell>
          <cell r="J5869" t="str">
            <v>9R</v>
          </cell>
          <cell r="K5869" t="str">
            <v>09</v>
          </cell>
          <cell r="L5869" t="str">
            <v>01</v>
          </cell>
          <cell r="M5869" t="str">
            <v>S</v>
          </cell>
          <cell r="N5869" t="str">
            <v>F.PARTNER PRESS</v>
          </cell>
          <cell r="O5869" t="str">
            <v>400000</v>
          </cell>
          <cell r="P5869" t="str">
            <v>400000</v>
          </cell>
          <cell r="Q5869">
            <v>0</v>
          </cell>
          <cell r="R5869">
            <v>0</v>
          </cell>
          <cell r="S5869">
            <v>0</v>
          </cell>
          <cell r="T5869" t="str">
            <v>000</v>
          </cell>
        </row>
        <row r="5870">
          <cell r="A5870" t="str">
            <v>1000</v>
          </cell>
          <cell r="B5870" t="str">
            <v>C0334</v>
          </cell>
          <cell r="J5870" t="str">
            <v>9A</v>
          </cell>
          <cell r="K5870" t="str">
            <v>09</v>
          </cell>
          <cell r="L5870" t="str">
            <v>01</v>
          </cell>
          <cell r="M5870" t="str">
            <v>S</v>
          </cell>
          <cell r="N5870">
            <v>0</v>
          </cell>
          <cell r="O5870" t="str">
            <v>400000</v>
          </cell>
          <cell r="P5870" t="str">
            <v>400000</v>
          </cell>
          <cell r="Q5870">
            <v>0</v>
          </cell>
          <cell r="R5870">
            <v>0</v>
          </cell>
          <cell r="S5870">
            <v>0</v>
          </cell>
          <cell r="T5870" t="str">
            <v>000</v>
          </cell>
        </row>
        <row r="5871">
          <cell r="A5871" t="str">
            <v>1000</v>
          </cell>
          <cell r="B5871" t="str">
            <v>C0334</v>
          </cell>
          <cell r="J5871" t="str">
            <v>9A</v>
          </cell>
          <cell r="K5871" t="str">
            <v>09</v>
          </cell>
          <cell r="L5871" t="str">
            <v>01</v>
          </cell>
          <cell r="M5871" t="str">
            <v>S</v>
          </cell>
          <cell r="N5871">
            <v>0</v>
          </cell>
          <cell r="O5871" t="str">
            <v>400000</v>
          </cell>
          <cell r="P5871" t="str">
            <v>400000</v>
          </cell>
          <cell r="Q5871">
            <v>0</v>
          </cell>
          <cell r="R5871">
            <v>0</v>
          </cell>
          <cell r="S5871">
            <v>0</v>
          </cell>
          <cell r="T5871" t="str">
            <v>000</v>
          </cell>
        </row>
        <row r="5872">
          <cell r="A5872" t="str">
            <v>1000</v>
          </cell>
          <cell r="B5872" t="str">
            <v>C0334</v>
          </cell>
          <cell r="J5872" t="str">
            <v>9A</v>
          </cell>
          <cell r="K5872" t="str">
            <v>09</v>
          </cell>
          <cell r="L5872" t="str">
            <v>01</v>
          </cell>
          <cell r="M5872" t="str">
            <v>S</v>
          </cell>
          <cell r="N5872">
            <v>0</v>
          </cell>
          <cell r="O5872" t="str">
            <v>400000</v>
          </cell>
          <cell r="P5872" t="str">
            <v>400000</v>
          </cell>
          <cell r="Q5872">
            <v>0</v>
          </cell>
          <cell r="R5872">
            <v>0</v>
          </cell>
          <cell r="S5872">
            <v>0</v>
          </cell>
          <cell r="T5872" t="str">
            <v>000</v>
          </cell>
        </row>
        <row r="5873">
          <cell r="A5873" t="str">
            <v>1000</v>
          </cell>
          <cell r="B5873" t="str">
            <v>C0334</v>
          </cell>
          <cell r="J5873" t="str">
            <v>9B</v>
          </cell>
          <cell r="K5873" t="str">
            <v>09</v>
          </cell>
          <cell r="L5873" t="str">
            <v>11</v>
          </cell>
          <cell r="M5873" t="str">
            <v>H</v>
          </cell>
          <cell r="N5873">
            <v>0</v>
          </cell>
          <cell r="O5873" t="str">
            <v>400000</v>
          </cell>
          <cell r="P5873" t="str">
            <v>400000</v>
          </cell>
          <cell r="Q5873">
            <v>0</v>
          </cell>
          <cell r="R5873">
            <v>0</v>
          </cell>
          <cell r="S5873">
            <v>0</v>
          </cell>
          <cell r="T5873" t="str">
            <v>000</v>
          </cell>
        </row>
        <row r="5874">
          <cell r="A5874" t="str">
            <v>1000</v>
          </cell>
          <cell r="B5874" t="str">
            <v>C0334</v>
          </cell>
          <cell r="J5874" t="str">
            <v>9B</v>
          </cell>
          <cell r="K5874" t="str">
            <v>10</v>
          </cell>
          <cell r="L5874" t="str">
            <v>11</v>
          </cell>
          <cell r="M5874" t="str">
            <v>H</v>
          </cell>
          <cell r="N5874">
            <v>0</v>
          </cell>
          <cell r="O5874" t="str">
            <v>400000</v>
          </cell>
          <cell r="P5874" t="str">
            <v>400000</v>
          </cell>
          <cell r="Q5874">
            <v>0</v>
          </cell>
          <cell r="R5874">
            <v>0</v>
          </cell>
          <cell r="S5874">
            <v>0</v>
          </cell>
          <cell r="T5874" t="str">
            <v>000</v>
          </cell>
        </row>
        <row r="5875">
          <cell r="A5875" t="str">
            <v>1000</v>
          </cell>
          <cell r="B5875" t="str">
            <v>C0334</v>
          </cell>
          <cell r="J5875" t="str">
            <v>9B</v>
          </cell>
          <cell r="K5875" t="str">
            <v>11</v>
          </cell>
          <cell r="L5875" t="str">
            <v>11</v>
          </cell>
          <cell r="M5875" t="str">
            <v>H</v>
          </cell>
          <cell r="N5875">
            <v>0</v>
          </cell>
          <cell r="O5875" t="str">
            <v>400000</v>
          </cell>
          <cell r="P5875" t="str">
            <v>400000</v>
          </cell>
          <cell r="Q5875">
            <v>0</v>
          </cell>
          <cell r="R5875">
            <v>0</v>
          </cell>
          <cell r="S5875">
            <v>0</v>
          </cell>
          <cell r="T5875" t="str">
            <v>000</v>
          </cell>
        </row>
        <row r="5876">
          <cell r="A5876" t="str">
            <v>1000</v>
          </cell>
          <cell r="B5876" t="str">
            <v>C0334</v>
          </cell>
          <cell r="J5876" t="str">
            <v>BQ</v>
          </cell>
          <cell r="K5876" t="str">
            <v>12</v>
          </cell>
          <cell r="L5876" t="str">
            <v>15</v>
          </cell>
          <cell r="M5876" t="str">
            <v>H</v>
          </cell>
          <cell r="N5876" t="str">
            <v>S/ Facture 972/607654</v>
          </cell>
          <cell r="O5876" t="str">
            <v>400000</v>
          </cell>
          <cell r="P5876" t="str">
            <v>400000</v>
          </cell>
          <cell r="Q5876">
            <v>0</v>
          </cell>
          <cell r="R5876">
            <v>0</v>
          </cell>
          <cell r="S5876">
            <v>0</v>
          </cell>
          <cell r="T5876" t="str">
            <v>000</v>
          </cell>
        </row>
        <row r="5877">
          <cell r="A5877" t="str">
            <v>1000</v>
          </cell>
          <cell r="B5877" t="str">
            <v>C0375</v>
          </cell>
          <cell r="J5877" t="str">
            <v>9A</v>
          </cell>
          <cell r="K5877" t="str">
            <v>05</v>
          </cell>
          <cell r="L5877" t="str">
            <v>01</v>
          </cell>
          <cell r="M5877" t="str">
            <v>S</v>
          </cell>
          <cell r="N5877">
            <v>0</v>
          </cell>
          <cell r="O5877" t="str">
            <v>400000</v>
          </cell>
          <cell r="P5877" t="str">
            <v>400000</v>
          </cell>
          <cell r="Q5877">
            <v>0</v>
          </cell>
          <cell r="R5877">
            <v>0</v>
          </cell>
          <cell r="S5877">
            <v>0</v>
          </cell>
          <cell r="T5877" t="str">
            <v>000</v>
          </cell>
        </row>
        <row r="5878">
          <cell r="A5878" t="str">
            <v>1000</v>
          </cell>
          <cell r="B5878" t="str">
            <v>C0516</v>
          </cell>
          <cell r="J5878" t="str">
            <v>9A</v>
          </cell>
          <cell r="K5878" t="str">
            <v>09</v>
          </cell>
          <cell r="L5878" t="str">
            <v>01</v>
          </cell>
          <cell r="M5878" t="str">
            <v>S</v>
          </cell>
          <cell r="N5878">
            <v>0</v>
          </cell>
          <cell r="O5878" t="str">
            <v>400000</v>
          </cell>
          <cell r="P5878" t="str">
            <v>400000</v>
          </cell>
          <cell r="Q5878">
            <v>0</v>
          </cell>
          <cell r="R5878">
            <v>0</v>
          </cell>
          <cell r="S5878">
            <v>0</v>
          </cell>
          <cell r="T5878" t="str">
            <v>000</v>
          </cell>
        </row>
        <row r="5879">
          <cell r="A5879" t="str">
            <v>1000</v>
          </cell>
          <cell r="B5879" t="str">
            <v>C0516</v>
          </cell>
          <cell r="J5879" t="str">
            <v>9B</v>
          </cell>
          <cell r="K5879" t="str">
            <v>02</v>
          </cell>
          <cell r="L5879" t="str">
            <v>11</v>
          </cell>
          <cell r="M5879" t="str">
            <v>H</v>
          </cell>
          <cell r="N5879">
            <v>0</v>
          </cell>
          <cell r="O5879" t="str">
            <v>400000</v>
          </cell>
          <cell r="P5879" t="str">
            <v>400000</v>
          </cell>
          <cell r="Q5879">
            <v>0</v>
          </cell>
          <cell r="R5879">
            <v>0</v>
          </cell>
          <cell r="S5879">
            <v>0</v>
          </cell>
          <cell r="T5879" t="str">
            <v>000</v>
          </cell>
        </row>
        <row r="5880">
          <cell r="A5880" t="str">
            <v>1000</v>
          </cell>
          <cell r="B5880" t="str">
            <v>C0516</v>
          </cell>
          <cell r="J5880" t="str">
            <v>9B</v>
          </cell>
          <cell r="K5880" t="str">
            <v>05</v>
          </cell>
          <cell r="L5880" t="str">
            <v>11</v>
          </cell>
          <cell r="M5880" t="str">
            <v>H</v>
          </cell>
          <cell r="N5880">
            <v>0</v>
          </cell>
          <cell r="O5880" t="str">
            <v>400000</v>
          </cell>
          <cell r="P5880" t="str">
            <v>400000</v>
          </cell>
          <cell r="Q5880">
            <v>0</v>
          </cell>
          <cell r="R5880">
            <v>0</v>
          </cell>
          <cell r="S5880">
            <v>0</v>
          </cell>
          <cell r="T5880" t="str">
            <v>000</v>
          </cell>
        </row>
        <row r="5881">
          <cell r="A5881" t="str">
            <v>1000</v>
          </cell>
          <cell r="B5881" t="str">
            <v>C0664</v>
          </cell>
          <cell r="J5881" t="str">
            <v>9B</v>
          </cell>
          <cell r="K5881" t="str">
            <v>01</v>
          </cell>
          <cell r="L5881" t="str">
            <v>11</v>
          </cell>
          <cell r="M5881" t="str">
            <v>H</v>
          </cell>
          <cell r="N5881">
            <v>0</v>
          </cell>
          <cell r="O5881" t="str">
            <v>400000</v>
          </cell>
          <cell r="P5881" t="str">
            <v>400000</v>
          </cell>
          <cell r="Q5881">
            <v>0</v>
          </cell>
          <cell r="R5881">
            <v>0</v>
          </cell>
          <cell r="S5881">
            <v>0</v>
          </cell>
          <cell r="T5881" t="str">
            <v>000</v>
          </cell>
        </row>
        <row r="5882">
          <cell r="A5882" t="str">
            <v>1000</v>
          </cell>
          <cell r="B5882" t="str">
            <v>C1894</v>
          </cell>
          <cell r="J5882" t="str">
            <v>9A</v>
          </cell>
          <cell r="K5882" t="str">
            <v>01</v>
          </cell>
          <cell r="L5882" t="str">
            <v>01</v>
          </cell>
          <cell r="M5882" t="str">
            <v>S</v>
          </cell>
          <cell r="N5882">
            <v>0</v>
          </cell>
          <cell r="O5882" t="str">
            <v>400000</v>
          </cell>
          <cell r="P5882" t="str">
            <v>400000</v>
          </cell>
          <cell r="Q5882">
            <v>0</v>
          </cell>
          <cell r="R5882">
            <v>0</v>
          </cell>
          <cell r="S5882">
            <v>0</v>
          </cell>
          <cell r="T5882" t="str">
            <v>000</v>
          </cell>
        </row>
        <row r="5883">
          <cell r="A5883" t="str">
            <v>1000</v>
          </cell>
          <cell r="B5883" t="str">
            <v>C1894</v>
          </cell>
          <cell r="J5883" t="str">
            <v>BQ</v>
          </cell>
          <cell r="K5883" t="str">
            <v>04</v>
          </cell>
          <cell r="L5883" t="str">
            <v>15</v>
          </cell>
          <cell r="M5883" t="str">
            <v>H</v>
          </cell>
          <cell r="N5883" t="str">
            <v>P.partiel 972/600068-NC973/500181?? - Ccp 26/04/07</v>
          </cell>
          <cell r="O5883" t="str">
            <v>400000</v>
          </cell>
          <cell r="P5883" t="str">
            <v>400000</v>
          </cell>
          <cell r="Q5883">
            <v>0</v>
          </cell>
          <cell r="R5883">
            <v>0</v>
          </cell>
          <cell r="S5883">
            <v>0</v>
          </cell>
          <cell r="T5883" t="str">
            <v>000</v>
          </cell>
        </row>
        <row r="5884">
          <cell r="A5884" t="str">
            <v>1000</v>
          </cell>
          <cell r="B5884" t="str">
            <v>C1894</v>
          </cell>
          <cell r="J5884" t="str">
            <v>9A</v>
          </cell>
          <cell r="K5884" t="str">
            <v>07</v>
          </cell>
          <cell r="L5884" t="str">
            <v>01</v>
          </cell>
          <cell r="M5884" t="str">
            <v>S</v>
          </cell>
          <cell r="N5884">
            <v>0</v>
          </cell>
          <cell r="O5884" t="str">
            <v>400000</v>
          </cell>
          <cell r="P5884" t="str">
            <v>400000</v>
          </cell>
          <cell r="Q5884">
            <v>0</v>
          </cell>
          <cell r="R5884">
            <v>0</v>
          </cell>
          <cell r="S5884">
            <v>0</v>
          </cell>
          <cell r="T5884" t="str">
            <v>000</v>
          </cell>
        </row>
        <row r="5885">
          <cell r="A5885" t="str">
            <v>1000</v>
          </cell>
          <cell r="B5885" t="str">
            <v>C1894</v>
          </cell>
          <cell r="J5885" t="str">
            <v>9B</v>
          </cell>
          <cell r="K5885" t="str">
            <v>02</v>
          </cell>
          <cell r="L5885" t="str">
            <v>11</v>
          </cell>
          <cell r="M5885" t="str">
            <v>H</v>
          </cell>
          <cell r="N5885">
            <v>0</v>
          </cell>
          <cell r="O5885" t="str">
            <v>400000</v>
          </cell>
          <cell r="P5885" t="str">
            <v>400000</v>
          </cell>
          <cell r="Q5885">
            <v>0</v>
          </cell>
          <cell r="R5885">
            <v>0</v>
          </cell>
          <cell r="S5885">
            <v>0</v>
          </cell>
          <cell r="T5885" t="str">
            <v>000</v>
          </cell>
        </row>
        <row r="5886">
          <cell r="A5886" t="str">
            <v>1000</v>
          </cell>
          <cell r="B5886" t="str">
            <v>C1894</v>
          </cell>
          <cell r="J5886" t="str">
            <v>BQ</v>
          </cell>
          <cell r="K5886" t="str">
            <v>05</v>
          </cell>
          <cell r="L5886" t="str">
            <v>15</v>
          </cell>
          <cell r="M5886" t="str">
            <v>H</v>
          </cell>
          <cell r="N5886" t="str">
            <v>Avis d'échéance 34937 - 02/04/07</v>
          </cell>
          <cell r="O5886" t="str">
            <v>400000</v>
          </cell>
          <cell r="P5886" t="str">
            <v>400000</v>
          </cell>
          <cell r="Q5886">
            <v>0</v>
          </cell>
          <cell r="R5886">
            <v>0</v>
          </cell>
          <cell r="S5886">
            <v>0</v>
          </cell>
          <cell r="T5886" t="str">
            <v>000</v>
          </cell>
        </row>
        <row r="5887">
          <cell r="A5887" t="str">
            <v>1000</v>
          </cell>
          <cell r="B5887" t="str">
            <v>C3163</v>
          </cell>
          <cell r="J5887" t="str">
            <v>9A</v>
          </cell>
          <cell r="K5887" t="str">
            <v>03</v>
          </cell>
          <cell r="L5887" t="str">
            <v>01</v>
          </cell>
          <cell r="M5887" t="str">
            <v>S</v>
          </cell>
          <cell r="N5887">
            <v>0</v>
          </cell>
          <cell r="O5887" t="str">
            <v>400000</v>
          </cell>
          <cell r="P5887" t="str">
            <v>400000</v>
          </cell>
          <cell r="Q5887">
            <v>0</v>
          </cell>
          <cell r="R5887">
            <v>0</v>
          </cell>
          <cell r="S5887">
            <v>0</v>
          </cell>
          <cell r="T5887" t="str">
            <v>000</v>
          </cell>
        </row>
        <row r="5888">
          <cell r="A5888" t="str">
            <v>1000</v>
          </cell>
          <cell r="B5888" t="str">
            <v>C4799</v>
          </cell>
          <cell r="J5888" t="str">
            <v>BQ</v>
          </cell>
          <cell r="K5888" t="str">
            <v>11</v>
          </cell>
          <cell r="L5888" t="str">
            <v>15</v>
          </cell>
          <cell r="M5888" t="str">
            <v>H</v>
          </cell>
          <cell r="N5888" t="str">
            <v>Paie.partiel s/fact. 972808860 - Dexia 24/11/08</v>
          </cell>
          <cell r="O5888" t="str">
            <v>400000</v>
          </cell>
          <cell r="P5888" t="str">
            <v>400000</v>
          </cell>
          <cell r="Q5888">
            <v>0</v>
          </cell>
          <cell r="R5888">
            <v>0</v>
          </cell>
          <cell r="S5888">
            <v>0</v>
          </cell>
          <cell r="T5888" t="str">
            <v>000</v>
          </cell>
        </row>
        <row r="5889">
          <cell r="A5889" t="str">
            <v>1000</v>
          </cell>
          <cell r="B5889" t="str">
            <v>C4799</v>
          </cell>
          <cell r="J5889" t="str">
            <v>9A</v>
          </cell>
          <cell r="K5889" t="str">
            <v>09</v>
          </cell>
          <cell r="L5889" t="str">
            <v>01</v>
          </cell>
          <cell r="M5889" t="str">
            <v>S</v>
          </cell>
          <cell r="N5889">
            <v>0</v>
          </cell>
          <cell r="O5889" t="str">
            <v>400000</v>
          </cell>
          <cell r="P5889" t="str">
            <v>400000</v>
          </cell>
          <cell r="Q5889">
            <v>0</v>
          </cell>
          <cell r="R5889">
            <v>0</v>
          </cell>
          <cell r="S5889">
            <v>0</v>
          </cell>
          <cell r="T5889" t="str">
            <v>000</v>
          </cell>
        </row>
        <row r="5890">
          <cell r="A5890" t="str">
            <v>1000</v>
          </cell>
          <cell r="B5890" t="str">
            <v>C5291</v>
          </cell>
          <cell r="J5890" t="str">
            <v>9B</v>
          </cell>
          <cell r="K5890" t="str">
            <v>04</v>
          </cell>
          <cell r="L5890" t="str">
            <v>11</v>
          </cell>
          <cell r="M5890" t="str">
            <v>H</v>
          </cell>
          <cell r="N5890">
            <v>0</v>
          </cell>
          <cell r="O5890" t="str">
            <v>400000</v>
          </cell>
          <cell r="P5890" t="str">
            <v>400000</v>
          </cell>
          <cell r="Q5890">
            <v>0</v>
          </cell>
          <cell r="R5890">
            <v>0</v>
          </cell>
          <cell r="S5890">
            <v>0</v>
          </cell>
          <cell r="T5890" t="str">
            <v>000</v>
          </cell>
        </row>
        <row r="5891">
          <cell r="A5891" t="str">
            <v>1000</v>
          </cell>
          <cell r="B5891" t="str">
            <v>C5291</v>
          </cell>
          <cell r="J5891" t="str">
            <v>BQ</v>
          </cell>
          <cell r="K5891" t="str">
            <v>01</v>
          </cell>
          <cell r="L5891" t="str">
            <v>15</v>
          </cell>
          <cell r="M5891" t="str">
            <v>H</v>
          </cell>
          <cell r="N5891" t="str">
            <v>Réf. 11441 / 267339  -  Financial Times</v>
          </cell>
          <cell r="O5891" t="str">
            <v>400000</v>
          </cell>
          <cell r="P5891" t="str">
            <v>400000</v>
          </cell>
          <cell r="Q5891">
            <v>0</v>
          </cell>
          <cell r="R5891">
            <v>0</v>
          </cell>
          <cell r="S5891">
            <v>0</v>
          </cell>
          <cell r="T5891" t="str">
            <v>000</v>
          </cell>
        </row>
        <row r="5892">
          <cell r="A5892" t="str">
            <v>1000</v>
          </cell>
          <cell r="B5892" t="str">
            <v>C5424</v>
          </cell>
          <cell r="J5892" t="str">
            <v>9A</v>
          </cell>
          <cell r="K5892" t="str">
            <v>10</v>
          </cell>
          <cell r="L5892" t="str">
            <v>01</v>
          </cell>
          <cell r="M5892" t="str">
            <v>S</v>
          </cell>
          <cell r="N5892">
            <v>0</v>
          </cell>
          <cell r="O5892" t="str">
            <v>400000</v>
          </cell>
          <cell r="P5892" t="str">
            <v>400000</v>
          </cell>
          <cell r="Q5892">
            <v>0</v>
          </cell>
          <cell r="R5892">
            <v>0</v>
          </cell>
          <cell r="S5892">
            <v>0</v>
          </cell>
          <cell r="T5892" t="str">
            <v>000</v>
          </cell>
        </row>
        <row r="5893">
          <cell r="A5893" t="str">
            <v>1000</v>
          </cell>
          <cell r="B5893" t="str">
            <v>C5424</v>
          </cell>
          <cell r="J5893" t="str">
            <v>9B</v>
          </cell>
          <cell r="K5893" t="str">
            <v>09</v>
          </cell>
          <cell r="L5893" t="str">
            <v>11</v>
          </cell>
          <cell r="M5893" t="str">
            <v>H</v>
          </cell>
          <cell r="N5893" t="str">
            <v>s/ 972/608756</v>
          </cell>
          <cell r="O5893" t="str">
            <v>400000</v>
          </cell>
          <cell r="P5893" t="str">
            <v>400000</v>
          </cell>
          <cell r="Q5893">
            <v>0</v>
          </cell>
          <cell r="R5893">
            <v>0</v>
          </cell>
          <cell r="S5893">
            <v>0</v>
          </cell>
          <cell r="T5893" t="str">
            <v>000</v>
          </cell>
        </row>
        <row r="5894">
          <cell r="A5894" t="str">
            <v>1000</v>
          </cell>
          <cell r="B5894" t="str">
            <v>C5424</v>
          </cell>
          <cell r="J5894" t="str">
            <v>9B</v>
          </cell>
          <cell r="K5894" t="str">
            <v>10</v>
          </cell>
          <cell r="L5894" t="str">
            <v>11</v>
          </cell>
          <cell r="M5894" t="str">
            <v>H</v>
          </cell>
          <cell r="N5894">
            <v>0</v>
          </cell>
          <cell r="O5894" t="str">
            <v>400000</v>
          </cell>
          <cell r="P5894" t="str">
            <v>400000</v>
          </cell>
          <cell r="Q5894">
            <v>0</v>
          </cell>
          <cell r="R5894">
            <v>0</v>
          </cell>
          <cell r="S5894">
            <v>0</v>
          </cell>
          <cell r="T5894" t="str">
            <v>000</v>
          </cell>
        </row>
        <row r="5895">
          <cell r="A5895" t="str">
            <v>1000</v>
          </cell>
          <cell r="B5895" t="str">
            <v>C5424</v>
          </cell>
          <cell r="J5895" t="str">
            <v>9B</v>
          </cell>
          <cell r="K5895" t="str">
            <v>10</v>
          </cell>
          <cell r="L5895" t="str">
            <v>11</v>
          </cell>
          <cell r="M5895" t="str">
            <v>H</v>
          </cell>
          <cell r="N5895">
            <v>0</v>
          </cell>
          <cell r="O5895" t="str">
            <v>400000</v>
          </cell>
          <cell r="P5895" t="str">
            <v>400000</v>
          </cell>
          <cell r="Q5895">
            <v>0</v>
          </cell>
          <cell r="R5895">
            <v>0</v>
          </cell>
          <cell r="S5895">
            <v>0</v>
          </cell>
          <cell r="T5895" t="str">
            <v>000</v>
          </cell>
        </row>
        <row r="5896">
          <cell r="A5896" t="str">
            <v>1000</v>
          </cell>
          <cell r="B5896" t="str">
            <v>C5556</v>
          </cell>
          <cell r="J5896" t="str">
            <v>BQ</v>
          </cell>
          <cell r="K5896" t="str">
            <v>10</v>
          </cell>
          <cell r="L5896" t="str">
            <v>18</v>
          </cell>
          <cell r="M5896" t="str">
            <v>H</v>
          </cell>
          <cell r="N5896">
            <v>0</v>
          </cell>
          <cell r="O5896" t="str">
            <v>400000</v>
          </cell>
          <cell r="P5896" t="str">
            <v>400000</v>
          </cell>
          <cell r="Q5896">
            <v>0</v>
          </cell>
          <cell r="R5896">
            <v>0</v>
          </cell>
          <cell r="S5896">
            <v>0</v>
          </cell>
          <cell r="T5896" t="str">
            <v>000</v>
          </cell>
        </row>
        <row r="5897">
          <cell r="A5897" t="str">
            <v>1000</v>
          </cell>
          <cell r="B5897" t="str">
            <v>D0010</v>
          </cell>
          <cell r="J5897" t="str">
            <v>9A</v>
          </cell>
          <cell r="K5897" t="str">
            <v>01</v>
          </cell>
          <cell r="L5897" t="str">
            <v>01</v>
          </cell>
          <cell r="M5897" t="str">
            <v>S</v>
          </cell>
          <cell r="N5897">
            <v>0</v>
          </cell>
          <cell r="O5897" t="str">
            <v>400000</v>
          </cell>
          <cell r="P5897" t="str">
            <v>400000</v>
          </cell>
          <cell r="Q5897">
            <v>0</v>
          </cell>
          <cell r="R5897">
            <v>0</v>
          </cell>
          <cell r="S5897">
            <v>0</v>
          </cell>
          <cell r="T5897" t="str">
            <v>000</v>
          </cell>
        </row>
        <row r="5898">
          <cell r="A5898" t="str">
            <v>1000</v>
          </cell>
          <cell r="B5898" t="str">
            <v>D0010</v>
          </cell>
          <cell r="J5898" t="str">
            <v>9A</v>
          </cell>
          <cell r="K5898" t="str">
            <v>08</v>
          </cell>
          <cell r="L5898" t="str">
            <v>01</v>
          </cell>
          <cell r="M5898" t="str">
            <v>S</v>
          </cell>
          <cell r="N5898">
            <v>0</v>
          </cell>
          <cell r="O5898" t="str">
            <v>400000</v>
          </cell>
          <cell r="P5898" t="str">
            <v>400000</v>
          </cell>
          <cell r="Q5898">
            <v>0</v>
          </cell>
          <cell r="R5898">
            <v>0</v>
          </cell>
          <cell r="S5898">
            <v>0</v>
          </cell>
          <cell r="T5898" t="str">
            <v>000</v>
          </cell>
        </row>
        <row r="5899">
          <cell r="A5899" t="str">
            <v>1000</v>
          </cell>
          <cell r="B5899" t="str">
            <v>D0010</v>
          </cell>
          <cell r="J5899" t="str">
            <v>9A</v>
          </cell>
          <cell r="K5899" t="str">
            <v>08</v>
          </cell>
          <cell r="L5899" t="str">
            <v>01</v>
          </cell>
          <cell r="M5899" t="str">
            <v>S</v>
          </cell>
          <cell r="N5899">
            <v>0</v>
          </cell>
          <cell r="O5899" t="str">
            <v>400000</v>
          </cell>
          <cell r="P5899" t="str">
            <v>400000</v>
          </cell>
          <cell r="Q5899">
            <v>0</v>
          </cell>
          <cell r="R5899">
            <v>0</v>
          </cell>
          <cell r="S5899">
            <v>0</v>
          </cell>
          <cell r="T5899" t="str">
            <v>000</v>
          </cell>
        </row>
        <row r="5900">
          <cell r="A5900" t="str">
            <v>1000</v>
          </cell>
          <cell r="B5900" t="str">
            <v>D0010</v>
          </cell>
          <cell r="J5900" t="str">
            <v>9A</v>
          </cell>
          <cell r="K5900" t="str">
            <v>08</v>
          </cell>
          <cell r="L5900" t="str">
            <v>01</v>
          </cell>
          <cell r="M5900" t="str">
            <v>S</v>
          </cell>
          <cell r="N5900">
            <v>0</v>
          </cell>
          <cell r="O5900" t="str">
            <v>400000</v>
          </cell>
          <cell r="P5900" t="str">
            <v>400000</v>
          </cell>
          <cell r="Q5900">
            <v>0</v>
          </cell>
          <cell r="R5900">
            <v>0</v>
          </cell>
          <cell r="S5900">
            <v>0</v>
          </cell>
          <cell r="T5900" t="str">
            <v>000</v>
          </cell>
        </row>
        <row r="5901">
          <cell r="A5901" t="str">
            <v>1000</v>
          </cell>
          <cell r="B5901" t="str">
            <v>D0010</v>
          </cell>
          <cell r="J5901" t="str">
            <v>9A</v>
          </cell>
          <cell r="K5901" t="str">
            <v>08</v>
          </cell>
          <cell r="L5901" t="str">
            <v>01</v>
          </cell>
          <cell r="M5901" t="str">
            <v>S</v>
          </cell>
          <cell r="N5901">
            <v>0</v>
          </cell>
          <cell r="O5901" t="str">
            <v>400000</v>
          </cell>
          <cell r="P5901" t="str">
            <v>400000</v>
          </cell>
          <cell r="Q5901">
            <v>0</v>
          </cell>
          <cell r="R5901">
            <v>0</v>
          </cell>
          <cell r="S5901">
            <v>0</v>
          </cell>
          <cell r="T5901" t="str">
            <v>000</v>
          </cell>
        </row>
        <row r="5902">
          <cell r="A5902" t="str">
            <v>1000</v>
          </cell>
          <cell r="B5902" t="str">
            <v>D0168</v>
          </cell>
          <cell r="J5902" t="str">
            <v>9N</v>
          </cell>
          <cell r="K5902" t="str">
            <v>09</v>
          </cell>
          <cell r="L5902" t="str">
            <v>11</v>
          </cell>
          <cell r="M5902" t="str">
            <v>H</v>
          </cell>
          <cell r="N5902" t="str">
            <v>N.CR.ABONNEMENT</v>
          </cell>
          <cell r="O5902" t="str">
            <v>400000</v>
          </cell>
          <cell r="P5902" t="str">
            <v>400000</v>
          </cell>
          <cell r="Q5902">
            <v>0</v>
          </cell>
          <cell r="R5902">
            <v>0</v>
          </cell>
          <cell r="S5902">
            <v>0</v>
          </cell>
          <cell r="T5902" t="str">
            <v>000</v>
          </cell>
        </row>
        <row r="5903">
          <cell r="A5903" t="str">
            <v>1000</v>
          </cell>
          <cell r="B5903" t="str">
            <v>D0168</v>
          </cell>
          <cell r="J5903" t="str">
            <v>9N</v>
          </cell>
          <cell r="K5903" t="str">
            <v>09</v>
          </cell>
          <cell r="L5903" t="str">
            <v>11</v>
          </cell>
          <cell r="M5903" t="str">
            <v>H</v>
          </cell>
          <cell r="N5903" t="str">
            <v>s/ 972/201405</v>
          </cell>
          <cell r="O5903" t="str">
            <v>400000</v>
          </cell>
          <cell r="P5903" t="str">
            <v>400000</v>
          </cell>
          <cell r="Q5903">
            <v>0</v>
          </cell>
          <cell r="R5903">
            <v>0</v>
          </cell>
          <cell r="S5903">
            <v>0</v>
          </cell>
          <cell r="T5903" t="str">
            <v>000</v>
          </cell>
        </row>
        <row r="5904">
          <cell r="A5904" t="str">
            <v>1000</v>
          </cell>
          <cell r="B5904" t="str">
            <v>D0168</v>
          </cell>
          <cell r="J5904" t="str">
            <v>9N</v>
          </cell>
          <cell r="K5904" t="str">
            <v>09</v>
          </cell>
          <cell r="L5904" t="str">
            <v>11</v>
          </cell>
          <cell r="M5904" t="str">
            <v>H</v>
          </cell>
          <cell r="N5904" t="str">
            <v>s/ 972/201434</v>
          </cell>
          <cell r="O5904" t="str">
            <v>400000</v>
          </cell>
          <cell r="P5904" t="str">
            <v>400000</v>
          </cell>
          <cell r="Q5904">
            <v>0</v>
          </cell>
          <cell r="R5904">
            <v>0</v>
          </cell>
          <cell r="S5904">
            <v>0</v>
          </cell>
          <cell r="T5904" t="str">
            <v>000</v>
          </cell>
        </row>
        <row r="5905">
          <cell r="A5905" t="str">
            <v>1000</v>
          </cell>
          <cell r="B5905" t="str">
            <v>D0168</v>
          </cell>
          <cell r="J5905" t="str">
            <v>9N</v>
          </cell>
          <cell r="K5905" t="str">
            <v>09</v>
          </cell>
          <cell r="L5905" t="str">
            <v>11</v>
          </cell>
          <cell r="M5905" t="str">
            <v>H</v>
          </cell>
          <cell r="N5905" t="str">
            <v>s/ 972/300968</v>
          </cell>
          <cell r="O5905" t="str">
            <v>400000</v>
          </cell>
          <cell r="P5905" t="str">
            <v>400000</v>
          </cell>
          <cell r="Q5905">
            <v>0</v>
          </cell>
          <cell r="R5905">
            <v>0</v>
          </cell>
          <cell r="S5905">
            <v>0</v>
          </cell>
          <cell r="T5905" t="str">
            <v>000</v>
          </cell>
        </row>
        <row r="5906">
          <cell r="A5906" t="str">
            <v>1000</v>
          </cell>
          <cell r="B5906" t="str">
            <v>D0168</v>
          </cell>
          <cell r="J5906" t="str">
            <v>9N</v>
          </cell>
          <cell r="K5906" t="str">
            <v>09</v>
          </cell>
          <cell r="L5906" t="str">
            <v>11</v>
          </cell>
          <cell r="M5906" t="str">
            <v>H</v>
          </cell>
          <cell r="N5906" t="str">
            <v>s/ 972/307516</v>
          </cell>
          <cell r="O5906" t="str">
            <v>400000</v>
          </cell>
          <cell r="P5906" t="str">
            <v>400000</v>
          </cell>
          <cell r="Q5906">
            <v>0</v>
          </cell>
          <cell r="R5906">
            <v>0</v>
          </cell>
          <cell r="S5906">
            <v>0</v>
          </cell>
          <cell r="T5906" t="str">
            <v>000</v>
          </cell>
        </row>
        <row r="5907">
          <cell r="A5907" t="str">
            <v>1000</v>
          </cell>
          <cell r="B5907" t="str">
            <v>D0168</v>
          </cell>
          <cell r="J5907" t="str">
            <v>9N</v>
          </cell>
          <cell r="K5907" t="str">
            <v>09</v>
          </cell>
          <cell r="L5907" t="str">
            <v>11</v>
          </cell>
          <cell r="M5907" t="str">
            <v>H</v>
          </cell>
          <cell r="N5907" t="str">
            <v>s/ 2002-2003</v>
          </cell>
          <cell r="O5907" t="str">
            <v>400000</v>
          </cell>
          <cell r="P5907" t="str">
            <v>400000</v>
          </cell>
          <cell r="Q5907">
            <v>0</v>
          </cell>
          <cell r="R5907">
            <v>0</v>
          </cell>
          <cell r="S5907">
            <v>0</v>
          </cell>
          <cell r="T5907" t="str">
            <v>000</v>
          </cell>
        </row>
        <row r="5908">
          <cell r="A5908" t="str">
            <v>1000</v>
          </cell>
          <cell r="B5908" t="str">
            <v>D0168</v>
          </cell>
          <cell r="J5908" t="str">
            <v>9R</v>
          </cell>
          <cell r="K5908" t="str">
            <v>09</v>
          </cell>
          <cell r="L5908" t="str">
            <v>01</v>
          </cell>
          <cell r="M5908" t="str">
            <v>S</v>
          </cell>
          <cell r="N5908" t="str">
            <v>F.PARTNER PRESS</v>
          </cell>
          <cell r="O5908" t="str">
            <v>400000</v>
          </cell>
          <cell r="P5908" t="str">
            <v>400000</v>
          </cell>
          <cell r="Q5908">
            <v>0</v>
          </cell>
          <cell r="R5908">
            <v>0</v>
          </cell>
          <cell r="S5908">
            <v>0</v>
          </cell>
          <cell r="T5908" t="str">
            <v>000</v>
          </cell>
        </row>
        <row r="5909">
          <cell r="A5909" t="str">
            <v>1000</v>
          </cell>
          <cell r="B5909" t="str">
            <v>D0168</v>
          </cell>
          <cell r="J5909" t="str">
            <v>9P</v>
          </cell>
          <cell r="K5909" t="str">
            <v>09</v>
          </cell>
          <cell r="L5909" t="str">
            <v>15</v>
          </cell>
          <cell r="M5909" t="str">
            <v>H</v>
          </cell>
          <cell r="N5909" t="str">
            <v>2x vers 15/6</v>
          </cell>
          <cell r="O5909" t="str">
            <v>400000</v>
          </cell>
          <cell r="P5909" t="str">
            <v>400000</v>
          </cell>
          <cell r="Q5909">
            <v>0</v>
          </cell>
          <cell r="R5909">
            <v>0</v>
          </cell>
          <cell r="S5909">
            <v>0</v>
          </cell>
          <cell r="T5909" t="str">
            <v>000</v>
          </cell>
        </row>
        <row r="5910">
          <cell r="A5910" t="str">
            <v>1000</v>
          </cell>
          <cell r="B5910" t="str">
            <v>D0168</v>
          </cell>
          <cell r="J5910" t="str">
            <v>9P</v>
          </cell>
          <cell r="K5910" t="str">
            <v>09</v>
          </cell>
          <cell r="L5910" t="str">
            <v>15</v>
          </cell>
          <cell r="M5910" t="str">
            <v>H</v>
          </cell>
          <cell r="N5910" t="str">
            <v>P-2x 972/14021</v>
          </cell>
          <cell r="O5910" t="str">
            <v>400000</v>
          </cell>
          <cell r="P5910" t="str">
            <v>400000</v>
          </cell>
          <cell r="Q5910">
            <v>0</v>
          </cell>
          <cell r="R5910">
            <v>0</v>
          </cell>
          <cell r="S5910">
            <v>0</v>
          </cell>
          <cell r="T5910" t="str">
            <v>000</v>
          </cell>
        </row>
        <row r="5911">
          <cell r="A5911" t="str">
            <v>1000</v>
          </cell>
          <cell r="B5911" t="str">
            <v>D0168</v>
          </cell>
          <cell r="J5911" t="str">
            <v>9A</v>
          </cell>
          <cell r="K5911" t="str">
            <v>11</v>
          </cell>
          <cell r="L5911" t="str">
            <v>01</v>
          </cell>
          <cell r="M5911" t="str">
            <v>S</v>
          </cell>
          <cell r="N5911">
            <v>0</v>
          </cell>
          <cell r="O5911" t="str">
            <v>400000</v>
          </cell>
          <cell r="P5911" t="str">
            <v>400000</v>
          </cell>
          <cell r="Q5911">
            <v>0</v>
          </cell>
          <cell r="R5911">
            <v>0</v>
          </cell>
          <cell r="S5911">
            <v>0</v>
          </cell>
          <cell r="T5911" t="str">
            <v>000</v>
          </cell>
        </row>
        <row r="5912">
          <cell r="A5912" t="str">
            <v>1000</v>
          </cell>
          <cell r="B5912" t="str">
            <v>D0168</v>
          </cell>
          <cell r="J5912" t="str">
            <v>9A</v>
          </cell>
          <cell r="K5912" t="str">
            <v>08</v>
          </cell>
          <cell r="L5912" t="str">
            <v>01</v>
          </cell>
          <cell r="M5912" t="str">
            <v>S</v>
          </cell>
          <cell r="N5912">
            <v>0</v>
          </cell>
          <cell r="O5912" t="str">
            <v>400000</v>
          </cell>
          <cell r="P5912" t="str">
            <v>400000</v>
          </cell>
          <cell r="Q5912">
            <v>0</v>
          </cell>
          <cell r="R5912">
            <v>0</v>
          </cell>
          <cell r="S5912">
            <v>0</v>
          </cell>
          <cell r="T5912" t="str">
            <v>000</v>
          </cell>
        </row>
        <row r="5913">
          <cell r="A5913" t="str">
            <v>1000</v>
          </cell>
          <cell r="B5913" t="str">
            <v>D0168</v>
          </cell>
          <cell r="J5913" t="str">
            <v>9A</v>
          </cell>
          <cell r="K5913" t="str">
            <v>12</v>
          </cell>
          <cell r="L5913" t="str">
            <v>01</v>
          </cell>
          <cell r="M5913" t="str">
            <v>S</v>
          </cell>
          <cell r="N5913">
            <v>0</v>
          </cell>
          <cell r="O5913" t="str">
            <v>400000</v>
          </cell>
          <cell r="P5913" t="str">
            <v>400000</v>
          </cell>
          <cell r="Q5913">
            <v>0</v>
          </cell>
          <cell r="R5913">
            <v>0</v>
          </cell>
          <cell r="S5913">
            <v>0</v>
          </cell>
          <cell r="T5913" t="str">
            <v>000</v>
          </cell>
        </row>
        <row r="5914">
          <cell r="A5914" t="str">
            <v>1000</v>
          </cell>
          <cell r="B5914" t="str">
            <v>D0168</v>
          </cell>
          <cell r="J5914" t="str">
            <v>9B</v>
          </cell>
          <cell r="K5914" t="str">
            <v>04</v>
          </cell>
          <cell r="L5914" t="str">
            <v>11</v>
          </cell>
          <cell r="M5914" t="str">
            <v>H</v>
          </cell>
          <cell r="N5914">
            <v>0</v>
          </cell>
          <cell r="O5914" t="str">
            <v>400000</v>
          </cell>
          <cell r="P5914" t="str">
            <v>400000</v>
          </cell>
          <cell r="Q5914">
            <v>0</v>
          </cell>
          <cell r="R5914">
            <v>0</v>
          </cell>
          <cell r="S5914">
            <v>0</v>
          </cell>
          <cell r="T5914" t="str">
            <v>000</v>
          </cell>
        </row>
        <row r="5915">
          <cell r="A5915" t="str">
            <v>1000</v>
          </cell>
          <cell r="B5915" t="str">
            <v>D0168</v>
          </cell>
          <cell r="J5915" t="str">
            <v>9B</v>
          </cell>
          <cell r="K5915" t="str">
            <v>07</v>
          </cell>
          <cell r="L5915" t="str">
            <v>11</v>
          </cell>
          <cell r="M5915" t="str">
            <v>H</v>
          </cell>
          <cell r="N5915">
            <v>0</v>
          </cell>
          <cell r="O5915" t="str">
            <v>400000</v>
          </cell>
          <cell r="P5915" t="str">
            <v>400000</v>
          </cell>
          <cell r="Q5915">
            <v>0</v>
          </cell>
          <cell r="R5915">
            <v>0</v>
          </cell>
          <cell r="S5915">
            <v>0</v>
          </cell>
          <cell r="T5915" t="str">
            <v>000</v>
          </cell>
        </row>
        <row r="5916">
          <cell r="A5916" t="str">
            <v>1000</v>
          </cell>
          <cell r="B5916" t="str">
            <v>D0168</v>
          </cell>
          <cell r="J5916" t="str">
            <v>9B</v>
          </cell>
          <cell r="K5916" t="str">
            <v>10</v>
          </cell>
          <cell r="L5916" t="str">
            <v>11</v>
          </cell>
          <cell r="M5916" t="str">
            <v>H</v>
          </cell>
          <cell r="N5916">
            <v>0</v>
          </cell>
          <cell r="O5916" t="str">
            <v>400000</v>
          </cell>
          <cell r="P5916" t="str">
            <v>400000</v>
          </cell>
          <cell r="Q5916">
            <v>0</v>
          </cell>
          <cell r="R5916">
            <v>0</v>
          </cell>
          <cell r="S5916">
            <v>0</v>
          </cell>
          <cell r="T5916" t="str">
            <v>000</v>
          </cell>
        </row>
        <row r="5917">
          <cell r="A5917" t="str">
            <v>1000</v>
          </cell>
          <cell r="B5917" t="str">
            <v>D0168</v>
          </cell>
          <cell r="J5917" t="str">
            <v>9B</v>
          </cell>
          <cell r="K5917" t="str">
            <v>10</v>
          </cell>
          <cell r="L5917" t="str">
            <v>11</v>
          </cell>
          <cell r="M5917" t="str">
            <v>H</v>
          </cell>
          <cell r="N5917">
            <v>0</v>
          </cell>
          <cell r="O5917" t="str">
            <v>400000</v>
          </cell>
          <cell r="P5917" t="str">
            <v>400000</v>
          </cell>
          <cell r="Q5917">
            <v>0</v>
          </cell>
          <cell r="R5917">
            <v>0</v>
          </cell>
          <cell r="S5917">
            <v>0</v>
          </cell>
          <cell r="T5917" t="str">
            <v>000</v>
          </cell>
        </row>
        <row r="5918">
          <cell r="A5918" t="str">
            <v>1000</v>
          </cell>
          <cell r="B5918" t="str">
            <v>D0168</v>
          </cell>
          <cell r="J5918" t="str">
            <v>9A</v>
          </cell>
          <cell r="K5918" t="str">
            <v>09</v>
          </cell>
          <cell r="L5918" t="str">
            <v>01</v>
          </cell>
          <cell r="M5918" t="str">
            <v>S</v>
          </cell>
          <cell r="N5918">
            <v>0</v>
          </cell>
          <cell r="O5918" t="str">
            <v>400000</v>
          </cell>
          <cell r="P5918" t="str">
            <v>400000</v>
          </cell>
          <cell r="Q5918">
            <v>0</v>
          </cell>
          <cell r="R5918">
            <v>0</v>
          </cell>
          <cell r="S5918">
            <v>0</v>
          </cell>
          <cell r="T5918" t="str">
            <v>000</v>
          </cell>
        </row>
        <row r="5919">
          <cell r="A5919" t="str">
            <v>1000</v>
          </cell>
          <cell r="B5919" t="str">
            <v>D0168</v>
          </cell>
          <cell r="J5919" t="str">
            <v>9B</v>
          </cell>
          <cell r="K5919" t="str">
            <v>02</v>
          </cell>
          <cell r="L5919" t="str">
            <v>11</v>
          </cell>
          <cell r="M5919" t="str">
            <v>H</v>
          </cell>
          <cell r="N5919">
            <v>0</v>
          </cell>
          <cell r="O5919" t="str">
            <v>400000</v>
          </cell>
          <cell r="P5919" t="str">
            <v>400000</v>
          </cell>
          <cell r="Q5919">
            <v>0</v>
          </cell>
          <cell r="R5919">
            <v>0</v>
          </cell>
          <cell r="S5919">
            <v>0</v>
          </cell>
          <cell r="T5919" t="str">
            <v>000</v>
          </cell>
        </row>
        <row r="5920">
          <cell r="A5920" t="str">
            <v>1000</v>
          </cell>
          <cell r="B5920" t="str">
            <v>D0168</v>
          </cell>
          <cell r="J5920" t="str">
            <v>9B</v>
          </cell>
          <cell r="K5920" t="str">
            <v>03</v>
          </cell>
          <cell r="L5920" t="str">
            <v>11</v>
          </cell>
          <cell r="M5920" t="str">
            <v>H</v>
          </cell>
          <cell r="N5920">
            <v>0</v>
          </cell>
          <cell r="O5920" t="str">
            <v>400000</v>
          </cell>
          <cell r="P5920" t="str">
            <v>400000</v>
          </cell>
          <cell r="Q5920">
            <v>0</v>
          </cell>
          <cell r="R5920">
            <v>0</v>
          </cell>
          <cell r="S5920">
            <v>0</v>
          </cell>
          <cell r="T5920" t="str">
            <v>000</v>
          </cell>
        </row>
        <row r="5921">
          <cell r="A5921" t="str">
            <v>1000</v>
          </cell>
          <cell r="B5921" t="str">
            <v>D0168</v>
          </cell>
          <cell r="J5921" t="str">
            <v>9B</v>
          </cell>
          <cell r="K5921" t="str">
            <v>05</v>
          </cell>
          <cell r="L5921" t="str">
            <v>11</v>
          </cell>
          <cell r="M5921" t="str">
            <v>H</v>
          </cell>
          <cell r="N5921">
            <v>0</v>
          </cell>
          <cell r="O5921" t="str">
            <v>400000</v>
          </cell>
          <cell r="P5921" t="str">
            <v>400000</v>
          </cell>
          <cell r="Q5921">
            <v>0</v>
          </cell>
          <cell r="R5921">
            <v>0</v>
          </cell>
          <cell r="S5921">
            <v>0</v>
          </cell>
          <cell r="T5921" t="str">
            <v>000</v>
          </cell>
        </row>
        <row r="5922">
          <cell r="A5922" t="str">
            <v>1000</v>
          </cell>
          <cell r="B5922" t="str">
            <v>D0168</v>
          </cell>
          <cell r="J5922" t="str">
            <v>9B</v>
          </cell>
          <cell r="K5922" t="str">
            <v>10</v>
          </cell>
          <cell r="L5922" t="str">
            <v>11</v>
          </cell>
          <cell r="M5922" t="str">
            <v>H</v>
          </cell>
          <cell r="N5922">
            <v>0</v>
          </cell>
          <cell r="O5922" t="str">
            <v>400000</v>
          </cell>
          <cell r="P5922" t="str">
            <v>400000</v>
          </cell>
          <cell r="Q5922">
            <v>0</v>
          </cell>
          <cell r="R5922">
            <v>0</v>
          </cell>
          <cell r="S5922">
            <v>0</v>
          </cell>
          <cell r="T5922" t="str">
            <v>000</v>
          </cell>
        </row>
        <row r="5923">
          <cell r="A5923" t="str">
            <v>1000</v>
          </cell>
          <cell r="B5923" t="str">
            <v>D0168</v>
          </cell>
          <cell r="J5923" t="str">
            <v>9B</v>
          </cell>
          <cell r="K5923" t="str">
            <v>10</v>
          </cell>
          <cell r="L5923" t="str">
            <v>11</v>
          </cell>
          <cell r="M5923" t="str">
            <v>H</v>
          </cell>
          <cell r="N5923">
            <v>0</v>
          </cell>
          <cell r="O5923" t="str">
            <v>400000</v>
          </cell>
          <cell r="P5923" t="str">
            <v>400000</v>
          </cell>
          <cell r="Q5923">
            <v>0</v>
          </cell>
          <cell r="R5923">
            <v>0</v>
          </cell>
          <cell r="S5923">
            <v>0</v>
          </cell>
          <cell r="T5923" t="str">
            <v>000</v>
          </cell>
        </row>
        <row r="5924">
          <cell r="A5924" t="str">
            <v>1000</v>
          </cell>
          <cell r="B5924" t="str">
            <v>D0168</v>
          </cell>
          <cell r="J5924" t="str">
            <v>9B</v>
          </cell>
          <cell r="K5924" t="str">
            <v>10</v>
          </cell>
          <cell r="L5924" t="str">
            <v>11</v>
          </cell>
          <cell r="M5924" t="str">
            <v>H</v>
          </cell>
          <cell r="N5924">
            <v>0</v>
          </cell>
          <cell r="O5924" t="str">
            <v>400000</v>
          </cell>
          <cell r="P5924" t="str">
            <v>400000</v>
          </cell>
          <cell r="Q5924">
            <v>0</v>
          </cell>
          <cell r="R5924">
            <v>0</v>
          </cell>
          <cell r="S5924">
            <v>0</v>
          </cell>
          <cell r="T5924" t="str">
            <v>000</v>
          </cell>
        </row>
        <row r="5925">
          <cell r="A5925" t="str">
            <v>1000</v>
          </cell>
          <cell r="B5925" t="str">
            <v>D0168</v>
          </cell>
          <cell r="J5925" t="str">
            <v>9B</v>
          </cell>
          <cell r="K5925" t="str">
            <v>11</v>
          </cell>
          <cell r="L5925" t="str">
            <v>11</v>
          </cell>
          <cell r="M5925" t="str">
            <v>H</v>
          </cell>
          <cell r="N5925">
            <v>0</v>
          </cell>
          <cell r="O5925" t="str">
            <v>400000</v>
          </cell>
          <cell r="P5925" t="str">
            <v>400000</v>
          </cell>
          <cell r="Q5925">
            <v>0</v>
          </cell>
          <cell r="R5925">
            <v>0</v>
          </cell>
          <cell r="S5925">
            <v>0</v>
          </cell>
          <cell r="T5925" t="str">
            <v>000</v>
          </cell>
        </row>
        <row r="5926">
          <cell r="A5926" t="str">
            <v>1000</v>
          </cell>
          <cell r="B5926" t="str">
            <v>D0168</v>
          </cell>
          <cell r="J5926" t="str">
            <v>9B</v>
          </cell>
          <cell r="K5926" t="str">
            <v>12</v>
          </cell>
          <cell r="L5926" t="str">
            <v>11</v>
          </cell>
          <cell r="M5926" t="str">
            <v>H</v>
          </cell>
          <cell r="N5926">
            <v>0</v>
          </cell>
          <cell r="O5926" t="str">
            <v>400000</v>
          </cell>
          <cell r="P5926" t="str">
            <v>400000</v>
          </cell>
          <cell r="Q5926">
            <v>0</v>
          </cell>
          <cell r="R5926">
            <v>0</v>
          </cell>
          <cell r="S5926">
            <v>0</v>
          </cell>
          <cell r="T5926" t="str">
            <v>000</v>
          </cell>
        </row>
        <row r="5927">
          <cell r="A5927" t="str">
            <v>1000</v>
          </cell>
          <cell r="B5927" t="str">
            <v>D0168</v>
          </cell>
          <cell r="J5927" t="str">
            <v>9B</v>
          </cell>
          <cell r="K5927" t="str">
            <v>12</v>
          </cell>
          <cell r="L5927" t="str">
            <v>11</v>
          </cell>
          <cell r="M5927" t="str">
            <v>H</v>
          </cell>
          <cell r="N5927">
            <v>0</v>
          </cell>
          <cell r="O5927" t="str">
            <v>400000</v>
          </cell>
          <cell r="P5927" t="str">
            <v>400000</v>
          </cell>
          <cell r="Q5927">
            <v>0</v>
          </cell>
          <cell r="R5927">
            <v>0</v>
          </cell>
          <cell r="S5927">
            <v>0</v>
          </cell>
          <cell r="T5927" t="str">
            <v>000</v>
          </cell>
        </row>
        <row r="5928">
          <cell r="A5928" t="str">
            <v>1000</v>
          </cell>
          <cell r="B5928" t="str">
            <v>D0168</v>
          </cell>
          <cell r="J5928" t="str">
            <v>9A</v>
          </cell>
          <cell r="K5928" t="str">
            <v>01</v>
          </cell>
          <cell r="L5928" t="str">
            <v>01</v>
          </cell>
          <cell r="M5928" t="str">
            <v>S</v>
          </cell>
          <cell r="N5928">
            <v>0</v>
          </cell>
          <cell r="O5928" t="str">
            <v>400000</v>
          </cell>
          <cell r="P5928" t="str">
            <v>400000</v>
          </cell>
          <cell r="Q5928">
            <v>0</v>
          </cell>
          <cell r="R5928">
            <v>0</v>
          </cell>
          <cell r="S5928">
            <v>0</v>
          </cell>
          <cell r="T5928" t="str">
            <v>000</v>
          </cell>
        </row>
        <row r="5929">
          <cell r="A5929" t="str">
            <v>1000</v>
          </cell>
          <cell r="B5929" t="str">
            <v>D0168</v>
          </cell>
          <cell r="J5929" t="str">
            <v>9A</v>
          </cell>
          <cell r="K5929" t="str">
            <v>02</v>
          </cell>
          <cell r="L5929" t="str">
            <v>01</v>
          </cell>
          <cell r="M5929" t="str">
            <v>S</v>
          </cell>
          <cell r="N5929">
            <v>0</v>
          </cell>
          <cell r="O5929" t="str">
            <v>400000</v>
          </cell>
          <cell r="P5929" t="str">
            <v>400000</v>
          </cell>
          <cell r="Q5929">
            <v>0</v>
          </cell>
          <cell r="R5929">
            <v>0</v>
          </cell>
          <cell r="S5929">
            <v>0</v>
          </cell>
          <cell r="T5929" t="str">
            <v>000</v>
          </cell>
        </row>
        <row r="5930">
          <cell r="A5930" t="str">
            <v>1000</v>
          </cell>
          <cell r="B5930" t="str">
            <v>D0168</v>
          </cell>
          <cell r="J5930" t="str">
            <v>9A</v>
          </cell>
          <cell r="K5930" t="str">
            <v>09</v>
          </cell>
          <cell r="L5930" t="str">
            <v>01</v>
          </cell>
          <cell r="M5930" t="str">
            <v>S</v>
          </cell>
          <cell r="N5930">
            <v>0</v>
          </cell>
          <cell r="O5930" t="str">
            <v>400000</v>
          </cell>
          <cell r="P5930" t="str">
            <v>400000</v>
          </cell>
          <cell r="Q5930">
            <v>0</v>
          </cell>
          <cell r="R5930">
            <v>0</v>
          </cell>
          <cell r="S5930">
            <v>0</v>
          </cell>
          <cell r="T5930" t="str">
            <v>000</v>
          </cell>
        </row>
        <row r="5931">
          <cell r="A5931" t="str">
            <v>1000</v>
          </cell>
          <cell r="B5931" t="str">
            <v>D0168</v>
          </cell>
          <cell r="J5931" t="str">
            <v>9B</v>
          </cell>
          <cell r="K5931" t="str">
            <v>03</v>
          </cell>
          <cell r="L5931" t="str">
            <v>11</v>
          </cell>
          <cell r="M5931" t="str">
            <v>H</v>
          </cell>
          <cell r="N5931">
            <v>0</v>
          </cell>
          <cell r="O5931" t="str">
            <v>400000</v>
          </cell>
          <cell r="P5931" t="str">
            <v>400000</v>
          </cell>
          <cell r="Q5931">
            <v>0</v>
          </cell>
          <cell r="R5931">
            <v>0</v>
          </cell>
          <cell r="S5931">
            <v>0</v>
          </cell>
          <cell r="T5931" t="str">
            <v>000</v>
          </cell>
        </row>
        <row r="5932">
          <cell r="A5932" t="str">
            <v>1000</v>
          </cell>
          <cell r="B5932" t="str">
            <v>D0168</v>
          </cell>
          <cell r="J5932" t="str">
            <v>9B</v>
          </cell>
          <cell r="K5932" t="str">
            <v>06</v>
          </cell>
          <cell r="L5932" t="str">
            <v>11</v>
          </cell>
          <cell r="M5932" t="str">
            <v>H</v>
          </cell>
          <cell r="N5932">
            <v>0</v>
          </cell>
          <cell r="O5932" t="str">
            <v>400000</v>
          </cell>
          <cell r="P5932" t="str">
            <v>400000</v>
          </cell>
          <cell r="Q5932">
            <v>0</v>
          </cell>
          <cell r="R5932">
            <v>0</v>
          </cell>
          <cell r="S5932">
            <v>0</v>
          </cell>
          <cell r="T5932" t="str">
            <v>000</v>
          </cell>
        </row>
        <row r="5933">
          <cell r="A5933" t="str">
            <v>1000</v>
          </cell>
          <cell r="B5933" t="str">
            <v>D0168</v>
          </cell>
          <cell r="J5933" t="str">
            <v>9B</v>
          </cell>
          <cell r="K5933" t="str">
            <v>08</v>
          </cell>
          <cell r="L5933" t="str">
            <v>11</v>
          </cell>
          <cell r="M5933" t="str">
            <v>H</v>
          </cell>
          <cell r="N5933">
            <v>0</v>
          </cell>
          <cell r="O5933" t="str">
            <v>400000</v>
          </cell>
          <cell r="P5933" t="str">
            <v>400000</v>
          </cell>
          <cell r="Q5933">
            <v>0</v>
          </cell>
          <cell r="R5933">
            <v>0</v>
          </cell>
          <cell r="S5933">
            <v>0</v>
          </cell>
          <cell r="T5933" t="str">
            <v>000</v>
          </cell>
        </row>
        <row r="5934">
          <cell r="A5934" t="str">
            <v>1000</v>
          </cell>
          <cell r="B5934" t="str">
            <v>D0168</v>
          </cell>
          <cell r="J5934" t="str">
            <v>9B</v>
          </cell>
          <cell r="K5934" t="str">
            <v>08</v>
          </cell>
          <cell r="L5934" t="str">
            <v>11</v>
          </cell>
          <cell r="M5934" t="str">
            <v>H</v>
          </cell>
          <cell r="N5934">
            <v>0</v>
          </cell>
          <cell r="O5934" t="str">
            <v>400000</v>
          </cell>
          <cell r="P5934" t="str">
            <v>400000</v>
          </cell>
          <cell r="Q5934">
            <v>0</v>
          </cell>
          <cell r="R5934">
            <v>0</v>
          </cell>
          <cell r="S5934">
            <v>0</v>
          </cell>
          <cell r="T5934" t="str">
            <v>000</v>
          </cell>
        </row>
        <row r="5935">
          <cell r="A5935" t="str">
            <v>1000</v>
          </cell>
          <cell r="B5935" t="str">
            <v>D0168</v>
          </cell>
          <cell r="J5935" t="str">
            <v>BQ</v>
          </cell>
          <cell r="K5935" t="str">
            <v>11</v>
          </cell>
          <cell r="L5935" t="str">
            <v>15</v>
          </cell>
          <cell r="M5935" t="str">
            <v>H</v>
          </cell>
          <cell r="N5935" t="str">
            <v>s/ 972/808814 - NC</v>
          </cell>
          <cell r="O5935" t="str">
            <v>400000</v>
          </cell>
          <cell r="P5935" t="str">
            <v>400000</v>
          </cell>
          <cell r="Q5935">
            <v>0</v>
          </cell>
          <cell r="R5935">
            <v>0</v>
          </cell>
          <cell r="S5935">
            <v>0</v>
          </cell>
          <cell r="T5935" t="str">
            <v>000</v>
          </cell>
        </row>
        <row r="5936">
          <cell r="A5936" t="str">
            <v>1000</v>
          </cell>
          <cell r="B5936" t="str">
            <v>D0374</v>
          </cell>
          <cell r="J5936" t="str">
            <v>9A</v>
          </cell>
          <cell r="K5936" t="str">
            <v>04</v>
          </cell>
          <cell r="L5936" t="str">
            <v>01</v>
          </cell>
          <cell r="M5936" t="str">
            <v>S</v>
          </cell>
          <cell r="N5936">
            <v>0</v>
          </cell>
          <cell r="O5936" t="str">
            <v>400000</v>
          </cell>
          <cell r="P5936" t="str">
            <v>400000</v>
          </cell>
          <cell r="Q5936">
            <v>0</v>
          </cell>
          <cell r="R5936">
            <v>0</v>
          </cell>
          <cell r="S5936">
            <v>0</v>
          </cell>
          <cell r="T5936" t="str">
            <v>000</v>
          </cell>
        </row>
        <row r="5937">
          <cell r="A5937" t="str">
            <v>1000</v>
          </cell>
          <cell r="B5937" t="str">
            <v>D0374</v>
          </cell>
          <cell r="J5937" t="str">
            <v>9A</v>
          </cell>
          <cell r="K5937" t="str">
            <v>07</v>
          </cell>
          <cell r="L5937" t="str">
            <v>01</v>
          </cell>
          <cell r="M5937" t="str">
            <v>S</v>
          </cell>
          <cell r="N5937">
            <v>0</v>
          </cell>
          <cell r="O5937" t="str">
            <v>400000</v>
          </cell>
          <cell r="P5937" t="str">
            <v>400000</v>
          </cell>
          <cell r="Q5937">
            <v>0</v>
          </cell>
          <cell r="R5937">
            <v>0</v>
          </cell>
          <cell r="S5937">
            <v>0</v>
          </cell>
          <cell r="T5937" t="str">
            <v>000</v>
          </cell>
        </row>
        <row r="5938">
          <cell r="A5938" t="str">
            <v>1000</v>
          </cell>
          <cell r="B5938" t="str">
            <v>D0556</v>
          </cell>
          <cell r="J5938" t="str">
            <v>9A</v>
          </cell>
          <cell r="K5938" t="str">
            <v>12</v>
          </cell>
          <cell r="L5938" t="str">
            <v>01</v>
          </cell>
          <cell r="M5938" t="str">
            <v>S</v>
          </cell>
          <cell r="N5938">
            <v>0</v>
          </cell>
          <cell r="O5938" t="str">
            <v>400000</v>
          </cell>
          <cell r="P5938" t="str">
            <v>400000</v>
          </cell>
          <cell r="Q5938">
            <v>0</v>
          </cell>
          <cell r="R5938">
            <v>0</v>
          </cell>
          <cell r="S5938">
            <v>0</v>
          </cell>
          <cell r="T5938" t="str">
            <v>000</v>
          </cell>
        </row>
        <row r="5939">
          <cell r="A5939" t="str">
            <v>1000</v>
          </cell>
          <cell r="B5939" t="str">
            <v>D0556</v>
          </cell>
          <cell r="J5939" t="str">
            <v>BQ</v>
          </cell>
          <cell r="K5939" t="str">
            <v>08</v>
          </cell>
          <cell r="L5939" t="str">
            <v>15</v>
          </cell>
          <cell r="M5939" t="str">
            <v>H</v>
          </cell>
          <cell r="N5939" t="str">
            <v>s/ 972/708518 - Dexia 06/08/08</v>
          </cell>
          <cell r="O5939" t="str">
            <v>400000</v>
          </cell>
          <cell r="P5939" t="str">
            <v>400000</v>
          </cell>
          <cell r="Q5939">
            <v>0</v>
          </cell>
          <cell r="R5939">
            <v>0</v>
          </cell>
          <cell r="S5939">
            <v>0</v>
          </cell>
          <cell r="T5939" t="str">
            <v>000</v>
          </cell>
        </row>
        <row r="5940">
          <cell r="A5940" t="str">
            <v>1000</v>
          </cell>
          <cell r="B5940" t="str">
            <v>D0556</v>
          </cell>
          <cell r="J5940" t="str">
            <v>9A</v>
          </cell>
          <cell r="K5940" t="str">
            <v>07</v>
          </cell>
          <cell r="L5940" t="str">
            <v>01</v>
          </cell>
          <cell r="M5940" t="str">
            <v>S</v>
          </cell>
          <cell r="N5940">
            <v>0</v>
          </cell>
          <cell r="O5940" t="str">
            <v>400000</v>
          </cell>
          <cell r="P5940" t="str">
            <v>400000</v>
          </cell>
          <cell r="Q5940">
            <v>0</v>
          </cell>
          <cell r="R5940">
            <v>0</v>
          </cell>
          <cell r="S5940">
            <v>0</v>
          </cell>
          <cell r="T5940" t="str">
            <v>000</v>
          </cell>
        </row>
        <row r="5941">
          <cell r="A5941" t="str">
            <v>1000</v>
          </cell>
          <cell r="B5941" t="str">
            <v>D0556</v>
          </cell>
          <cell r="J5941" t="str">
            <v>9A</v>
          </cell>
          <cell r="K5941" t="str">
            <v>08</v>
          </cell>
          <cell r="L5941" t="str">
            <v>01</v>
          </cell>
          <cell r="M5941" t="str">
            <v>S</v>
          </cell>
          <cell r="N5941">
            <v>0</v>
          </cell>
          <cell r="O5941" t="str">
            <v>400000</v>
          </cell>
          <cell r="P5941" t="str">
            <v>400000</v>
          </cell>
          <cell r="Q5941">
            <v>0</v>
          </cell>
          <cell r="R5941">
            <v>0</v>
          </cell>
          <cell r="S5941">
            <v>0</v>
          </cell>
          <cell r="T5941" t="str">
            <v>000</v>
          </cell>
        </row>
        <row r="5942">
          <cell r="A5942" t="str">
            <v>1000</v>
          </cell>
          <cell r="B5942" t="str">
            <v>D0689</v>
          </cell>
          <cell r="J5942" t="str">
            <v>9B</v>
          </cell>
          <cell r="K5942" t="str">
            <v>11</v>
          </cell>
          <cell r="L5942" t="str">
            <v>11</v>
          </cell>
          <cell r="M5942" t="str">
            <v>H</v>
          </cell>
          <cell r="N5942">
            <v>0</v>
          </cell>
          <cell r="O5942" t="str">
            <v>400000</v>
          </cell>
          <cell r="P5942" t="str">
            <v>400000</v>
          </cell>
          <cell r="Q5942">
            <v>0</v>
          </cell>
          <cell r="R5942">
            <v>0</v>
          </cell>
          <cell r="S5942">
            <v>0</v>
          </cell>
          <cell r="T5942" t="str">
            <v>000</v>
          </cell>
        </row>
        <row r="5943">
          <cell r="A5943" t="str">
            <v>1000</v>
          </cell>
          <cell r="B5943" t="str">
            <v>D0689</v>
          </cell>
          <cell r="J5943" t="str">
            <v>9A</v>
          </cell>
          <cell r="K5943" t="str">
            <v>05</v>
          </cell>
          <cell r="L5943" t="str">
            <v>01</v>
          </cell>
          <cell r="M5943" t="str">
            <v>S</v>
          </cell>
          <cell r="N5943">
            <v>0</v>
          </cell>
          <cell r="O5943" t="str">
            <v>400000</v>
          </cell>
          <cell r="P5943" t="str">
            <v>400000</v>
          </cell>
          <cell r="Q5943">
            <v>0</v>
          </cell>
          <cell r="R5943">
            <v>0</v>
          </cell>
          <cell r="S5943">
            <v>0</v>
          </cell>
          <cell r="T5943" t="str">
            <v>000</v>
          </cell>
        </row>
        <row r="5944">
          <cell r="A5944" t="str">
            <v>1000</v>
          </cell>
          <cell r="B5944" t="str">
            <v>D0739</v>
          </cell>
          <cell r="J5944" t="str">
            <v>9A</v>
          </cell>
          <cell r="K5944" t="str">
            <v>07</v>
          </cell>
          <cell r="L5944" t="str">
            <v>01</v>
          </cell>
          <cell r="M5944" t="str">
            <v>S</v>
          </cell>
          <cell r="N5944">
            <v>0</v>
          </cell>
          <cell r="O5944" t="str">
            <v>400000</v>
          </cell>
          <cell r="P5944" t="str">
            <v>400000</v>
          </cell>
          <cell r="Q5944">
            <v>0</v>
          </cell>
          <cell r="R5944">
            <v>0</v>
          </cell>
          <cell r="S5944">
            <v>0</v>
          </cell>
          <cell r="T5944" t="str">
            <v>000</v>
          </cell>
        </row>
        <row r="5945">
          <cell r="A5945" t="str">
            <v>1000</v>
          </cell>
          <cell r="B5945" t="str">
            <v>D0754</v>
          </cell>
          <cell r="J5945" t="str">
            <v>9A</v>
          </cell>
          <cell r="K5945" t="str">
            <v>01</v>
          </cell>
          <cell r="L5945" t="str">
            <v>01</v>
          </cell>
          <cell r="M5945" t="str">
            <v>S</v>
          </cell>
          <cell r="N5945">
            <v>0</v>
          </cell>
          <cell r="O5945" t="str">
            <v>400000</v>
          </cell>
          <cell r="P5945" t="str">
            <v>400000</v>
          </cell>
          <cell r="Q5945">
            <v>0</v>
          </cell>
          <cell r="R5945">
            <v>0</v>
          </cell>
          <cell r="S5945">
            <v>0</v>
          </cell>
          <cell r="T5945" t="str">
            <v>000</v>
          </cell>
        </row>
        <row r="5946">
          <cell r="A5946" t="str">
            <v>1000</v>
          </cell>
          <cell r="B5946" t="str">
            <v>D0754</v>
          </cell>
          <cell r="J5946" t="str">
            <v>9A</v>
          </cell>
          <cell r="K5946" t="str">
            <v>05</v>
          </cell>
          <cell r="L5946" t="str">
            <v>01</v>
          </cell>
          <cell r="M5946" t="str">
            <v>S</v>
          </cell>
          <cell r="N5946">
            <v>0</v>
          </cell>
          <cell r="O5946" t="str">
            <v>400000</v>
          </cell>
          <cell r="P5946" t="str">
            <v>400000</v>
          </cell>
          <cell r="Q5946">
            <v>0</v>
          </cell>
          <cell r="R5946">
            <v>0</v>
          </cell>
          <cell r="S5946">
            <v>0</v>
          </cell>
          <cell r="T5946" t="str">
            <v>000</v>
          </cell>
        </row>
        <row r="5947">
          <cell r="A5947" t="str">
            <v>1000</v>
          </cell>
          <cell r="B5947" t="str">
            <v>D0754</v>
          </cell>
          <cell r="J5947" t="str">
            <v>9A</v>
          </cell>
          <cell r="K5947" t="str">
            <v>07</v>
          </cell>
          <cell r="L5947" t="str">
            <v>01</v>
          </cell>
          <cell r="M5947" t="str">
            <v>S</v>
          </cell>
          <cell r="N5947">
            <v>0</v>
          </cell>
          <cell r="O5947" t="str">
            <v>400000</v>
          </cell>
          <cell r="P5947" t="str">
            <v>400000</v>
          </cell>
          <cell r="Q5947">
            <v>0</v>
          </cell>
          <cell r="R5947">
            <v>0</v>
          </cell>
          <cell r="S5947">
            <v>0</v>
          </cell>
          <cell r="T5947" t="str">
            <v>000</v>
          </cell>
        </row>
        <row r="5948">
          <cell r="A5948" t="str">
            <v>1000</v>
          </cell>
          <cell r="B5948" t="str">
            <v>D0754</v>
          </cell>
          <cell r="J5948" t="str">
            <v>9A</v>
          </cell>
          <cell r="K5948" t="str">
            <v>11</v>
          </cell>
          <cell r="L5948" t="str">
            <v>01</v>
          </cell>
          <cell r="M5948" t="str">
            <v>S</v>
          </cell>
          <cell r="N5948">
            <v>0</v>
          </cell>
          <cell r="O5948" t="str">
            <v>400000</v>
          </cell>
          <cell r="P5948" t="str">
            <v>400000</v>
          </cell>
          <cell r="Q5948">
            <v>0</v>
          </cell>
          <cell r="R5948">
            <v>0</v>
          </cell>
          <cell r="S5948">
            <v>0</v>
          </cell>
          <cell r="T5948" t="str">
            <v>000</v>
          </cell>
        </row>
        <row r="5949">
          <cell r="A5949" t="str">
            <v>1000</v>
          </cell>
          <cell r="B5949" t="str">
            <v>D0754</v>
          </cell>
          <cell r="J5949" t="str">
            <v>9A</v>
          </cell>
          <cell r="K5949" t="str">
            <v>07</v>
          </cell>
          <cell r="L5949" t="str">
            <v>01</v>
          </cell>
          <cell r="M5949" t="str">
            <v>S</v>
          </cell>
          <cell r="N5949">
            <v>0</v>
          </cell>
          <cell r="O5949" t="str">
            <v>400000</v>
          </cell>
          <cell r="P5949" t="str">
            <v>400000</v>
          </cell>
          <cell r="Q5949">
            <v>0</v>
          </cell>
          <cell r="R5949">
            <v>0</v>
          </cell>
          <cell r="S5949">
            <v>0</v>
          </cell>
          <cell r="T5949" t="str">
            <v>000</v>
          </cell>
        </row>
        <row r="5950">
          <cell r="A5950" t="str">
            <v>1000</v>
          </cell>
          <cell r="B5950" t="str">
            <v>D0754</v>
          </cell>
          <cell r="J5950" t="str">
            <v>9A</v>
          </cell>
          <cell r="K5950" t="str">
            <v>07</v>
          </cell>
          <cell r="L5950" t="str">
            <v>01</v>
          </cell>
          <cell r="M5950" t="str">
            <v>S</v>
          </cell>
          <cell r="N5950">
            <v>0</v>
          </cell>
          <cell r="O5950" t="str">
            <v>400000</v>
          </cell>
          <cell r="P5950" t="str">
            <v>400000</v>
          </cell>
          <cell r="Q5950">
            <v>0</v>
          </cell>
          <cell r="R5950">
            <v>0</v>
          </cell>
          <cell r="S5950">
            <v>0</v>
          </cell>
          <cell r="T5950" t="str">
            <v>000</v>
          </cell>
        </row>
        <row r="5951">
          <cell r="A5951" t="str">
            <v>1000</v>
          </cell>
          <cell r="B5951" t="str">
            <v>D0754</v>
          </cell>
          <cell r="J5951" t="str">
            <v>9A</v>
          </cell>
          <cell r="K5951" t="str">
            <v>08</v>
          </cell>
          <cell r="L5951" t="str">
            <v>01</v>
          </cell>
          <cell r="M5951" t="str">
            <v>S</v>
          </cell>
          <cell r="N5951">
            <v>0</v>
          </cell>
          <cell r="O5951" t="str">
            <v>400000</v>
          </cell>
          <cell r="P5951" t="str">
            <v>400000</v>
          </cell>
          <cell r="Q5951">
            <v>0</v>
          </cell>
          <cell r="R5951">
            <v>0</v>
          </cell>
          <cell r="S5951">
            <v>0</v>
          </cell>
          <cell r="T5951" t="str">
            <v>000</v>
          </cell>
        </row>
        <row r="5952">
          <cell r="A5952" t="str">
            <v>1000</v>
          </cell>
          <cell r="B5952" t="str">
            <v>D0754</v>
          </cell>
          <cell r="J5952" t="str">
            <v>9A</v>
          </cell>
          <cell r="K5952" t="str">
            <v>09</v>
          </cell>
          <cell r="L5952" t="str">
            <v>01</v>
          </cell>
          <cell r="M5952" t="str">
            <v>S</v>
          </cell>
          <cell r="N5952">
            <v>0</v>
          </cell>
          <cell r="O5952" t="str">
            <v>400000</v>
          </cell>
          <cell r="P5952" t="str">
            <v>400000</v>
          </cell>
          <cell r="Q5952">
            <v>0</v>
          </cell>
          <cell r="R5952">
            <v>0</v>
          </cell>
          <cell r="S5952">
            <v>0</v>
          </cell>
          <cell r="T5952" t="str">
            <v>000</v>
          </cell>
        </row>
        <row r="5953">
          <cell r="A5953" t="str">
            <v>1000</v>
          </cell>
          <cell r="B5953" t="str">
            <v>D0754</v>
          </cell>
          <cell r="J5953" t="str">
            <v>9A</v>
          </cell>
          <cell r="K5953" t="str">
            <v>09</v>
          </cell>
          <cell r="L5953" t="str">
            <v>01</v>
          </cell>
          <cell r="M5953" t="str">
            <v>S</v>
          </cell>
          <cell r="N5953">
            <v>0</v>
          </cell>
          <cell r="O5953" t="str">
            <v>400000</v>
          </cell>
          <cell r="P5953" t="str">
            <v>400000</v>
          </cell>
          <cell r="Q5953">
            <v>0</v>
          </cell>
          <cell r="R5953">
            <v>0</v>
          </cell>
          <cell r="S5953">
            <v>0</v>
          </cell>
          <cell r="T5953" t="str">
            <v>000</v>
          </cell>
        </row>
        <row r="5954">
          <cell r="A5954" t="str">
            <v>1000</v>
          </cell>
          <cell r="B5954" t="str">
            <v>D0754</v>
          </cell>
          <cell r="J5954" t="str">
            <v>9A</v>
          </cell>
          <cell r="K5954" t="str">
            <v>02</v>
          </cell>
          <cell r="L5954" t="str">
            <v>01</v>
          </cell>
          <cell r="M5954" t="str">
            <v>S</v>
          </cell>
          <cell r="N5954">
            <v>0</v>
          </cell>
          <cell r="O5954" t="str">
            <v>400000</v>
          </cell>
          <cell r="P5954" t="str">
            <v>400000</v>
          </cell>
          <cell r="Q5954">
            <v>0</v>
          </cell>
          <cell r="R5954">
            <v>0</v>
          </cell>
          <cell r="S5954">
            <v>0</v>
          </cell>
          <cell r="T5954" t="str">
            <v>000</v>
          </cell>
        </row>
        <row r="5955">
          <cell r="A5955" t="str">
            <v>1000</v>
          </cell>
          <cell r="B5955" t="str">
            <v>D0754</v>
          </cell>
          <cell r="J5955" t="str">
            <v>9A</v>
          </cell>
          <cell r="K5955" t="str">
            <v>02</v>
          </cell>
          <cell r="L5955" t="str">
            <v>01</v>
          </cell>
          <cell r="M5955" t="str">
            <v>S</v>
          </cell>
          <cell r="N5955">
            <v>0</v>
          </cell>
          <cell r="O5955" t="str">
            <v>400000</v>
          </cell>
          <cell r="P5955" t="str">
            <v>400000</v>
          </cell>
          <cell r="Q5955">
            <v>0</v>
          </cell>
          <cell r="R5955">
            <v>0</v>
          </cell>
          <cell r="S5955">
            <v>0</v>
          </cell>
          <cell r="T5955" t="str">
            <v>000</v>
          </cell>
        </row>
        <row r="5956">
          <cell r="A5956" t="str">
            <v>1000</v>
          </cell>
          <cell r="B5956" t="str">
            <v>D0879</v>
          </cell>
          <cell r="J5956" t="str">
            <v>9B</v>
          </cell>
          <cell r="K5956" t="str">
            <v>06</v>
          </cell>
          <cell r="L5956" t="str">
            <v>11</v>
          </cell>
          <cell r="M5956" t="str">
            <v>H</v>
          </cell>
          <cell r="N5956">
            <v>0</v>
          </cell>
          <cell r="O5956" t="str">
            <v>400000</v>
          </cell>
          <cell r="P5956" t="str">
            <v>400000</v>
          </cell>
          <cell r="Q5956">
            <v>0</v>
          </cell>
          <cell r="R5956">
            <v>0</v>
          </cell>
          <cell r="S5956">
            <v>0</v>
          </cell>
          <cell r="T5956" t="str">
            <v>000</v>
          </cell>
        </row>
        <row r="5957">
          <cell r="A5957" t="str">
            <v>1000</v>
          </cell>
          <cell r="B5957" t="str">
            <v>D1885</v>
          </cell>
          <cell r="J5957" t="str">
            <v>9A</v>
          </cell>
          <cell r="K5957" t="str">
            <v>02</v>
          </cell>
          <cell r="L5957" t="str">
            <v>01</v>
          </cell>
          <cell r="M5957" t="str">
            <v>S</v>
          </cell>
          <cell r="N5957">
            <v>0</v>
          </cell>
          <cell r="O5957" t="str">
            <v>400000</v>
          </cell>
          <cell r="P5957" t="str">
            <v>400000</v>
          </cell>
          <cell r="Q5957">
            <v>0</v>
          </cell>
          <cell r="R5957">
            <v>0</v>
          </cell>
          <cell r="S5957">
            <v>0</v>
          </cell>
          <cell r="T5957" t="str">
            <v>000</v>
          </cell>
        </row>
        <row r="5958">
          <cell r="A5958" t="str">
            <v>1000</v>
          </cell>
          <cell r="B5958" t="str">
            <v>D1885</v>
          </cell>
          <cell r="J5958" t="str">
            <v>9A</v>
          </cell>
          <cell r="K5958" t="str">
            <v>02</v>
          </cell>
          <cell r="L5958" t="str">
            <v>01</v>
          </cell>
          <cell r="M5958" t="str">
            <v>S</v>
          </cell>
          <cell r="N5958">
            <v>0</v>
          </cell>
          <cell r="O5958" t="str">
            <v>400000</v>
          </cell>
          <cell r="P5958" t="str">
            <v>400000</v>
          </cell>
          <cell r="Q5958">
            <v>0</v>
          </cell>
          <cell r="R5958">
            <v>0</v>
          </cell>
          <cell r="S5958">
            <v>0</v>
          </cell>
          <cell r="T5958" t="str">
            <v>000</v>
          </cell>
        </row>
        <row r="5959">
          <cell r="A5959" t="str">
            <v>1000</v>
          </cell>
          <cell r="B5959" t="str">
            <v>D1885</v>
          </cell>
          <cell r="J5959" t="str">
            <v>9A</v>
          </cell>
          <cell r="K5959" t="str">
            <v>02</v>
          </cell>
          <cell r="L5959" t="str">
            <v>01</v>
          </cell>
          <cell r="M5959" t="str">
            <v>S</v>
          </cell>
          <cell r="N5959">
            <v>0</v>
          </cell>
          <cell r="O5959" t="str">
            <v>400000</v>
          </cell>
          <cell r="P5959" t="str">
            <v>400000</v>
          </cell>
          <cell r="Q5959">
            <v>0</v>
          </cell>
          <cell r="R5959">
            <v>0</v>
          </cell>
          <cell r="S5959">
            <v>0</v>
          </cell>
          <cell r="T5959" t="str">
            <v>000</v>
          </cell>
        </row>
        <row r="5960">
          <cell r="A5960" t="str">
            <v>1000</v>
          </cell>
          <cell r="B5960" t="str">
            <v>D1885</v>
          </cell>
          <cell r="J5960" t="str">
            <v>9A</v>
          </cell>
          <cell r="K5960" t="str">
            <v>04</v>
          </cell>
          <cell r="L5960" t="str">
            <v>01</v>
          </cell>
          <cell r="M5960" t="str">
            <v>S</v>
          </cell>
          <cell r="N5960">
            <v>0</v>
          </cell>
          <cell r="O5960" t="str">
            <v>400000</v>
          </cell>
          <cell r="P5960" t="str">
            <v>400000</v>
          </cell>
          <cell r="Q5960">
            <v>0</v>
          </cell>
          <cell r="R5960">
            <v>0</v>
          </cell>
          <cell r="S5960">
            <v>0</v>
          </cell>
          <cell r="T5960" t="str">
            <v>000</v>
          </cell>
        </row>
        <row r="5961">
          <cell r="A5961" t="str">
            <v>1000</v>
          </cell>
          <cell r="B5961" t="str">
            <v>D1885</v>
          </cell>
          <cell r="J5961" t="str">
            <v>9A</v>
          </cell>
          <cell r="K5961" t="str">
            <v>05</v>
          </cell>
          <cell r="L5961" t="str">
            <v>01</v>
          </cell>
          <cell r="M5961" t="str">
            <v>S</v>
          </cell>
          <cell r="N5961">
            <v>0</v>
          </cell>
          <cell r="O5961" t="str">
            <v>400000</v>
          </cell>
          <cell r="P5961" t="str">
            <v>400000</v>
          </cell>
          <cell r="Q5961">
            <v>0</v>
          </cell>
          <cell r="R5961">
            <v>0</v>
          </cell>
          <cell r="S5961">
            <v>0</v>
          </cell>
          <cell r="T5961" t="str">
            <v>000</v>
          </cell>
        </row>
        <row r="5962">
          <cell r="A5962" t="str">
            <v>1000</v>
          </cell>
          <cell r="B5962" t="str">
            <v>D2001</v>
          </cell>
          <cell r="J5962" t="str">
            <v>9N</v>
          </cell>
          <cell r="K5962" t="str">
            <v>09</v>
          </cell>
          <cell r="L5962" t="str">
            <v>11</v>
          </cell>
          <cell r="M5962" t="str">
            <v>H</v>
          </cell>
          <cell r="N5962" t="str">
            <v>N.CR.MENS.DEP.</v>
          </cell>
          <cell r="O5962" t="str">
            <v>400000</v>
          </cell>
          <cell r="P5962" t="str">
            <v>400000</v>
          </cell>
          <cell r="Q5962" t="str">
            <v>D201</v>
          </cell>
          <cell r="R5962">
            <v>0</v>
          </cell>
          <cell r="S5962">
            <v>0</v>
          </cell>
          <cell r="T5962" t="str">
            <v>000</v>
          </cell>
        </row>
        <row r="5963">
          <cell r="A5963" t="str">
            <v>1000</v>
          </cell>
          <cell r="B5963" t="str">
            <v>D2001</v>
          </cell>
          <cell r="J5963" t="str">
            <v>9N</v>
          </cell>
          <cell r="K5963" t="str">
            <v>09</v>
          </cell>
          <cell r="L5963" t="str">
            <v>11</v>
          </cell>
          <cell r="M5963" t="str">
            <v>H</v>
          </cell>
          <cell r="N5963" t="str">
            <v>NOTE CREDIT DEP</v>
          </cell>
          <cell r="O5963" t="str">
            <v>400000</v>
          </cell>
          <cell r="P5963" t="str">
            <v>400000</v>
          </cell>
          <cell r="Q5963" t="str">
            <v>D201</v>
          </cell>
          <cell r="R5963">
            <v>0</v>
          </cell>
          <cell r="S5963">
            <v>0</v>
          </cell>
          <cell r="T5963" t="str">
            <v>000</v>
          </cell>
        </row>
        <row r="5964">
          <cell r="A5964" t="str">
            <v>1000</v>
          </cell>
          <cell r="B5964" t="str">
            <v>D2001</v>
          </cell>
          <cell r="J5964" t="str">
            <v>9N</v>
          </cell>
          <cell r="K5964" t="str">
            <v>09</v>
          </cell>
          <cell r="L5964" t="str">
            <v>11</v>
          </cell>
          <cell r="M5964" t="str">
            <v>H</v>
          </cell>
          <cell r="N5964" t="str">
            <v>NOTE CREDIT DEP</v>
          </cell>
          <cell r="O5964" t="str">
            <v>400000</v>
          </cell>
          <cell r="P5964" t="str">
            <v>400000</v>
          </cell>
          <cell r="Q5964" t="str">
            <v>D201</v>
          </cell>
          <cell r="R5964">
            <v>0</v>
          </cell>
          <cell r="S5964">
            <v>0</v>
          </cell>
          <cell r="T5964" t="str">
            <v>000</v>
          </cell>
        </row>
        <row r="5965">
          <cell r="A5965" t="str">
            <v>1000</v>
          </cell>
          <cell r="B5965" t="str">
            <v>D2001</v>
          </cell>
          <cell r="J5965" t="str">
            <v>9N</v>
          </cell>
          <cell r="K5965" t="str">
            <v>09</v>
          </cell>
          <cell r="L5965" t="str">
            <v>11</v>
          </cell>
          <cell r="M5965" t="str">
            <v>H</v>
          </cell>
          <cell r="N5965" t="str">
            <v>NOTE CREDIT DEP</v>
          </cell>
          <cell r="O5965" t="str">
            <v>400000</v>
          </cell>
          <cell r="P5965" t="str">
            <v>400000</v>
          </cell>
          <cell r="Q5965" t="str">
            <v>D201</v>
          </cell>
          <cell r="R5965">
            <v>0</v>
          </cell>
          <cell r="S5965">
            <v>0</v>
          </cell>
          <cell r="T5965" t="str">
            <v>000</v>
          </cell>
        </row>
        <row r="5966">
          <cell r="A5966" t="str">
            <v>1000</v>
          </cell>
          <cell r="B5966" t="str">
            <v>D2001</v>
          </cell>
          <cell r="J5966" t="str">
            <v>9R</v>
          </cell>
          <cell r="K5966" t="str">
            <v>09</v>
          </cell>
          <cell r="L5966" t="str">
            <v>01</v>
          </cell>
          <cell r="M5966" t="str">
            <v>S</v>
          </cell>
          <cell r="N5966" t="str">
            <v>FACTURE DEP.CO.</v>
          </cell>
          <cell r="O5966" t="str">
            <v>400000</v>
          </cell>
          <cell r="P5966" t="str">
            <v>400000</v>
          </cell>
          <cell r="Q5966">
            <v>0</v>
          </cell>
          <cell r="R5966">
            <v>0</v>
          </cell>
          <cell r="S5966">
            <v>0</v>
          </cell>
          <cell r="T5966" t="str">
            <v>000</v>
          </cell>
        </row>
        <row r="5967">
          <cell r="A5967" t="str">
            <v>1000</v>
          </cell>
          <cell r="B5967" t="str">
            <v>D2001</v>
          </cell>
          <cell r="J5967" t="str">
            <v>9R</v>
          </cell>
          <cell r="K5967" t="str">
            <v>09</v>
          </cell>
          <cell r="L5967" t="str">
            <v>01</v>
          </cell>
          <cell r="M5967" t="str">
            <v>S</v>
          </cell>
          <cell r="N5967" t="str">
            <v>FACT.MENSUELLE</v>
          </cell>
          <cell r="O5967" t="str">
            <v>400000</v>
          </cell>
          <cell r="P5967" t="str">
            <v>400000</v>
          </cell>
          <cell r="Q5967">
            <v>0</v>
          </cell>
          <cell r="R5967">
            <v>0</v>
          </cell>
          <cell r="S5967">
            <v>0</v>
          </cell>
          <cell r="T5967" t="str">
            <v>000</v>
          </cell>
        </row>
        <row r="5968">
          <cell r="A5968" t="str">
            <v>1000</v>
          </cell>
          <cell r="B5968" t="str">
            <v>D2001</v>
          </cell>
          <cell r="J5968" t="str">
            <v>9R</v>
          </cell>
          <cell r="K5968" t="str">
            <v>09</v>
          </cell>
          <cell r="L5968" t="str">
            <v>01</v>
          </cell>
          <cell r="M5968" t="str">
            <v>S</v>
          </cell>
          <cell r="N5968" t="str">
            <v>FACTURE DEP.CO.</v>
          </cell>
          <cell r="O5968" t="str">
            <v>400000</v>
          </cell>
          <cell r="P5968" t="str">
            <v>400000</v>
          </cell>
          <cell r="Q5968" t="str">
            <v>D201</v>
          </cell>
          <cell r="R5968">
            <v>0</v>
          </cell>
          <cell r="S5968">
            <v>0</v>
          </cell>
          <cell r="T5968" t="str">
            <v>000</v>
          </cell>
        </row>
        <row r="5969">
          <cell r="A5969" t="str">
            <v>1000</v>
          </cell>
          <cell r="B5969" t="str">
            <v>D2001</v>
          </cell>
          <cell r="J5969" t="str">
            <v>9R</v>
          </cell>
          <cell r="K5969" t="str">
            <v>09</v>
          </cell>
          <cell r="L5969" t="str">
            <v>01</v>
          </cell>
          <cell r="M5969" t="str">
            <v>S</v>
          </cell>
          <cell r="N5969" t="str">
            <v>FACTURE DEP.CO.</v>
          </cell>
          <cell r="O5969" t="str">
            <v>400000</v>
          </cell>
          <cell r="P5969" t="str">
            <v>400000</v>
          </cell>
          <cell r="Q5969" t="str">
            <v>D201</v>
          </cell>
          <cell r="R5969">
            <v>0</v>
          </cell>
          <cell r="S5969">
            <v>0</v>
          </cell>
          <cell r="T5969" t="str">
            <v>000</v>
          </cell>
        </row>
        <row r="5970">
          <cell r="A5970" t="str">
            <v>1000</v>
          </cell>
          <cell r="B5970" t="str">
            <v>D2001</v>
          </cell>
          <cell r="J5970" t="str">
            <v>9R</v>
          </cell>
          <cell r="K5970" t="str">
            <v>09</v>
          </cell>
          <cell r="L5970" t="str">
            <v>01</v>
          </cell>
          <cell r="M5970" t="str">
            <v>S</v>
          </cell>
          <cell r="N5970" t="str">
            <v>FACTURE DEP.CO.</v>
          </cell>
          <cell r="O5970" t="str">
            <v>400000</v>
          </cell>
          <cell r="P5970" t="str">
            <v>400000</v>
          </cell>
          <cell r="Q5970" t="str">
            <v>D201</v>
          </cell>
          <cell r="R5970">
            <v>0</v>
          </cell>
          <cell r="S5970">
            <v>0</v>
          </cell>
          <cell r="T5970" t="str">
            <v>000</v>
          </cell>
        </row>
        <row r="5971">
          <cell r="A5971" t="str">
            <v>1000</v>
          </cell>
          <cell r="B5971" t="str">
            <v>D2001</v>
          </cell>
          <cell r="J5971" t="str">
            <v>9R</v>
          </cell>
          <cell r="K5971" t="str">
            <v>09</v>
          </cell>
          <cell r="L5971" t="str">
            <v>01</v>
          </cell>
          <cell r="M5971" t="str">
            <v>S</v>
          </cell>
          <cell r="N5971" t="str">
            <v>FACTURE DEP.OF.</v>
          </cell>
          <cell r="O5971" t="str">
            <v>400000</v>
          </cell>
          <cell r="P5971" t="str">
            <v>400000</v>
          </cell>
          <cell r="Q5971" t="str">
            <v>D201</v>
          </cell>
          <cell r="R5971">
            <v>0</v>
          </cell>
          <cell r="S5971">
            <v>0</v>
          </cell>
          <cell r="T5971" t="str">
            <v>000</v>
          </cell>
        </row>
        <row r="5972">
          <cell r="A5972" t="str">
            <v>1000</v>
          </cell>
          <cell r="B5972" t="str">
            <v>D2001</v>
          </cell>
          <cell r="J5972" t="str">
            <v>9R</v>
          </cell>
          <cell r="K5972" t="str">
            <v>09</v>
          </cell>
          <cell r="L5972" t="str">
            <v>01</v>
          </cell>
          <cell r="M5972" t="str">
            <v>S</v>
          </cell>
          <cell r="N5972" t="str">
            <v>FACTURE DEP.OF.</v>
          </cell>
          <cell r="O5972" t="str">
            <v>400000</v>
          </cell>
          <cell r="P5972" t="str">
            <v>400000</v>
          </cell>
          <cell r="Q5972" t="str">
            <v>D201</v>
          </cell>
          <cell r="R5972">
            <v>0</v>
          </cell>
          <cell r="S5972">
            <v>0</v>
          </cell>
          <cell r="T5972" t="str">
            <v>000</v>
          </cell>
        </row>
        <row r="5973">
          <cell r="A5973" t="str">
            <v>1000</v>
          </cell>
          <cell r="B5973" t="str">
            <v>D2001</v>
          </cell>
          <cell r="J5973" t="str">
            <v>9R</v>
          </cell>
          <cell r="K5973" t="str">
            <v>09</v>
          </cell>
          <cell r="L5973" t="str">
            <v>01</v>
          </cell>
          <cell r="M5973" t="str">
            <v>S</v>
          </cell>
          <cell r="N5973" t="str">
            <v>FACTURE DEP.OF.</v>
          </cell>
          <cell r="O5973" t="str">
            <v>400000</v>
          </cell>
          <cell r="P5973" t="str">
            <v>400000</v>
          </cell>
          <cell r="Q5973" t="str">
            <v>D201</v>
          </cell>
          <cell r="R5973">
            <v>0</v>
          </cell>
          <cell r="S5973">
            <v>0</v>
          </cell>
          <cell r="T5973" t="str">
            <v>000</v>
          </cell>
        </row>
        <row r="5974">
          <cell r="A5974" t="str">
            <v>1000</v>
          </cell>
          <cell r="B5974" t="str">
            <v>D2001</v>
          </cell>
          <cell r="J5974" t="str">
            <v>9R</v>
          </cell>
          <cell r="K5974" t="str">
            <v>09</v>
          </cell>
          <cell r="L5974" t="str">
            <v>01</v>
          </cell>
          <cell r="M5974" t="str">
            <v>S</v>
          </cell>
          <cell r="N5974" t="str">
            <v>FACTURE DEP.OF.</v>
          </cell>
          <cell r="O5974" t="str">
            <v>400000</v>
          </cell>
          <cell r="P5974" t="str">
            <v>400000</v>
          </cell>
          <cell r="Q5974" t="str">
            <v>D201</v>
          </cell>
          <cell r="R5974">
            <v>0</v>
          </cell>
          <cell r="S5974">
            <v>0</v>
          </cell>
          <cell r="T5974" t="str">
            <v>000</v>
          </cell>
        </row>
        <row r="5975">
          <cell r="A5975" t="str">
            <v>1000</v>
          </cell>
          <cell r="B5975" t="str">
            <v>D2001</v>
          </cell>
          <cell r="J5975" t="str">
            <v>9R</v>
          </cell>
          <cell r="K5975" t="str">
            <v>09</v>
          </cell>
          <cell r="L5975" t="str">
            <v>01</v>
          </cell>
          <cell r="M5975" t="str">
            <v>S</v>
          </cell>
          <cell r="N5975" t="str">
            <v>FACTURE DEP.OF.</v>
          </cell>
          <cell r="O5975" t="str">
            <v>400000</v>
          </cell>
          <cell r="P5975" t="str">
            <v>400000</v>
          </cell>
          <cell r="Q5975" t="str">
            <v>D201</v>
          </cell>
          <cell r="R5975">
            <v>0</v>
          </cell>
          <cell r="S5975">
            <v>0</v>
          </cell>
          <cell r="T5975" t="str">
            <v>000</v>
          </cell>
        </row>
        <row r="5976">
          <cell r="A5976" t="str">
            <v>1000</v>
          </cell>
          <cell r="B5976" t="str">
            <v>D2001</v>
          </cell>
          <cell r="J5976" t="str">
            <v>9R</v>
          </cell>
          <cell r="K5976" t="str">
            <v>09</v>
          </cell>
          <cell r="L5976" t="str">
            <v>01</v>
          </cell>
          <cell r="M5976" t="str">
            <v>S</v>
          </cell>
          <cell r="N5976" t="str">
            <v>FACTURE DEP.OF.</v>
          </cell>
          <cell r="O5976" t="str">
            <v>400000</v>
          </cell>
          <cell r="P5976" t="str">
            <v>400000</v>
          </cell>
          <cell r="Q5976" t="str">
            <v>D201</v>
          </cell>
          <cell r="R5976">
            <v>0</v>
          </cell>
          <cell r="S5976">
            <v>0</v>
          </cell>
          <cell r="T5976" t="str">
            <v>000</v>
          </cell>
        </row>
        <row r="5977">
          <cell r="A5977" t="str">
            <v>1000</v>
          </cell>
          <cell r="B5977" t="str">
            <v>D2001</v>
          </cell>
          <cell r="J5977" t="str">
            <v>9R</v>
          </cell>
          <cell r="K5977" t="str">
            <v>09</v>
          </cell>
          <cell r="L5977" t="str">
            <v>01</v>
          </cell>
          <cell r="M5977" t="str">
            <v>S</v>
          </cell>
          <cell r="N5977" t="str">
            <v>FACTURE DEP.OF.</v>
          </cell>
          <cell r="O5977" t="str">
            <v>400000</v>
          </cell>
          <cell r="P5977" t="str">
            <v>400000</v>
          </cell>
          <cell r="Q5977" t="str">
            <v>D201</v>
          </cell>
          <cell r="R5977">
            <v>0</v>
          </cell>
          <cell r="S5977">
            <v>0</v>
          </cell>
          <cell r="T5977" t="str">
            <v>000</v>
          </cell>
        </row>
        <row r="5978">
          <cell r="A5978" t="str">
            <v>1000</v>
          </cell>
          <cell r="B5978" t="str">
            <v>D2001</v>
          </cell>
          <cell r="J5978" t="str">
            <v>9R</v>
          </cell>
          <cell r="K5978" t="str">
            <v>09</v>
          </cell>
          <cell r="L5978" t="str">
            <v>01</v>
          </cell>
          <cell r="M5978" t="str">
            <v>S</v>
          </cell>
          <cell r="N5978" t="str">
            <v>FACTURE DEP.OF.</v>
          </cell>
          <cell r="O5978" t="str">
            <v>400000</v>
          </cell>
          <cell r="P5978" t="str">
            <v>400000</v>
          </cell>
          <cell r="Q5978" t="str">
            <v>D201</v>
          </cell>
          <cell r="R5978">
            <v>0</v>
          </cell>
          <cell r="S5978">
            <v>0</v>
          </cell>
          <cell r="T5978" t="str">
            <v>000</v>
          </cell>
        </row>
        <row r="5979">
          <cell r="A5979" t="str">
            <v>1000</v>
          </cell>
          <cell r="B5979" t="str">
            <v>D2001</v>
          </cell>
          <cell r="J5979" t="str">
            <v>9R</v>
          </cell>
          <cell r="K5979" t="str">
            <v>09</v>
          </cell>
          <cell r="L5979" t="str">
            <v>01</v>
          </cell>
          <cell r="M5979" t="str">
            <v>S</v>
          </cell>
          <cell r="N5979" t="str">
            <v>FACTURE DEP.OF.</v>
          </cell>
          <cell r="O5979" t="str">
            <v>400000</v>
          </cell>
          <cell r="P5979" t="str">
            <v>400000</v>
          </cell>
          <cell r="Q5979" t="str">
            <v>D201</v>
          </cell>
          <cell r="R5979">
            <v>0</v>
          </cell>
          <cell r="S5979">
            <v>0</v>
          </cell>
          <cell r="T5979" t="str">
            <v>000</v>
          </cell>
        </row>
        <row r="5980">
          <cell r="A5980" t="str">
            <v>1000</v>
          </cell>
          <cell r="B5980" t="str">
            <v>D2001</v>
          </cell>
          <cell r="J5980" t="str">
            <v>9R</v>
          </cell>
          <cell r="K5980" t="str">
            <v>09</v>
          </cell>
          <cell r="L5980" t="str">
            <v>01</v>
          </cell>
          <cell r="M5980" t="str">
            <v>S</v>
          </cell>
          <cell r="N5980" t="str">
            <v>FACTURE DEP.OF.</v>
          </cell>
          <cell r="O5980" t="str">
            <v>400000</v>
          </cell>
          <cell r="P5980" t="str">
            <v>400000</v>
          </cell>
          <cell r="Q5980" t="str">
            <v>D201</v>
          </cell>
          <cell r="R5980">
            <v>0</v>
          </cell>
          <cell r="S5980">
            <v>0</v>
          </cell>
          <cell r="T5980" t="str">
            <v>000</v>
          </cell>
        </row>
        <row r="5981">
          <cell r="A5981" t="str">
            <v>1000</v>
          </cell>
          <cell r="B5981" t="str">
            <v>D2001</v>
          </cell>
          <cell r="J5981" t="str">
            <v>9R</v>
          </cell>
          <cell r="K5981" t="str">
            <v>09</v>
          </cell>
          <cell r="L5981" t="str">
            <v>01</v>
          </cell>
          <cell r="M5981" t="str">
            <v>S</v>
          </cell>
          <cell r="N5981" t="str">
            <v>FACTURE DEP.OF.</v>
          </cell>
          <cell r="O5981" t="str">
            <v>400000</v>
          </cell>
          <cell r="P5981" t="str">
            <v>400000</v>
          </cell>
          <cell r="Q5981" t="str">
            <v>D201</v>
          </cell>
          <cell r="R5981">
            <v>0</v>
          </cell>
          <cell r="S5981">
            <v>0</v>
          </cell>
          <cell r="T5981" t="str">
            <v>000</v>
          </cell>
        </row>
        <row r="5982">
          <cell r="A5982" t="str">
            <v>1000</v>
          </cell>
          <cell r="B5982" t="str">
            <v>D2001</v>
          </cell>
          <cell r="J5982" t="str">
            <v>9R</v>
          </cell>
          <cell r="K5982" t="str">
            <v>09</v>
          </cell>
          <cell r="L5982" t="str">
            <v>01</v>
          </cell>
          <cell r="M5982" t="str">
            <v>S</v>
          </cell>
          <cell r="N5982" t="str">
            <v>FACTURE DEP.OF.</v>
          </cell>
          <cell r="O5982" t="str">
            <v>400000</v>
          </cell>
          <cell r="P5982" t="str">
            <v>400000</v>
          </cell>
          <cell r="Q5982" t="str">
            <v>D201</v>
          </cell>
          <cell r="R5982">
            <v>0</v>
          </cell>
          <cell r="S5982">
            <v>0</v>
          </cell>
          <cell r="T5982" t="str">
            <v>000</v>
          </cell>
        </row>
        <row r="5983">
          <cell r="A5983" t="str">
            <v>1000</v>
          </cell>
          <cell r="B5983" t="str">
            <v>D2001</v>
          </cell>
          <cell r="J5983" t="str">
            <v>9R</v>
          </cell>
          <cell r="K5983" t="str">
            <v>09</v>
          </cell>
          <cell r="L5983" t="str">
            <v>01</v>
          </cell>
          <cell r="M5983" t="str">
            <v>S</v>
          </cell>
          <cell r="N5983" t="str">
            <v>FACT.MENSUELLE</v>
          </cell>
          <cell r="O5983" t="str">
            <v>400000</v>
          </cell>
          <cell r="P5983" t="str">
            <v>400000</v>
          </cell>
          <cell r="Q5983" t="str">
            <v>D201</v>
          </cell>
          <cell r="R5983">
            <v>0</v>
          </cell>
          <cell r="S5983">
            <v>0</v>
          </cell>
          <cell r="T5983" t="str">
            <v>000</v>
          </cell>
        </row>
        <row r="5984">
          <cell r="A5984" t="str">
            <v>1000</v>
          </cell>
          <cell r="B5984" t="str">
            <v>D2001</v>
          </cell>
          <cell r="J5984" t="str">
            <v>9R</v>
          </cell>
          <cell r="K5984" t="str">
            <v>09</v>
          </cell>
          <cell r="L5984" t="str">
            <v>01</v>
          </cell>
          <cell r="M5984" t="str">
            <v>S</v>
          </cell>
          <cell r="N5984" t="str">
            <v>FACT.MENSUELLE</v>
          </cell>
          <cell r="O5984" t="str">
            <v>400000</v>
          </cell>
          <cell r="P5984" t="str">
            <v>400000</v>
          </cell>
          <cell r="Q5984" t="str">
            <v>D201</v>
          </cell>
          <cell r="R5984">
            <v>0</v>
          </cell>
          <cell r="S5984">
            <v>0</v>
          </cell>
          <cell r="T5984" t="str">
            <v>000</v>
          </cell>
        </row>
        <row r="5985">
          <cell r="A5985" t="str">
            <v>1000</v>
          </cell>
          <cell r="B5985" t="str">
            <v>D2001</v>
          </cell>
          <cell r="J5985" t="str">
            <v>9R</v>
          </cell>
          <cell r="K5985" t="str">
            <v>09</v>
          </cell>
          <cell r="L5985" t="str">
            <v>01</v>
          </cell>
          <cell r="M5985" t="str">
            <v>S</v>
          </cell>
          <cell r="N5985" t="str">
            <v>FACT.MENSUELLE</v>
          </cell>
          <cell r="O5985" t="str">
            <v>400000</v>
          </cell>
          <cell r="P5985" t="str">
            <v>400000</v>
          </cell>
          <cell r="Q5985" t="str">
            <v>D201</v>
          </cell>
          <cell r="R5985">
            <v>0</v>
          </cell>
          <cell r="S5985">
            <v>0</v>
          </cell>
          <cell r="T5985" t="str">
            <v>000</v>
          </cell>
        </row>
        <row r="5986">
          <cell r="A5986" t="str">
            <v>1000</v>
          </cell>
          <cell r="B5986" t="str">
            <v>D2001</v>
          </cell>
          <cell r="J5986" t="str">
            <v>9R</v>
          </cell>
          <cell r="K5986" t="str">
            <v>09</v>
          </cell>
          <cell r="L5986" t="str">
            <v>01</v>
          </cell>
          <cell r="M5986" t="str">
            <v>S</v>
          </cell>
          <cell r="N5986" t="str">
            <v>FACT.MENSUELLE</v>
          </cell>
          <cell r="O5986" t="str">
            <v>400000</v>
          </cell>
          <cell r="P5986" t="str">
            <v>400000</v>
          </cell>
          <cell r="Q5986" t="str">
            <v>D201</v>
          </cell>
          <cell r="R5986">
            <v>0</v>
          </cell>
          <cell r="S5986">
            <v>0</v>
          </cell>
          <cell r="T5986" t="str">
            <v>000</v>
          </cell>
        </row>
        <row r="5987">
          <cell r="A5987" t="str">
            <v>1000</v>
          </cell>
          <cell r="B5987" t="str">
            <v>D2001</v>
          </cell>
          <cell r="J5987" t="str">
            <v>9R</v>
          </cell>
          <cell r="K5987" t="str">
            <v>09</v>
          </cell>
          <cell r="L5987" t="str">
            <v>01</v>
          </cell>
          <cell r="M5987" t="str">
            <v>S</v>
          </cell>
          <cell r="N5987" t="str">
            <v>FACTURE DEPART.</v>
          </cell>
          <cell r="O5987" t="str">
            <v>400000</v>
          </cell>
          <cell r="P5987" t="str">
            <v>400000</v>
          </cell>
          <cell r="Q5987" t="str">
            <v>D201</v>
          </cell>
          <cell r="R5987">
            <v>0</v>
          </cell>
          <cell r="S5987">
            <v>0</v>
          </cell>
          <cell r="T5987" t="str">
            <v>000</v>
          </cell>
        </row>
        <row r="5988">
          <cell r="A5988" t="str">
            <v>1000</v>
          </cell>
          <cell r="B5988" t="str">
            <v>D2001</v>
          </cell>
          <cell r="J5988" t="str">
            <v>9R</v>
          </cell>
          <cell r="K5988" t="str">
            <v>09</v>
          </cell>
          <cell r="L5988" t="str">
            <v>01</v>
          </cell>
          <cell r="M5988" t="str">
            <v>S</v>
          </cell>
          <cell r="N5988" t="str">
            <v>FACTURE DEP.CO.</v>
          </cell>
          <cell r="O5988" t="str">
            <v>400000</v>
          </cell>
          <cell r="P5988" t="str">
            <v>400000</v>
          </cell>
          <cell r="Q5988" t="str">
            <v>D201</v>
          </cell>
          <cell r="R5988">
            <v>0</v>
          </cell>
          <cell r="S5988">
            <v>0</v>
          </cell>
          <cell r="T5988" t="str">
            <v>000</v>
          </cell>
        </row>
        <row r="5989">
          <cell r="A5989" t="str">
            <v>1000</v>
          </cell>
          <cell r="B5989" t="str">
            <v>D2001</v>
          </cell>
          <cell r="J5989" t="str">
            <v>9R</v>
          </cell>
          <cell r="K5989" t="str">
            <v>09</v>
          </cell>
          <cell r="L5989" t="str">
            <v>01</v>
          </cell>
          <cell r="M5989" t="str">
            <v>S</v>
          </cell>
          <cell r="N5989" t="str">
            <v>FACTURE DEPART.</v>
          </cell>
          <cell r="O5989" t="str">
            <v>400000</v>
          </cell>
          <cell r="P5989" t="str">
            <v>400000</v>
          </cell>
          <cell r="Q5989" t="str">
            <v>D201</v>
          </cell>
          <cell r="R5989">
            <v>0</v>
          </cell>
          <cell r="S5989">
            <v>0</v>
          </cell>
          <cell r="T5989" t="str">
            <v>000</v>
          </cell>
        </row>
        <row r="5990">
          <cell r="A5990" t="str">
            <v>1000</v>
          </cell>
          <cell r="B5990" t="str">
            <v>D2001</v>
          </cell>
          <cell r="J5990" t="str">
            <v>9R</v>
          </cell>
          <cell r="K5990" t="str">
            <v>09</v>
          </cell>
          <cell r="L5990" t="str">
            <v>01</v>
          </cell>
          <cell r="M5990" t="str">
            <v>S</v>
          </cell>
          <cell r="N5990" t="str">
            <v>FACTURE DEP.CO.</v>
          </cell>
          <cell r="O5990" t="str">
            <v>400000</v>
          </cell>
          <cell r="P5990" t="str">
            <v>400000</v>
          </cell>
          <cell r="Q5990" t="str">
            <v>D201</v>
          </cell>
          <cell r="R5990">
            <v>0</v>
          </cell>
          <cell r="S5990">
            <v>0</v>
          </cell>
          <cell r="T5990" t="str">
            <v>000</v>
          </cell>
        </row>
        <row r="5991">
          <cell r="A5991" t="str">
            <v>1000</v>
          </cell>
          <cell r="B5991" t="str">
            <v>D2001</v>
          </cell>
          <cell r="J5991" t="str">
            <v>9R</v>
          </cell>
          <cell r="K5991" t="str">
            <v>09</v>
          </cell>
          <cell r="L5991" t="str">
            <v>01</v>
          </cell>
          <cell r="M5991" t="str">
            <v>S</v>
          </cell>
          <cell r="N5991" t="str">
            <v>FACTURE DEP.CO.</v>
          </cell>
          <cell r="O5991" t="str">
            <v>400000</v>
          </cell>
          <cell r="P5991" t="str">
            <v>400000</v>
          </cell>
          <cell r="Q5991" t="str">
            <v>D201</v>
          </cell>
          <cell r="R5991">
            <v>0</v>
          </cell>
          <cell r="S5991">
            <v>0</v>
          </cell>
          <cell r="T5991" t="str">
            <v>000</v>
          </cell>
        </row>
        <row r="5992">
          <cell r="A5992" t="str">
            <v>1000</v>
          </cell>
          <cell r="B5992" t="str">
            <v>D2001</v>
          </cell>
          <cell r="J5992" t="str">
            <v>9R</v>
          </cell>
          <cell r="K5992" t="str">
            <v>09</v>
          </cell>
          <cell r="L5992" t="str">
            <v>01</v>
          </cell>
          <cell r="M5992" t="str">
            <v>S</v>
          </cell>
          <cell r="N5992" t="str">
            <v>FACTURE DEP.CO.</v>
          </cell>
          <cell r="O5992" t="str">
            <v>400000</v>
          </cell>
          <cell r="P5992" t="str">
            <v>400000</v>
          </cell>
          <cell r="Q5992" t="str">
            <v>D201</v>
          </cell>
          <cell r="R5992">
            <v>0</v>
          </cell>
          <cell r="S5992">
            <v>0</v>
          </cell>
          <cell r="T5992" t="str">
            <v>000</v>
          </cell>
        </row>
        <row r="5993">
          <cell r="A5993" t="str">
            <v>1000</v>
          </cell>
          <cell r="B5993" t="str">
            <v>D2001</v>
          </cell>
          <cell r="J5993" t="str">
            <v>9R</v>
          </cell>
          <cell r="K5993" t="str">
            <v>09</v>
          </cell>
          <cell r="L5993" t="str">
            <v>01</v>
          </cell>
          <cell r="M5993" t="str">
            <v>S</v>
          </cell>
          <cell r="N5993" t="str">
            <v>FACTURE DEP.CO.</v>
          </cell>
          <cell r="O5993" t="str">
            <v>400000</v>
          </cell>
          <cell r="P5993" t="str">
            <v>400000</v>
          </cell>
          <cell r="Q5993" t="str">
            <v>D201</v>
          </cell>
          <cell r="R5993">
            <v>0</v>
          </cell>
          <cell r="S5993">
            <v>0</v>
          </cell>
          <cell r="T5993" t="str">
            <v>000</v>
          </cell>
        </row>
        <row r="5994">
          <cell r="A5994" t="str">
            <v>1000</v>
          </cell>
          <cell r="B5994" t="str">
            <v>D2001</v>
          </cell>
          <cell r="J5994" t="str">
            <v>9R</v>
          </cell>
          <cell r="K5994" t="str">
            <v>09</v>
          </cell>
          <cell r="L5994" t="str">
            <v>01</v>
          </cell>
          <cell r="M5994" t="str">
            <v>S</v>
          </cell>
          <cell r="N5994" t="str">
            <v>FACTURE DEP.CO.</v>
          </cell>
          <cell r="O5994" t="str">
            <v>400000</v>
          </cell>
          <cell r="P5994" t="str">
            <v>400000</v>
          </cell>
          <cell r="Q5994" t="str">
            <v>D201</v>
          </cell>
          <cell r="R5994">
            <v>0</v>
          </cell>
          <cell r="S5994">
            <v>0</v>
          </cell>
          <cell r="T5994" t="str">
            <v>000</v>
          </cell>
        </row>
        <row r="5995">
          <cell r="A5995" t="str">
            <v>1000</v>
          </cell>
          <cell r="B5995" t="str">
            <v>D2001</v>
          </cell>
          <cell r="J5995" t="str">
            <v>9R</v>
          </cell>
          <cell r="K5995" t="str">
            <v>09</v>
          </cell>
          <cell r="L5995" t="str">
            <v>01</v>
          </cell>
          <cell r="M5995" t="str">
            <v>S</v>
          </cell>
          <cell r="N5995" t="str">
            <v>FACTURE DEP.CO.</v>
          </cell>
          <cell r="O5995" t="str">
            <v>400000</v>
          </cell>
          <cell r="P5995" t="str">
            <v>400000</v>
          </cell>
          <cell r="Q5995" t="str">
            <v>D201</v>
          </cell>
          <cell r="R5995">
            <v>0</v>
          </cell>
          <cell r="S5995">
            <v>0</v>
          </cell>
          <cell r="T5995" t="str">
            <v>000</v>
          </cell>
        </row>
        <row r="5996">
          <cell r="A5996" t="str">
            <v>1000</v>
          </cell>
          <cell r="B5996" t="str">
            <v>D2001</v>
          </cell>
          <cell r="J5996" t="str">
            <v>9R</v>
          </cell>
          <cell r="K5996" t="str">
            <v>09</v>
          </cell>
          <cell r="L5996" t="str">
            <v>01</v>
          </cell>
          <cell r="M5996" t="str">
            <v>S</v>
          </cell>
          <cell r="N5996" t="str">
            <v>FACTURE DEP.CO.</v>
          </cell>
          <cell r="O5996" t="str">
            <v>400000</v>
          </cell>
          <cell r="P5996" t="str">
            <v>400000</v>
          </cell>
          <cell r="Q5996" t="str">
            <v>D201</v>
          </cell>
          <cell r="R5996">
            <v>0</v>
          </cell>
          <cell r="S5996">
            <v>0</v>
          </cell>
          <cell r="T5996" t="str">
            <v>000</v>
          </cell>
        </row>
        <row r="5997">
          <cell r="A5997" t="str">
            <v>1000</v>
          </cell>
          <cell r="B5997" t="str">
            <v>D2001</v>
          </cell>
          <cell r="J5997" t="str">
            <v>9G</v>
          </cell>
          <cell r="K5997" t="str">
            <v>10</v>
          </cell>
          <cell r="L5997" t="str">
            <v>01</v>
          </cell>
          <cell r="M5997" t="str">
            <v>S</v>
          </cell>
          <cell r="N5997">
            <v>0</v>
          </cell>
          <cell r="O5997" t="str">
            <v>400000</v>
          </cell>
          <cell r="P5997" t="str">
            <v>400000</v>
          </cell>
          <cell r="Q5997">
            <v>0</v>
          </cell>
          <cell r="R5997">
            <v>0</v>
          </cell>
          <cell r="S5997">
            <v>0</v>
          </cell>
          <cell r="T5997" t="str">
            <v>000</v>
          </cell>
        </row>
        <row r="5998">
          <cell r="A5998" t="str">
            <v>1000</v>
          </cell>
          <cell r="B5998" t="str">
            <v>D2001</v>
          </cell>
          <cell r="J5998" t="str">
            <v>9G</v>
          </cell>
          <cell r="K5998" t="str">
            <v>10</v>
          </cell>
          <cell r="L5998" t="str">
            <v>01</v>
          </cell>
          <cell r="M5998" t="str">
            <v>S</v>
          </cell>
          <cell r="N5998">
            <v>0</v>
          </cell>
          <cell r="O5998" t="str">
            <v>400000</v>
          </cell>
          <cell r="P5998" t="str">
            <v>400000</v>
          </cell>
          <cell r="Q5998">
            <v>0</v>
          </cell>
          <cell r="R5998">
            <v>0</v>
          </cell>
          <cell r="S5998">
            <v>0</v>
          </cell>
          <cell r="T5998" t="str">
            <v>000</v>
          </cell>
        </row>
        <row r="5999">
          <cell r="A5999" t="str">
            <v>1000</v>
          </cell>
          <cell r="B5999" t="str">
            <v>D2001</v>
          </cell>
          <cell r="J5999" t="str">
            <v>9G</v>
          </cell>
          <cell r="K5999" t="str">
            <v>11</v>
          </cell>
          <cell r="L5999" t="str">
            <v>01</v>
          </cell>
          <cell r="M5999" t="str">
            <v>S</v>
          </cell>
          <cell r="N5999">
            <v>0</v>
          </cell>
          <cell r="O5999" t="str">
            <v>400000</v>
          </cell>
          <cell r="P5999" t="str">
            <v>400000</v>
          </cell>
          <cell r="Q5999">
            <v>0</v>
          </cell>
          <cell r="R5999">
            <v>0</v>
          </cell>
          <cell r="S5999">
            <v>0</v>
          </cell>
          <cell r="T5999" t="str">
            <v>000</v>
          </cell>
        </row>
        <row r="6000">
          <cell r="A6000" t="str">
            <v>1000</v>
          </cell>
          <cell r="B6000" t="str">
            <v>D2001</v>
          </cell>
          <cell r="J6000" t="str">
            <v>9G</v>
          </cell>
          <cell r="K6000" t="str">
            <v>11</v>
          </cell>
          <cell r="L6000" t="str">
            <v>01</v>
          </cell>
          <cell r="M6000" t="str">
            <v>S</v>
          </cell>
          <cell r="N6000">
            <v>0</v>
          </cell>
          <cell r="O6000" t="str">
            <v>400000</v>
          </cell>
          <cell r="P6000" t="str">
            <v>400000</v>
          </cell>
          <cell r="Q6000">
            <v>0</v>
          </cell>
          <cell r="R6000">
            <v>0</v>
          </cell>
          <cell r="S6000">
            <v>0</v>
          </cell>
          <cell r="T6000" t="str">
            <v>000</v>
          </cell>
        </row>
        <row r="6001">
          <cell r="A6001" t="str">
            <v>1000</v>
          </cell>
          <cell r="B6001" t="str">
            <v>D2001</v>
          </cell>
          <cell r="J6001" t="str">
            <v>9H</v>
          </cell>
          <cell r="K6001" t="str">
            <v>12</v>
          </cell>
          <cell r="L6001" t="str">
            <v>11</v>
          </cell>
          <cell r="M6001" t="str">
            <v>H</v>
          </cell>
          <cell r="N6001">
            <v>0</v>
          </cell>
          <cell r="O6001" t="str">
            <v>400000</v>
          </cell>
          <cell r="P6001" t="str">
            <v>400000</v>
          </cell>
          <cell r="Q6001">
            <v>0</v>
          </cell>
          <cell r="R6001">
            <v>0</v>
          </cell>
          <cell r="S6001">
            <v>0</v>
          </cell>
          <cell r="T6001" t="str">
            <v>000</v>
          </cell>
        </row>
        <row r="6002">
          <cell r="A6002" t="str">
            <v>1000</v>
          </cell>
          <cell r="B6002" t="str">
            <v>D2001</v>
          </cell>
          <cell r="J6002" t="str">
            <v>9H</v>
          </cell>
          <cell r="K6002" t="str">
            <v>12</v>
          </cell>
          <cell r="L6002" t="str">
            <v>11</v>
          </cell>
          <cell r="M6002" t="str">
            <v>H</v>
          </cell>
          <cell r="N6002">
            <v>0</v>
          </cell>
          <cell r="O6002" t="str">
            <v>400000</v>
          </cell>
          <cell r="P6002" t="str">
            <v>400000</v>
          </cell>
          <cell r="Q6002">
            <v>0</v>
          </cell>
          <cell r="R6002">
            <v>0</v>
          </cell>
          <cell r="S6002">
            <v>0</v>
          </cell>
          <cell r="T6002" t="str">
            <v>000</v>
          </cell>
        </row>
        <row r="6003">
          <cell r="A6003" t="str">
            <v>1000</v>
          </cell>
          <cell r="B6003" t="str">
            <v>D2001</v>
          </cell>
          <cell r="J6003" t="str">
            <v>9H</v>
          </cell>
          <cell r="K6003" t="str">
            <v>01</v>
          </cell>
          <cell r="L6003" t="str">
            <v>11</v>
          </cell>
          <cell r="M6003" t="str">
            <v>H</v>
          </cell>
          <cell r="N6003">
            <v>0</v>
          </cell>
          <cell r="O6003" t="str">
            <v>400000</v>
          </cell>
          <cell r="P6003" t="str">
            <v>400000</v>
          </cell>
          <cell r="Q6003">
            <v>0</v>
          </cell>
          <cell r="R6003">
            <v>0</v>
          </cell>
          <cell r="S6003">
            <v>0</v>
          </cell>
          <cell r="T6003" t="str">
            <v>000</v>
          </cell>
        </row>
        <row r="6004">
          <cell r="A6004" t="str">
            <v>1000</v>
          </cell>
          <cell r="B6004" t="str">
            <v>D2016</v>
          </cell>
          <cell r="J6004" t="str">
            <v>9A</v>
          </cell>
          <cell r="K6004" t="str">
            <v>06</v>
          </cell>
          <cell r="L6004" t="str">
            <v>01</v>
          </cell>
          <cell r="M6004" t="str">
            <v>S</v>
          </cell>
          <cell r="N6004">
            <v>0</v>
          </cell>
          <cell r="O6004" t="str">
            <v>400000</v>
          </cell>
          <cell r="P6004" t="str">
            <v>400000</v>
          </cell>
          <cell r="Q6004">
            <v>0</v>
          </cell>
          <cell r="R6004">
            <v>0</v>
          </cell>
          <cell r="S6004">
            <v>0</v>
          </cell>
          <cell r="T6004" t="str">
            <v>000</v>
          </cell>
        </row>
        <row r="6005">
          <cell r="A6005" t="str">
            <v>1000</v>
          </cell>
          <cell r="B6005" t="str">
            <v>D2016</v>
          </cell>
          <cell r="J6005" t="str">
            <v>BQ</v>
          </cell>
          <cell r="K6005" t="str">
            <v>09</v>
          </cell>
          <cell r="L6005" t="str">
            <v>05</v>
          </cell>
          <cell r="M6005" t="str">
            <v>S</v>
          </cell>
          <cell r="N6005" t="str">
            <v>nc 973700011 2X déduite/paie.26/2/07-Ccp 21/09/07</v>
          </cell>
          <cell r="O6005" t="str">
            <v>400000</v>
          </cell>
          <cell r="P6005" t="str">
            <v>400000</v>
          </cell>
          <cell r="Q6005">
            <v>0</v>
          </cell>
          <cell r="R6005">
            <v>0</v>
          </cell>
          <cell r="S6005">
            <v>0</v>
          </cell>
          <cell r="T6005" t="str">
            <v>000</v>
          </cell>
        </row>
        <row r="6006">
          <cell r="A6006" t="str">
            <v>1000</v>
          </cell>
          <cell r="B6006" t="str">
            <v>D2404</v>
          </cell>
          <cell r="J6006" t="str">
            <v>9A</v>
          </cell>
          <cell r="K6006" t="str">
            <v>01</v>
          </cell>
          <cell r="L6006" t="str">
            <v>01</v>
          </cell>
          <cell r="M6006" t="str">
            <v>S</v>
          </cell>
          <cell r="N6006">
            <v>0</v>
          </cell>
          <cell r="O6006" t="str">
            <v>400000</v>
          </cell>
          <cell r="P6006" t="str">
            <v>400000</v>
          </cell>
          <cell r="Q6006">
            <v>0</v>
          </cell>
          <cell r="R6006">
            <v>0</v>
          </cell>
          <cell r="S6006">
            <v>0</v>
          </cell>
          <cell r="T6006" t="str">
            <v>000</v>
          </cell>
        </row>
        <row r="6007">
          <cell r="A6007" t="str">
            <v>1000</v>
          </cell>
          <cell r="B6007" t="str">
            <v>D2404</v>
          </cell>
          <cell r="J6007" t="str">
            <v>9B</v>
          </cell>
          <cell r="K6007" t="str">
            <v>01</v>
          </cell>
          <cell r="L6007" t="str">
            <v>11</v>
          </cell>
          <cell r="M6007" t="str">
            <v>H</v>
          </cell>
          <cell r="N6007">
            <v>0</v>
          </cell>
          <cell r="O6007" t="str">
            <v>400000</v>
          </cell>
          <cell r="P6007" t="str">
            <v>400000</v>
          </cell>
          <cell r="Q6007">
            <v>0</v>
          </cell>
          <cell r="R6007">
            <v>0</v>
          </cell>
          <cell r="S6007">
            <v>0</v>
          </cell>
          <cell r="T6007" t="str">
            <v>000</v>
          </cell>
        </row>
        <row r="6008">
          <cell r="A6008" t="str">
            <v>1000</v>
          </cell>
          <cell r="B6008" t="str">
            <v>D3600</v>
          </cell>
          <cell r="J6008" t="str">
            <v>9A</v>
          </cell>
          <cell r="K6008" t="str">
            <v>09</v>
          </cell>
          <cell r="L6008" t="str">
            <v>01</v>
          </cell>
          <cell r="M6008" t="str">
            <v>S</v>
          </cell>
          <cell r="N6008">
            <v>0</v>
          </cell>
          <cell r="O6008" t="str">
            <v>400000</v>
          </cell>
          <cell r="P6008" t="str">
            <v>400000</v>
          </cell>
          <cell r="Q6008">
            <v>0</v>
          </cell>
          <cell r="R6008">
            <v>0</v>
          </cell>
          <cell r="S6008">
            <v>0</v>
          </cell>
          <cell r="T6008" t="str">
            <v>000</v>
          </cell>
        </row>
        <row r="6009">
          <cell r="A6009" t="str">
            <v>1000</v>
          </cell>
          <cell r="B6009" t="str">
            <v>D5084</v>
          </cell>
          <cell r="J6009" t="str">
            <v>9B</v>
          </cell>
          <cell r="K6009" t="str">
            <v>06</v>
          </cell>
          <cell r="L6009" t="str">
            <v>11</v>
          </cell>
          <cell r="M6009" t="str">
            <v>H</v>
          </cell>
          <cell r="N6009">
            <v>0</v>
          </cell>
          <cell r="O6009" t="str">
            <v>400000</v>
          </cell>
          <cell r="P6009" t="str">
            <v>400000</v>
          </cell>
          <cell r="Q6009">
            <v>0</v>
          </cell>
          <cell r="R6009">
            <v>0</v>
          </cell>
          <cell r="S6009">
            <v>0</v>
          </cell>
          <cell r="T6009" t="str">
            <v>000</v>
          </cell>
        </row>
        <row r="6010">
          <cell r="A6010" t="str">
            <v>1000</v>
          </cell>
          <cell r="B6010" t="str">
            <v>D5456</v>
          </cell>
          <cell r="J6010" t="str">
            <v>9A</v>
          </cell>
          <cell r="K6010" t="str">
            <v>08</v>
          </cell>
          <cell r="L6010" t="str">
            <v>01</v>
          </cell>
          <cell r="M6010" t="str">
            <v>S</v>
          </cell>
          <cell r="N6010">
            <v>0</v>
          </cell>
          <cell r="O6010" t="str">
            <v>400000</v>
          </cell>
          <cell r="P6010" t="str">
            <v>400000</v>
          </cell>
          <cell r="Q6010">
            <v>0</v>
          </cell>
          <cell r="R6010">
            <v>0</v>
          </cell>
          <cell r="S6010">
            <v>0</v>
          </cell>
          <cell r="T6010" t="str">
            <v>000</v>
          </cell>
        </row>
        <row r="6011">
          <cell r="A6011" t="str">
            <v>1000</v>
          </cell>
          <cell r="B6011" t="str">
            <v>D8104</v>
          </cell>
          <cell r="J6011" t="str">
            <v>9A</v>
          </cell>
          <cell r="K6011" t="str">
            <v>01</v>
          </cell>
          <cell r="L6011" t="str">
            <v>01</v>
          </cell>
          <cell r="M6011" t="str">
            <v>S</v>
          </cell>
          <cell r="N6011">
            <v>0</v>
          </cell>
          <cell r="O6011" t="str">
            <v>400000</v>
          </cell>
          <cell r="P6011" t="str">
            <v>400000</v>
          </cell>
          <cell r="Q6011">
            <v>0</v>
          </cell>
          <cell r="R6011">
            <v>0</v>
          </cell>
          <cell r="S6011">
            <v>0</v>
          </cell>
          <cell r="T6011" t="str">
            <v>000</v>
          </cell>
        </row>
        <row r="6012">
          <cell r="A6012" t="str">
            <v>1000</v>
          </cell>
          <cell r="B6012" t="str">
            <v>D8104</v>
          </cell>
          <cell r="J6012" t="str">
            <v>9A</v>
          </cell>
          <cell r="K6012" t="str">
            <v>04</v>
          </cell>
          <cell r="L6012" t="str">
            <v>01</v>
          </cell>
          <cell r="M6012" t="str">
            <v>S</v>
          </cell>
          <cell r="N6012">
            <v>0</v>
          </cell>
          <cell r="O6012" t="str">
            <v>400000</v>
          </cell>
          <cell r="P6012" t="str">
            <v>400000</v>
          </cell>
          <cell r="Q6012">
            <v>0</v>
          </cell>
          <cell r="R6012">
            <v>0</v>
          </cell>
          <cell r="S6012">
            <v>0</v>
          </cell>
          <cell r="T6012" t="str">
            <v>000</v>
          </cell>
        </row>
        <row r="6013">
          <cell r="A6013" t="str">
            <v>1000</v>
          </cell>
          <cell r="B6013" t="str">
            <v>D8104</v>
          </cell>
          <cell r="J6013" t="str">
            <v>9B</v>
          </cell>
          <cell r="K6013" t="str">
            <v>05</v>
          </cell>
          <cell r="L6013" t="str">
            <v>11</v>
          </cell>
          <cell r="M6013" t="str">
            <v>H</v>
          </cell>
          <cell r="N6013">
            <v>0</v>
          </cell>
          <cell r="O6013" t="str">
            <v>400000</v>
          </cell>
          <cell r="P6013" t="str">
            <v>400000</v>
          </cell>
          <cell r="Q6013">
            <v>0</v>
          </cell>
          <cell r="R6013">
            <v>0</v>
          </cell>
          <cell r="S6013">
            <v>0</v>
          </cell>
          <cell r="T6013" t="str">
            <v>000</v>
          </cell>
        </row>
        <row r="6014">
          <cell r="A6014" t="str">
            <v>1000</v>
          </cell>
          <cell r="B6014" t="str">
            <v>D8104</v>
          </cell>
          <cell r="J6014" t="str">
            <v>9B</v>
          </cell>
          <cell r="K6014" t="str">
            <v>08</v>
          </cell>
          <cell r="L6014" t="str">
            <v>11</v>
          </cell>
          <cell r="M6014" t="str">
            <v>H</v>
          </cell>
          <cell r="N6014">
            <v>0</v>
          </cell>
          <cell r="O6014" t="str">
            <v>400000</v>
          </cell>
          <cell r="P6014" t="str">
            <v>400000</v>
          </cell>
          <cell r="Q6014">
            <v>0</v>
          </cell>
          <cell r="R6014">
            <v>0</v>
          </cell>
          <cell r="S6014">
            <v>0</v>
          </cell>
          <cell r="T6014" t="str">
            <v>000</v>
          </cell>
        </row>
        <row r="6015">
          <cell r="A6015" t="str">
            <v>1000</v>
          </cell>
          <cell r="B6015" t="str">
            <v>D8104</v>
          </cell>
          <cell r="J6015" t="str">
            <v>BQ</v>
          </cell>
          <cell r="K6015" t="str">
            <v>06</v>
          </cell>
          <cell r="L6015" t="str">
            <v>15</v>
          </cell>
          <cell r="M6015" t="str">
            <v>H</v>
          </cell>
          <cell r="N6015" t="str">
            <v>Double Paiement RED-06-15/2-23/05/06</v>
          </cell>
          <cell r="O6015" t="str">
            <v>400000</v>
          </cell>
          <cell r="P6015" t="str">
            <v>400000</v>
          </cell>
          <cell r="Q6015">
            <v>0</v>
          </cell>
          <cell r="R6015">
            <v>0</v>
          </cell>
          <cell r="S6015">
            <v>0</v>
          </cell>
          <cell r="T6015" t="str">
            <v>000</v>
          </cell>
        </row>
        <row r="6016">
          <cell r="A6016" t="str">
            <v>1000</v>
          </cell>
          <cell r="B6016" t="str">
            <v>D9433</v>
          </cell>
          <cell r="J6016" t="str">
            <v>9B</v>
          </cell>
          <cell r="K6016" t="str">
            <v>05</v>
          </cell>
          <cell r="L6016" t="str">
            <v>11</v>
          </cell>
          <cell r="M6016" t="str">
            <v>H</v>
          </cell>
          <cell r="N6016">
            <v>0</v>
          </cell>
          <cell r="O6016" t="str">
            <v>400000</v>
          </cell>
          <cell r="P6016" t="str">
            <v>400000</v>
          </cell>
          <cell r="Q6016">
            <v>0</v>
          </cell>
          <cell r="R6016">
            <v>0</v>
          </cell>
          <cell r="S6016">
            <v>0</v>
          </cell>
          <cell r="T6016" t="str">
            <v>000</v>
          </cell>
        </row>
        <row r="6017">
          <cell r="A6017" t="str">
            <v>1000</v>
          </cell>
          <cell r="B6017" t="str">
            <v>DL135</v>
          </cell>
          <cell r="J6017" t="str">
            <v>9F</v>
          </cell>
          <cell r="K6017" t="str">
            <v>09</v>
          </cell>
          <cell r="L6017" t="str">
            <v>01</v>
          </cell>
          <cell r="M6017" t="str">
            <v>S</v>
          </cell>
          <cell r="N6017">
            <v>0</v>
          </cell>
          <cell r="O6017" t="str">
            <v>400000</v>
          </cell>
          <cell r="P6017" t="str">
            <v>400000</v>
          </cell>
          <cell r="Q6017">
            <v>0</v>
          </cell>
          <cell r="R6017">
            <v>0</v>
          </cell>
          <cell r="S6017">
            <v>0</v>
          </cell>
          <cell r="T6017" t="str">
            <v>000</v>
          </cell>
        </row>
        <row r="6018">
          <cell r="A6018" t="str">
            <v>1000</v>
          </cell>
          <cell r="B6018" t="str">
            <v>DL305</v>
          </cell>
          <cell r="J6018" t="str">
            <v>BQ</v>
          </cell>
          <cell r="K6018" t="str">
            <v>08</v>
          </cell>
          <cell r="L6018" t="str">
            <v>15</v>
          </cell>
          <cell r="M6018" t="str">
            <v>H</v>
          </cell>
          <cell r="N6018" t="str">
            <v>KBC 22/08/08</v>
          </cell>
          <cell r="O6018" t="str">
            <v>400000</v>
          </cell>
          <cell r="P6018" t="str">
            <v>400000</v>
          </cell>
          <cell r="Q6018">
            <v>0</v>
          </cell>
          <cell r="R6018">
            <v>0</v>
          </cell>
          <cell r="S6018">
            <v>0</v>
          </cell>
          <cell r="T6018" t="str">
            <v>000</v>
          </cell>
        </row>
        <row r="6019">
          <cell r="A6019" t="str">
            <v>1000</v>
          </cell>
          <cell r="B6019" t="str">
            <v>DL305</v>
          </cell>
          <cell r="J6019" t="str">
            <v>9F</v>
          </cell>
          <cell r="K6019" t="str">
            <v>09</v>
          </cell>
          <cell r="L6019" t="str">
            <v>01</v>
          </cell>
          <cell r="M6019" t="str">
            <v>S</v>
          </cell>
          <cell r="N6019">
            <v>0</v>
          </cell>
          <cell r="O6019" t="str">
            <v>400000</v>
          </cell>
          <cell r="P6019" t="str">
            <v>400000</v>
          </cell>
          <cell r="Q6019">
            <v>0</v>
          </cell>
          <cell r="R6019">
            <v>0</v>
          </cell>
          <cell r="S6019">
            <v>0</v>
          </cell>
          <cell r="T6019" t="str">
            <v>000</v>
          </cell>
        </row>
        <row r="6020">
          <cell r="A6020" t="str">
            <v>1000</v>
          </cell>
          <cell r="B6020" t="str">
            <v>DR004</v>
          </cell>
          <cell r="J6020" t="str">
            <v>9G</v>
          </cell>
          <cell r="K6020" t="str">
            <v>01</v>
          </cell>
          <cell r="L6020" t="str">
            <v>01</v>
          </cell>
          <cell r="M6020" t="str">
            <v>S</v>
          </cell>
          <cell r="N6020">
            <v>0</v>
          </cell>
          <cell r="O6020" t="str">
            <v>400000</v>
          </cell>
          <cell r="P6020" t="str">
            <v>400000</v>
          </cell>
          <cell r="Q6020">
            <v>0</v>
          </cell>
          <cell r="R6020">
            <v>0</v>
          </cell>
          <cell r="S6020">
            <v>0</v>
          </cell>
          <cell r="T6020" t="str">
            <v>000</v>
          </cell>
        </row>
        <row r="6021">
          <cell r="A6021" t="str">
            <v>1000</v>
          </cell>
          <cell r="B6021" t="str">
            <v>DR004</v>
          </cell>
          <cell r="J6021" t="str">
            <v>9G</v>
          </cell>
          <cell r="K6021" t="str">
            <v>11</v>
          </cell>
          <cell r="L6021" t="str">
            <v>01</v>
          </cell>
          <cell r="M6021" t="str">
            <v>S</v>
          </cell>
          <cell r="N6021">
            <v>0</v>
          </cell>
          <cell r="O6021" t="str">
            <v>400000</v>
          </cell>
          <cell r="P6021" t="str">
            <v>400000</v>
          </cell>
          <cell r="Q6021">
            <v>0</v>
          </cell>
          <cell r="R6021">
            <v>0</v>
          </cell>
          <cell r="S6021">
            <v>0</v>
          </cell>
          <cell r="T6021" t="str">
            <v>000</v>
          </cell>
        </row>
        <row r="6022">
          <cell r="A6022" t="str">
            <v>1000</v>
          </cell>
          <cell r="B6022" t="str">
            <v>DR004</v>
          </cell>
          <cell r="J6022" t="str">
            <v>9G</v>
          </cell>
          <cell r="K6022" t="str">
            <v>11</v>
          </cell>
          <cell r="L6022" t="str">
            <v>01</v>
          </cell>
          <cell r="M6022" t="str">
            <v>S</v>
          </cell>
          <cell r="N6022">
            <v>0</v>
          </cell>
          <cell r="O6022" t="str">
            <v>400000</v>
          </cell>
          <cell r="P6022" t="str">
            <v>400000</v>
          </cell>
          <cell r="Q6022">
            <v>0</v>
          </cell>
          <cell r="R6022">
            <v>0</v>
          </cell>
          <cell r="S6022">
            <v>0</v>
          </cell>
          <cell r="T6022" t="str">
            <v>000</v>
          </cell>
        </row>
        <row r="6023">
          <cell r="A6023" t="str">
            <v>1000</v>
          </cell>
          <cell r="B6023" t="str">
            <v>DR004</v>
          </cell>
          <cell r="J6023" t="str">
            <v>BQ</v>
          </cell>
          <cell r="K6023" t="str">
            <v>01</v>
          </cell>
          <cell r="L6023" t="str">
            <v>15</v>
          </cell>
          <cell r="M6023" t="str">
            <v>H</v>
          </cell>
          <cell r="N6023" t="str">
            <v>ING 31/01</v>
          </cell>
          <cell r="O6023" t="str">
            <v>400000</v>
          </cell>
          <cell r="P6023" t="str">
            <v>400000</v>
          </cell>
          <cell r="Q6023">
            <v>0</v>
          </cell>
          <cell r="R6023">
            <v>0</v>
          </cell>
          <cell r="S6023">
            <v>0</v>
          </cell>
          <cell r="T6023" t="str">
            <v>000</v>
          </cell>
        </row>
        <row r="6024">
          <cell r="A6024" t="str">
            <v>1000</v>
          </cell>
          <cell r="B6024" t="str">
            <v>DR004</v>
          </cell>
          <cell r="J6024" t="str">
            <v>9F</v>
          </cell>
          <cell r="K6024" t="str">
            <v>08</v>
          </cell>
          <cell r="L6024" t="str">
            <v>01</v>
          </cell>
          <cell r="M6024" t="str">
            <v>S</v>
          </cell>
          <cell r="N6024">
            <v>0</v>
          </cell>
          <cell r="O6024" t="str">
            <v>400000</v>
          </cell>
          <cell r="P6024" t="str">
            <v>400000</v>
          </cell>
          <cell r="Q6024">
            <v>0</v>
          </cell>
          <cell r="R6024">
            <v>0</v>
          </cell>
          <cell r="S6024">
            <v>0</v>
          </cell>
          <cell r="T6024" t="str">
            <v>000</v>
          </cell>
        </row>
        <row r="6025">
          <cell r="A6025" t="str">
            <v>1000</v>
          </cell>
          <cell r="B6025" t="str">
            <v>DR004</v>
          </cell>
          <cell r="J6025" t="str">
            <v>9M</v>
          </cell>
          <cell r="K6025" t="str">
            <v>05</v>
          </cell>
          <cell r="L6025" t="str">
            <v>01</v>
          </cell>
          <cell r="M6025" t="str">
            <v>S</v>
          </cell>
          <cell r="N6025">
            <v>0</v>
          </cell>
          <cell r="O6025" t="str">
            <v>400000</v>
          </cell>
          <cell r="P6025" t="str">
            <v>400000</v>
          </cell>
          <cell r="Q6025">
            <v>0</v>
          </cell>
          <cell r="R6025">
            <v>0</v>
          </cell>
          <cell r="S6025">
            <v>0</v>
          </cell>
          <cell r="T6025" t="str">
            <v>000</v>
          </cell>
        </row>
        <row r="6026">
          <cell r="A6026" t="str">
            <v>1000</v>
          </cell>
          <cell r="B6026" t="str">
            <v>DR004</v>
          </cell>
          <cell r="J6026" t="str">
            <v>9M</v>
          </cell>
          <cell r="K6026" t="str">
            <v>05</v>
          </cell>
          <cell r="L6026" t="str">
            <v>01</v>
          </cell>
          <cell r="M6026" t="str">
            <v>S</v>
          </cell>
          <cell r="N6026">
            <v>0</v>
          </cell>
          <cell r="O6026" t="str">
            <v>400000</v>
          </cell>
          <cell r="P6026" t="str">
            <v>400000</v>
          </cell>
          <cell r="Q6026">
            <v>0</v>
          </cell>
          <cell r="R6026">
            <v>0</v>
          </cell>
          <cell r="S6026">
            <v>0</v>
          </cell>
          <cell r="T6026" t="str">
            <v>000</v>
          </cell>
        </row>
        <row r="6027">
          <cell r="A6027" t="str">
            <v>1000</v>
          </cell>
          <cell r="B6027" t="str">
            <v>DR004</v>
          </cell>
          <cell r="J6027" t="str">
            <v>9M</v>
          </cell>
          <cell r="K6027" t="str">
            <v>06</v>
          </cell>
          <cell r="L6027" t="str">
            <v>01</v>
          </cell>
          <cell r="M6027" t="str">
            <v>S</v>
          </cell>
          <cell r="N6027">
            <v>0</v>
          </cell>
          <cell r="O6027" t="str">
            <v>400000</v>
          </cell>
          <cell r="P6027" t="str">
            <v>400000</v>
          </cell>
          <cell r="Q6027">
            <v>0</v>
          </cell>
          <cell r="R6027">
            <v>0</v>
          </cell>
          <cell r="S6027">
            <v>0</v>
          </cell>
          <cell r="T6027" t="str">
            <v>000</v>
          </cell>
        </row>
        <row r="6028">
          <cell r="A6028" t="str">
            <v>1000</v>
          </cell>
          <cell r="B6028" t="str">
            <v>DR004</v>
          </cell>
          <cell r="J6028" t="str">
            <v>9M</v>
          </cell>
          <cell r="K6028" t="str">
            <v>07</v>
          </cell>
          <cell r="L6028" t="str">
            <v>01</v>
          </cell>
          <cell r="M6028" t="str">
            <v>S</v>
          </cell>
          <cell r="N6028">
            <v>0</v>
          </cell>
          <cell r="O6028" t="str">
            <v>400000</v>
          </cell>
          <cell r="P6028" t="str">
            <v>400000</v>
          </cell>
          <cell r="Q6028">
            <v>0</v>
          </cell>
          <cell r="R6028">
            <v>0</v>
          </cell>
          <cell r="S6028">
            <v>0</v>
          </cell>
          <cell r="T6028" t="str">
            <v>000</v>
          </cell>
        </row>
        <row r="6029">
          <cell r="A6029" t="str">
            <v>1000</v>
          </cell>
          <cell r="B6029" t="str">
            <v>DR004</v>
          </cell>
          <cell r="J6029" t="str">
            <v>9M</v>
          </cell>
          <cell r="K6029" t="str">
            <v>01</v>
          </cell>
          <cell r="L6029" t="str">
            <v>01</v>
          </cell>
          <cell r="M6029" t="str">
            <v>S</v>
          </cell>
          <cell r="N6029">
            <v>0</v>
          </cell>
          <cell r="O6029" t="str">
            <v>400000</v>
          </cell>
          <cell r="P6029" t="str">
            <v>400000</v>
          </cell>
          <cell r="Q6029">
            <v>0</v>
          </cell>
          <cell r="R6029">
            <v>0</v>
          </cell>
          <cell r="S6029">
            <v>0</v>
          </cell>
          <cell r="T6029" t="str">
            <v>000</v>
          </cell>
        </row>
        <row r="6030">
          <cell r="A6030" t="str">
            <v>1000</v>
          </cell>
          <cell r="B6030" t="str">
            <v>DR004</v>
          </cell>
          <cell r="J6030" t="str">
            <v>9M</v>
          </cell>
          <cell r="K6030" t="str">
            <v>02</v>
          </cell>
          <cell r="L6030" t="str">
            <v>01</v>
          </cell>
          <cell r="M6030" t="str">
            <v>S</v>
          </cell>
          <cell r="N6030">
            <v>0</v>
          </cell>
          <cell r="O6030" t="str">
            <v>400000</v>
          </cell>
          <cell r="P6030" t="str">
            <v>400000</v>
          </cell>
          <cell r="Q6030">
            <v>0</v>
          </cell>
          <cell r="R6030">
            <v>0</v>
          </cell>
          <cell r="S6030">
            <v>0</v>
          </cell>
          <cell r="T6030" t="str">
            <v>000</v>
          </cell>
        </row>
        <row r="6031">
          <cell r="A6031" t="str">
            <v>1000</v>
          </cell>
          <cell r="B6031" t="str">
            <v>DR004</v>
          </cell>
          <cell r="J6031" t="str">
            <v>9M</v>
          </cell>
          <cell r="K6031" t="str">
            <v>08</v>
          </cell>
          <cell r="L6031" t="str">
            <v>01</v>
          </cell>
          <cell r="M6031" t="str">
            <v>S</v>
          </cell>
          <cell r="N6031">
            <v>0</v>
          </cell>
          <cell r="O6031" t="str">
            <v>400000</v>
          </cell>
          <cell r="P6031" t="str">
            <v>400000</v>
          </cell>
          <cell r="Q6031">
            <v>0</v>
          </cell>
          <cell r="R6031">
            <v>0</v>
          </cell>
          <cell r="S6031">
            <v>0</v>
          </cell>
          <cell r="T6031" t="str">
            <v>000</v>
          </cell>
        </row>
        <row r="6032">
          <cell r="A6032" t="str">
            <v>1000</v>
          </cell>
          <cell r="B6032" t="str">
            <v>DR004</v>
          </cell>
          <cell r="J6032" t="str">
            <v>9U</v>
          </cell>
          <cell r="K6032" t="str">
            <v>05</v>
          </cell>
          <cell r="L6032" t="str">
            <v>11</v>
          </cell>
          <cell r="M6032" t="str">
            <v>H</v>
          </cell>
          <cell r="N6032">
            <v>0</v>
          </cell>
          <cell r="O6032" t="str">
            <v>400000</v>
          </cell>
          <cell r="P6032" t="str">
            <v>400000</v>
          </cell>
          <cell r="Q6032">
            <v>0</v>
          </cell>
          <cell r="R6032">
            <v>0</v>
          </cell>
          <cell r="S6032">
            <v>0</v>
          </cell>
          <cell r="T6032" t="str">
            <v>000</v>
          </cell>
        </row>
        <row r="6033">
          <cell r="A6033" t="str">
            <v>1000</v>
          </cell>
          <cell r="B6033" t="str">
            <v>E5570</v>
          </cell>
          <cell r="J6033" t="str">
            <v>BQ</v>
          </cell>
          <cell r="K6033" t="str">
            <v>04</v>
          </cell>
          <cell r="L6033" t="str">
            <v>15</v>
          </cell>
          <cell r="M6033" t="str">
            <v>H</v>
          </cell>
          <cell r="N6033" t="str">
            <v>972/702238 Payée 2X</v>
          </cell>
          <cell r="O6033" t="str">
            <v>400000</v>
          </cell>
          <cell r="P6033" t="str">
            <v>400000</v>
          </cell>
          <cell r="Q6033">
            <v>0</v>
          </cell>
          <cell r="R6033">
            <v>0</v>
          </cell>
          <cell r="S6033">
            <v>0</v>
          </cell>
          <cell r="T6033" t="str">
            <v>000</v>
          </cell>
        </row>
        <row r="6034">
          <cell r="A6034" t="str">
            <v>1000</v>
          </cell>
          <cell r="B6034" t="str">
            <v>E5570</v>
          </cell>
          <cell r="J6034" t="str">
            <v>BQ</v>
          </cell>
          <cell r="K6034" t="str">
            <v>06</v>
          </cell>
          <cell r="L6034" t="str">
            <v>15</v>
          </cell>
          <cell r="M6034" t="str">
            <v>H</v>
          </cell>
          <cell r="N6034" t="str">
            <v>Extrait 30/04/08</v>
          </cell>
          <cell r="O6034" t="str">
            <v>400000</v>
          </cell>
          <cell r="P6034" t="str">
            <v>400000</v>
          </cell>
          <cell r="Q6034">
            <v>0</v>
          </cell>
          <cell r="R6034">
            <v>0</v>
          </cell>
          <cell r="S6034">
            <v>0</v>
          </cell>
          <cell r="T6034" t="str">
            <v>000</v>
          </cell>
        </row>
        <row r="6035">
          <cell r="A6035" t="str">
            <v>1000</v>
          </cell>
          <cell r="B6035" t="str">
            <v>E6677</v>
          </cell>
          <cell r="J6035" t="str">
            <v>9B</v>
          </cell>
          <cell r="K6035" t="str">
            <v>06</v>
          </cell>
          <cell r="L6035" t="str">
            <v>11</v>
          </cell>
          <cell r="M6035" t="str">
            <v>H</v>
          </cell>
          <cell r="N6035">
            <v>0</v>
          </cell>
          <cell r="O6035" t="str">
            <v>400000</v>
          </cell>
          <cell r="P6035" t="str">
            <v>400000</v>
          </cell>
          <cell r="Q6035">
            <v>0</v>
          </cell>
          <cell r="R6035">
            <v>0</v>
          </cell>
          <cell r="S6035">
            <v>0</v>
          </cell>
          <cell r="T6035" t="str">
            <v>000</v>
          </cell>
        </row>
        <row r="6036">
          <cell r="A6036" t="str">
            <v>1000</v>
          </cell>
          <cell r="B6036" t="str">
            <v>E6677</v>
          </cell>
          <cell r="J6036" t="str">
            <v>9A</v>
          </cell>
          <cell r="K6036" t="str">
            <v>03</v>
          </cell>
          <cell r="L6036" t="str">
            <v>01</v>
          </cell>
          <cell r="M6036" t="str">
            <v>S</v>
          </cell>
          <cell r="N6036">
            <v>0</v>
          </cell>
          <cell r="O6036" t="str">
            <v>400000</v>
          </cell>
          <cell r="P6036" t="str">
            <v>400000</v>
          </cell>
          <cell r="Q6036">
            <v>0</v>
          </cell>
          <cell r="R6036">
            <v>0</v>
          </cell>
          <cell r="S6036">
            <v>0</v>
          </cell>
          <cell r="T6036" t="str">
            <v>000</v>
          </cell>
        </row>
        <row r="6037">
          <cell r="A6037" t="str">
            <v>1000</v>
          </cell>
          <cell r="B6037" t="str">
            <v>E6677</v>
          </cell>
          <cell r="J6037" t="str">
            <v>9A</v>
          </cell>
          <cell r="K6037" t="str">
            <v>04</v>
          </cell>
          <cell r="L6037" t="str">
            <v>01</v>
          </cell>
          <cell r="M6037" t="str">
            <v>S</v>
          </cell>
          <cell r="N6037">
            <v>0</v>
          </cell>
          <cell r="O6037" t="str">
            <v>400000</v>
          </cell>
          <cell r="P6037" t="str">
            <v>400000</v>
          </cell>
          <cell r="Q6037">
            <v>0</v>
          </cell>
          <cell r="R6037">
            <v>0</v>
          </cell>
          <cell r="S6037">
            <v>0</v>
          </cell>
          <cell r="T6037" t="str">
            <v>000</v>
          </cell>
        </row>
        <row r="6038">
          <cell r="A6038" t="str">
            <v>1000</v>
          </cell>
          <cell r="B6038" t="str">
            <v>E6735</v>
          </cell>
          <cell r="J6038" t="str">
            <v>9A</v>
          </cell>
          <cell r="K6038" t="str">
            <v>09</v>
          </cell>
          <cell r="L6038" t="str">
            <v>01</v>
          </cell>
          <cell r="M6038" t="str">
            <v>S</v>
          </cell>
          <cell r="N6038">
            <v>0</v>
          </cell>
          <cell r="O6038" t="str">
            <v>400000</v>
          </cell>
          <cell r="P6038" t="str">
            <v>400000</v>
          </cell>
          <cell r="Q6038">
            <v>0</v>
          </cell>
          <cell r="R6038">
            <v>0</v>
          </cell>
          <cell r="S6038">
            <v>0</v>
          </cell>
          <cell r="T6038" t="str">
            <v>000</v>
          </cell>
        </row>
        <row r="6039">
          <cell r="A6039" t="str">
            <v>1000</v>
          </cell>
          <cell r="B6039" t="str">
            <v>E7360</v>
          </cell>
          <cell r="J6039" t="str">
            <v>9B</v>
          </cell>
          <cell r="K6039" t="str">
            <v>06</v>
          </cell>
          <cell r="L6039" t="str">
            <v>11</v>
          </cell>
          <cell r="M6039" t="str">
            <v>H</v>
          </cell>
          <cell r="N6039">
            <v>0</v>
          </cell>
          <cell r="O6039" t="str">
            <v>400000</v>
          </cell>
          <cell r="P6039" t="str">
            <v>400000</v>
          </cell>
          <cell r="Q6039">
            <v>0</v>
          </cell>
          <cell r="R6039">
            <v>0</v>
          </cell>
          <cell r="S6039">
            <v>0</v>
          </cell>
          <cell r="T6039" t="str">
            <v>000</v>
          </cell>
        </row>
        <row r="6040">
          <cell r="A6040" t="str">
            <v>1000</v>
          </cell>
          <cell r="B6040" t="str">
            <v>E7360</v>
          </cell>
          <cell r="J6040" t="str">
            <v>9B</v>
          </cell>
          <cell r="K6040" t="str">
            <v>11</v>
          </cell>
          <cell r="L6040" t="str">
            <v>11</v>
          </cell>
          <cell r="M6040" t="str">
            <v>H</v>
          </cell>
          <cell r="N6040">
            <v>0</v>
          </cell>
          <cell r="O6040" t="str">
            <v>400000</v>
          </cell>
          <cell r="P6040" t="str">
            <v>400000</v>
          </cell>
          <cell r="Q6040">
            <v>0</v>
          </cell>
          <cell r="R6040">
            <v>0</v>
          </cell>
          <cell r="S6040">
            <v>0</v>
          </cell>
          <cell r="T6040" t="str">
            <v>000</v>
          </cell>
        </row>
        <row r="6041">
          <cell r="A6041" t="str">
            <v>1000</v>
          </cell>
          <cell r="B6041" t="str">
            <v>E7360</v>
          </cell>
          <cell r="J6041" t="str">
            <v>BQ</v>
          </cell>
          <cell r="K6041" t="str">
            <v>08</v>
          </cell>
          <cell r="L6041" t="str">
            <v>15</v>
          </cell>
          <cell r="M6041" t="str">
            <v>H</v>
          </cell>
          <cell r="N6041" t="str">
            <v>Réf. 86021/360810 - Ccp 08/08/07</v>
          </cell>
          <cell r="O6041" t="str">
            <v>400000</v>
          </cell>
          <cell r="P6041" t="str">
            <v>400000</v>
          </cell>
          <cell r="Q6041">
            <v>0</v>
          </cell>
          <cell r="R6041">
            <v>0</v>
          </cell>
          <cell r="S6041">
            <v>0</v>
          </cell>
          <cell r="T6041" t="str">
            <v>000</v>
          </cell>
        </row>
        <row r="6042">
          <cell r="A6042" t="str">
            <v>1000</v>
          </cell>
          <cell r="B6042" t="str">
            <v>E7360</v>
          </cell>
          <cell r="J6042" t="str">
            <v>BQ</v>
          </cell>
          <cell r="K6042" t="str">
            <v>09</v>
          </cell>
          <cell r="L6042" t="str">
            <v>15</v>
          </cell>
          <cell r="M6042" t="str">
            <v>H</v>
          </cell>
          <cell r="N6042" t="str">
            <v>Payé 2X Fact. 972/808135</v>
          </cell>
          <cell r="O6042" t="str">
            <v>400000</v>
          </cell>
          <cell r="P6042" t="str">
            <v>400000</v>
          </cell>
          <cell r="Q6042">
            <v>0</v>
          </cell>
          <cell r="R6042">
            <v>0</v>
          </cell>
          <cell r="S6042">
            <v>0</v>
          </cell>
          <cell r="T6042" t="str">
            <v>000</v>
          </cell>
        </row>
        <row r="6043">
          <cell r="A6043" t="str">
            <v>1000</v>
          </cell>
          <cell r="B6043" t="str">
            <v>F3001</v>
          </cell>
          <cell r="J6043" t="str">
            <v>9G</v>
          </cell>
          <cell r="K6043" t="str">
            <v>10</v>
          </cell>
          <cell r="L6043" t="str">
            <v>01</v>
          </cell>
          <cell r="M6043" t="str">
            <v>S</v>
          </cell>
          <cell r="N6043">
            <v>0</v>
          </cell>
          <cell r="O6043" t="str">
            <v>400000</v>
          </cell>
          <cell r="P6043" t="str">
            <v>400000</v>
          </cell>
          <cell r="Q6043">
            <v>0</v>
          </cell>
          <cell r="R6043">
            <v>0</v>
          </cell>
          <cell r="S6043">
            <v>0</v>
          </cell>
          <cell r="T6043" t="str">
            <v>000</v>
          </cell>
        </row>
        <row r="6044">
          <cell r="A6044" t="str">
            <v>1000</v>
          </cell>
          <cell r="B6044" t="str">
            <v>F5819</v>
          </cell>
          <cell r="J6044" t="str">
            <v>BQ</v>
          </cell>
          <cell r="K6044" t="str">
            <v>01</v>
          </cell>
          <cell r="L6044" t="str">
            <v>15</v>
          </cell>
          <cell r="M6044" t="str">
            <v>H</v>
          </cell>
          <cell r="N6044" t="str">
            <v>F. 972/707951 2X payée - Ccp 17/01/08</v>
          </cell>
          <cell r="O6044" t="str">
            <v>400000</v>
          </cell>
          <cell r="P6044" t="str">
            <v>400000</v>
          </cell>
          <cell r="Q6044">
            <v>0</v>
          </cell>
          <cell r="R6044">
            <v>0</v>
          </cell>
          <cell r="S6044">
            <v>0</v>
          </cell>
          <cell r="T6044" t="str">
            <v>000</v>
          </cell>
        </row>
        <row r="6045">
          <cell r="A6045" t="str">
            <v>1000</v>
          </cell>
          <cell r="B6045" t="str">
            <v>F8979</v>
          </cell>
          <cell r="J6045" t="str">
            <v>9B</v>
          </cell>
          <cell r="K6045" t="str">
            <v>10</v>
          </cell>
          <cell r="L6045" t="str">
            <v>11</v>
          </cell>
          <cell r="M6045" t="str">
            <v>H</v>
          </cell>
          <cell r="N6045">
            <v>0</v>
          </cell>
          <cell r="O6045" t="str">
            <v>400000</v>
          </cell>
          <cell r="P6045" t="str">
            <v>400000</v>
          </cell>
          <cell r="Q6045">
            <v>0</v>
          </cell>
          <cell r="R6045">
            <v>0</v>
          </cell>
          <cell r="S6045">
            <v>0</v>
          </cell>
          <cell r="T6045" t="str">
            <v>000</v>
          </cell>
        </row>
        <row r="6046">
          <cell r="A6046" t="str">
            <v>1000</v>
          </cell>
          <cell r="B6046" t="str">
            <v>F8979</v>
          </cell>
          <cell r="J6046" t="str">
            <v>9A</v>
          </cell>
          <cell r="K6046" t="str">
            <v>07</v>
          </cell>
          <cell r="L6046" t="str">
            <v>01</v>
          </cell>
          <cell r="M6046" t="str">
            <v>S</v>
          </cell>
          <cell r="N6046">
            <v>0</v>
          </cell>
          <cell r="O6046" t="str">
            <v>400000</v>
          </cell>
          <cell r="P6046" t="str">
            <v>400000</v>
          </cell>
          <cell r="Q6046">
            <v>0</v>
          </cell>
          <cell r="R6046">
            <v>0</v>
          </cell>
          <cell r="S6046">
            <v>0</v>
          </cell>
          <cell r="T6046" t="str">
            <v>000</v>
          </cell>
        </row>
        <row r="6047">
          <cell r="A6047" t="str">
            <v>1000</v>
          </cell>
          <cell r="B6047" t="str">
            <v>F9217</v>
          </cell>
          <cell r="J6047" t="str">
            <v>9A</v>
          </cell>
          <cell r="K6047" t="str">
            <v>08</v>
          </cell>
          <cell r="L6047" t="str">
            <v>01</v>
          </cell>
          <cell r="M6047" t="str">
            <v>S</v>
          </cell>
          <cell r="N6047">
            <v>0</v>
          </cell>
          <cell r="O6047" t="str">
            <v>400000</v>
          </cell>
          <cell r="P6047" t="str">
            <v>400000</v>
          </cell>
          <cell r="Q6047">
            <v>0</v>
          </cell>
          <cell r="R6047">
            <v>0</v>
          </cell>
          <cell r="S6047">
            <v>0</v>
          </cell>
          <cell r="T6047" t="str">
            <v>000</v>
          </cell>
        </row>
        <row r="6048">
          <cell r="A6048" t="str">
            <v>1000</v>
          </cell>
          <cell r="B6048" t="str">
            <v>F9217</v>
          </cell>
          <cell r="J6048" t="str">
            <v>9B</v>
          </cell>
          <cell r="K6048" t="str">
            <v>10</v>
          </cell>
          <cell r="L6048" t="str">
            <v>11</v>
          </cell>
          <cell r="M6048" t="str">
            <v>H</v>
          </cell>
          <cell r="N6048">
            <v>0</v>
          </cell>
          <cell r="O6048" t="str">
            <v>400000</v>
          </cell>
          <cell r="P6048" t="str">
            <v>400000</v>
          </cell>
          <cell r="Q6048">
            <v>0</v>
          </cell>
          <cell r="R6048">
            <v>0</v>
          </cell>
          <cell r="S6048">
            <v>0</v>
          </cell>
          <cell r="T6048" t="str">
            <v>000</v>
          </cell>
        </row>
        <row r="6049">
          <cell r="A6049" t="str">
            <v>1000</v>
          </cell>
          <cell r="B6049" t="str">
            <v>G4225</v>
          </cell>
          <cell r="J6049" t="str">
            <v>9R</v>
          </cell>
          <cell r="K6049" t="str">
            <v>09</v>
          </cell>
          <cell r="L6049" t="str">
            <v>01</v>
          </cell>
          <cell r="M6049" t="str">
            <v>S</v>
          </cell>
          <cell r="N6049" t="str">
            <v>FACTURE DEPART.</v>
          </cell>
          <cell r="O6049" t="str">
            <v>400000</v>
          </cell>
          <cell r="P6049" t="str">
            <v>400000</v>
          </cell>
          <cell r="Q6049">
            <v>0</v>
          </cell>
          <cell r="R6049">
            <v>0</v>
          </cell>
          <cell r="S6049">
            <v>0</v>
          </cell>
          <cell r="T6049" t="str">
            <v>000</v>
          </cell>
        </row>
        <row r="6050">
          <cell r="A6050" t="str">
            <v>1000</v>
          </cell>
          <cell r="B6050" t="str">
            <v>G4225</v>
          </cell>
          <cell r="J6050" t="str">
            <v>9R</v>
          </cell>
          <cell r="K6050" t="str">
            <v>09</v>
          </cell>
          <cell r="L6050" t="str">
            <v>01</v>
          </cell>
          <cell r="M6050" t="str">
            <v>S</v>
          </cell>
          <cell r="N6050" t="str">
            <v>FACTURE DEPART.</v>
          </cell>
          <cell r="O6050" t="str">
            <v>400000</v>
          </cell>
          <cell r="P6050" t="str">
            <v>400000</v>
          </cell>
          <cell r="Q6050">
            <v>0</v>
          </cell>
          <cell r="R6050">
            <v>0</v>
          </cell>
          <cell r="S6050">
            <v>0</v>
          </cell>
          <cell r="T6050" t="str">
            <v>000</v>
          </cell>
        </row>
        <row r="6051">
          <cell r="A6051" t="str">
            <v>1000</v>
          </cell>
          <cell r="B6051" t="str">
            <v>G4225</v>
          </cell>
          <cell r="J6051" t="str">
            <v>9R</v>
          </cell>
          <cell r="K6051" t="str">
            <v>09</v>
          </cell>
          <cell r="L6051" t="str">
            <v>01</v>
          </cell>
          <cell r="M6051" t="str">
            <v>S</v>
          </cell>
          <cell r="N6051" t="str">
            <v>FACTURE DEPART.</v>
          </cell>
          <cell r="O6051" t="str">
            <v>400000</v>
          </cell>
          <cell r="P6051" t="str">
            <v>400000</v>
          </cell>
          <cell r="Q6051">
            <v>0</v>
          </cell>
          <cell r="R6051">
            <v>0</v>
          </cell>
          <cell r="S6051">
            <v>0</v>
          </cell>
          <cell r="T6051" t="str">
            <v>000</v>
          </cell>
        </row>
        <row r="6052">
          <cell r="A6052" t="str">
            <v>1000</v>
          </cell>
          <cell r="B6052" t="str">
            <v>G4225</v>
          </cell>
          <cell r="J6052" t="str">
            <v>9R</v>
          </cell>
          <cell r="K6052" t="str">
            <v>09</v>
          </cell>
          <cell r="L6052" t="str">
            <v>01</v>
          </cell>
          <cell r="M6052" t="str">
            <v>S</v>
          </cell>
          <cell r="N6052" t="str">
            <v>FACTURE DEPART.</v>
          </cell>
          <cell r="O6052" t="str">
            <v>400000</v>
          </cell>
          <cell r="P6052" t="str">
            <v>400000</v>
          </cell>
          <cell r="Q6052">
            <v>0</v>
          </cell>
          <cell r="R6052">
            <v>0</v>
          </cell>
          <cell r="S6052">
            <v>0</v>
          </cell>
          <cell r="T6052" t="str">
            <v>000</v>
          </cell>
        </row>
        <row r="6053">
          <cell r="A6053" t="str">
            <v>1000</v>
          </cell>
          <cell r="B6053" t="str">
            <v>G9455</v>
          </cell>
          <cell r="J6053" t="str">
            <v>AB</v>
          </cell>
          <cell r="K6053" t="str">
            <v>10</v>
          </cell>
          <cell r="L6053" t="str">
            <v>15</v>
          </cell>
          <cell r="M6053" t="str">
            <v>H</v>
          </cell>
          <cell r="N6053" t="str">
            <v>Paie nc 973/600450 - Fortis 29/09/06</v>
          </cell>
          <cell r="O6053" t="str">
            <v>400000</v>
          </cell>
          <cell r="P6053" t="str">
            <v>400000</v>
          </cell>
          <cell r="Q6053">
            <v>0</v>
          </cell>
          <cell r="R6053">
            <v>0</v>
          </cell>
          <cell r="S6053">
            <v>0</v>
          </cell>
          <cell r="T6053" t="str">
            <v>000</v>
          </cell>
        </row>
        <row r="6054">
          <cell r="A6054" t="str">
            <v>1000</v>
          </cell>
          <cell r="B6054" t="str">
            <v>G9455</v>
          </cell>
          <cell r="J6054" t="str">
            <v>9B</v>
          </cell>
          <cell r="K6054" t="str">
            <v>08</v>
          </cell>
          <cell r="L6054" t="str">
            <v>11</v>
          </cell>
          <cell r="M6054" t="str">
            <v>H</v>
          </cell>
          <cell r="N6054">
            <v>0</v>
          </cell>
          <cell r="O6054" t="str">
            <v>400000</v>
          </cell>
          <cell r="P6054" t="str">
            <v>400000</v>
          </cell>
          <cell r="Q6054">
            <v>0</v>
          </cell>
          <cell r="R6054">
            <v>0</v>
          </cell>
          <cell r="S6054">
            <v>0</v>
          </cell>
          <cell r="T6054" t="str">
            <v>000</v>
          </cell>
        </row>
        <row r="6055">
          <cell r="A6055" t="str">
            <v>1000</v>
          </cell>
          <cell r="B6055" t="str">
            <v>G9455</v>
          </cell>
          <cell r="J6055" t="str">
            <v>BQ</v>
          </cell>
          <cell r="K6055" t="str">
            <v>09</v>
          </cell>
          <cell r="L6055" t="str">
            <v>15</v>
          </cell>
          <cell r="M6055" t="str">
            <v>H</v>
          </cell>
          <cell r="N6055" t="str">
            <v>double paiement fact. 972705118 - Fortis 20/09/07</v>
          </cell>
          <cell r="O6055" t="str">
            <v>400000</v>
          </cell>
          <cell r="P6055" t="str">
            <v>400000</v>
          </cell>
          <cell r="Q6055">
            <v>0</v>
          </cell>
          <cell r="R6055">
            <v>0</v>
          </cell>
          <cell r="S6055">
            <v>0</v>
          </cell>
          <cell r="T6055" t="str">
            <v>000</v>
          </cell>
        </row>
        <row r="6056">
          <cell r="A6056" t="str">
            <v>1000</v>
          </cell>
          <cell r="B6056" t="str">
            <v>H4378</v>
          </cell>
          <cell r="J6056" t="str">
            <v>9F</v>
          </cell>
          <cell r="K6056" t="str">
            <v>01</v>
          </cell>
          <cell r="L6056" t="str">
            <v>01</v>
          </cell>
          <cell r="M6056" t="str">
            <v>S</v>
          </cell>
          <cell r="N6056">
            <v>0</v>
          </cell>
          <cell r="O6056" t="str">
            <v>400000</v>
          </cell>
          <cell r="P6056" t="str">
            <v>400000</v>
          </cell>
          <cell r="Q6056">
            <v>0</v>
          </cell>
          <cell r="R6056">
            <v>0</v>
          </cell>
          <cell r="S6056">
            <v>0</v>
          </cell>
          <cell r="T6056" t="str">
            <v>000</v>
          </cell>
        </row>
        <row r="6057">
          <cell r="A6057" t="str">
            <v>1000</v>
          </cell>
          <cell r="B6057" t="str">
            <v>H4378</v>
          </cell>
          <cell r="J6057" t="str">
            <v>9F</v>
          </cell>
          <cell r="K6057" t="str">
            <v>02</v>
          </cell>
          <cell r="L6057" t="str">
            <v>01</v>
          </cell>
          <cell r="M6057" t="str">
            <v>S</v>
          </cell>
          <cell r="N6057">
            <v>0</v>
          </cell>
          <cell r="O6057" t="str">
            <v>400000</v>
          </cell>
          <cell r="P6057" t="str">
            <v>400000</v>
          </cell>
          <cell r="Q6057">
            <v>0</v>
          </cell>
          <cell r="R6057">
            <v>0</v>
          </cell>
          <cell r="S6057">
            <v>0</v>
          </cell>
          <cell r="T6057" t="str">
            <v>000</v>
          </cell>
        </row>
        <row r="6058">
          <cell r="A6058" t="str">
            <v>1000</v>
          </cell>
          <cell r="B6058" t="str">
            <v>H4378</v>
          </cell>
          <cell r="J6058" t="str">
            <v>9F</v>
          </cell>
          <cell r="K6058" t="str">
            <v>03</v>
          </cell>
          <cell r="L6058" t="str">
            <v>01</v>
          </cell>
          <cell r="M6058" t="str">
            <v>S</v>
          </cell>
          <cell r="N6058">
            <v>0</v>
          </cell>
          <cell r="O6058" t="str">
            <v>400000</v>
          </cell>
          <cell r="P6058" t="str">
            <v>400000</v>
          </cell>
          <cell r="Q6058">
            <v>0</v>
          </cell>
          <cell r="R6058">
            <v>0</v>
          </cell>
          <cell r="S6058">
            <v>0</v>
          </cell>
          <cell r="T6058" t="str">
            <v>000</v>
          </cell>
        </row>
        <row r="6059">
          <cell r="A6059" t="str">
            <v>1000</v>
          </cell>
          <cell r="B6059" t="str">
            <v>H4378</v>
          </cell>
          <cell r="J6059" t="str">
            <v>9F</v>
          </cell>
          <cell r="K6059" t="str">
            <v>08</v>
          </cell>
          <cell r="L6059" t="str">
            <v>01</v>
          </cell>
          <cell r="M6059" t="str">
            <v>S</v>
          </cell>
          <cell r="N6059">
            <v>0</v>
          </cell>
          <cell r="O6059" t="str">
            <v>400000</v>
          </cell>
          <cell r="P6059" t="str">
            <v>400000</v>
          </cell>
          <cell r="Q6059">
            <v>0</v>
          </cell>
          <cell r="R6059">
            <v>0</v>
          </cell>
          <cell r="S6059">
            <v>0</v>
          </cell>
          <cell r="T6059" t="str">
            <v>000</v>
          </cell>
        </row>
        <row r="6060">
          <cell r="A6060" t="str">
            <v>1000</v>
          </cell>
          <cell r="B6060" t="str">
            <v>H4378</v>
          </cell>
          <cell r="J6060" t="str">
            <v>9C</v>
          </cell>
          <cell r="K6060" t="str">
            <v>01</v>
          </cell>
          <cell r="L6060" t="str">
            <v>11</v>
          </cell>
          <cell r="M6060" t="str">
            <v>H</v>
          </cell>
          <cell r="N6060">
            <v>0</v>
          </cell>
          <cell r="O6060" t="str">
            <v>400000</v>
          </cell>
          <cell r="P6060" t="str">
            <v>400000</v>
          </cell>
          <cell r="Q6060">
            <v>0</v>
          </cell>
          <cell r="R6060">
            <v>0</v>
          </cell>
          <cell r="S6060">
            <v>0</v>
          </cell>
          <cell r="T6060" t="str">
            <v>000</v>
          </cell>
        </row>
        <row r="6061">
          <cell r="A6061" t="str">
            <v>1000</v>
          </cell>
          <cell r="B6061" t="str">
            <v>H4378</v>
          </cell>
          <cell r="J6061" t="str">
            <v>9C</v>
          </cell>
          <cell r="K6061" t="str">
            <v>03</v>
          </cell>
          <cell r="L6061" t="str">
            <v>11</v>
          </cell>
          <cell r="M6061" t="str">
            <v>H</v>
          </cell>
          <cell r="N6061">
            <v>0</v>
          </cell>
          <cell r="O6061" t="str">
            <v>400000</v>
          </cell>
          <cell r="P6061" t="str">
            <v>400000</v>
          </cell>
          <cell r="Q6061">
            <v>0</v>
          </cell>
          <cell r="R6061">
            <v>0</v>
          </cell>
          <cell r="S6061">
            <v>0</v>
          </cell>
          <cell r="T6061" t="str">
            <v>000</v>
          </cell>
        </row>
        <row r="6062">
          <cell r="A6062" t="str">
            <v>1000</v>
          </cell>
          <cell r="B6062" t="str">
            <v>H4378</v>
          </cell>
          <cell r="J6062" t="str">
            <v>9C</v>
          </cell>
          <cell r="K6062" t="str">
            <v>03</v>
          </cell>
          <cell r="L6062" t="str">
            <v>11</v>
          </cell>
          <cell r="M6062" t="str">
            <v>H</v>
          </cell>
          <cell r="N6062">
            <v>0</v>
          </cell>
          <cell r="O6062" t="str">
            <v>400000</v>
          </cell>
          <cell r="P6062" t="str">
            <v>400000</v>
          </cell>
          <cell r="Q6062">
            <v>0</v>
          </cell>
          <cell r="R6062">
            <v>0</v>
          </cell>
          <cell r="S6062">
            <v>0</v>
          </cell>
          <cell r="T6062" t="str">
            <v>000</v>
          </cell>
        </row>
        <row r="6063">
          <cell r="A6063" t="str">
            <v>1000</v>
          </cell>
          <cell r="B6063" t="str">
            <v>H4378</v>
          </cell>
          <cell r="J6063" t="str">
            <v>BQ</v>
          </cell>
          <cell r="K6063" t="str">
            <v>09</v>
          </cell>
          <cell r="L6063" t="str">
            <v>15</v>
          </cell>
          <cell r="M6063" t="str">
            <v>H</v>
          </cell>
          <cell r="N6063" t="str">
            <v>CCP 01/09/08</v>
          </cell>
          <cell r="O6063" t="str">
            <v>400000</v>
          </cell>
          <cell r="P6063" t="str">
            <v>400000</v>
          </cell>
          <cell r="Q6063">
            <v>0</v>
          </cell>
          <cell r="R6063">
            <v>0</v>
          </cell>
          <cell r="S6063">
            <v>0</v>
          </cell>
          <cell r="T6063" t="str">
            <v>000</v>
          </cell>
        </row>
        <row r="6064">
          <cell r="A6064" t="str">
            <v>1000</v>
          </cell>
          <cell r="B6064" t="str">
            <v>H4378</v>
          </cell>
          <cell r="J6064" t="str">
            <v>BQ</v>
          </cell>
          <cell r="K6064" t="str">
            <v>10</v>
          </cell>
          <cell r="L6064" t="str">
            <v>15</v>
          </cell>
          <cell r="M6064" t="str">
            <v>H</v>
          </cell>
          <cell r="N6064" t="str">
            <v>CCP 07/10/08</v>
          </cell>
          <cell r="O6064" t="str">
            <v>400000</v>
          </cell>
          <cell r="P6064" t="str">
            <v>400000</v>
          </cell>
          <cell r="Q6064">
            <v>0</v>
          </cell>
          <cell r="R6064">
            <v>0</v>
          </cell>
          <cell r="S6064">
            <v>0</v>
          </cell>
          <cell r="T6064" t="str">
            <v>000</v>
          </cell>
        </row>
        <row r="6065">
          <cell r="A6065" t="str">
            <v>1000</v>
          </cell>
          <cell r="B6065" t="str">
            <v>H4378</v>
          </cell>
          <cell r="J6065" t="str">
            <v>BQ</v>
          </cell>
          <cell r="K6065" t="str">
            <v>11</v>
          </cell>
          <cell r="L6065" t="str">
            <v>15</v>
          </cell>
          <cell r="M6065" t="str">
            <v>H</v>
          </cell>
          <cell r="N6065" t="str">
            <v>CCP 10/11/08</v>
          </cell>
          <cell r="O6065" t="str">
            <v>400000</v>
          </cell>
          <cell r="P6065" t="str">
            <v>400000</v>
          </cell>
          <cell r="Q6065">
            <v>0</v>
          </cell>
          <cell r="R6065">
            <v>0</v>
          </cell>
          <cell r="S6065">
            <v>0</v>
          </cell>
          <cell r="T6065" t="str">
            <v>000</v>
          </cell>
        </row>
        <row r="6066">
          <cell r="A6066" t="str">
            <v>1000</v>
          </cell>
          <cell r="B6066" t="str">
            <v>H5052</v>
          </cell>
          <cell r="J6066" t="str">
            <v>9G</v>
          </cell>
          <cell r="K6066" t="str">
            <v>05</v>
          </cell>
          <cell r="L6066" t="str">
            <v>01</v>
          </cell>
          <cell r="M6066" t="str">
            <v>S</v>
          </cell>
          <cell r="N6066">
            <v>0</v>
          </cell>
          <cell r="O6066" t="str">
            <v>400000</v>
          </cell>
          <cell r="P6066" t="str">
            <v>400000</v>
          </cell>
          <cell r="Q6066">
            <v>0</v>
          </cell>
          <cell r="R6066">
            <v>0</v>
          </cell>
          <cell r="S6066">
            <v>0</v>
          </cell>
          <cell r="T6066" t="str">
            <v>000</v>
          </cell>
        </row>
        <row r="6067">
          <cell r="A6067" t="str">
            <v>1000</v>
          </cell>
          <cell r="B6067" t="str">
            <v>H5052</v>
          </cell>
          <cell r="J6067" t="str">
            <v>9G</v>
          </cell>
          <cell r="K6067" t="str">
            <v>06</v>
          </cell>
          <cell r="L6067" t="str">
            <v>01</v>
          </cell>
          <cell r="M6067" t="str">
            <v>S</v>
          </cell>
          <cell r="N6067">
            <v>0</v>
          </cell>
          <cell r="O6067" t="str">
            <v>400000</v>
          </cell>
          <cell r="P6067" t="str">
            <v>400000</v>
          </cell>
          <cell r="Q6067">
            <v>0</v>
          </cell>
          <cell r="R6067">
            <v>0</v>
          </cell>
          <cell r="S6067">
            <v>0</v>
          </cell>
          <cell r="T6067" t="str">
            <v>000</v>
          </cell>
        </row>
        <row r="6068">
          <cell r="A6068" t="str">
            <v>1000</v>
          </cell>
          <cell r="B6068" t="str">
            <v>H5052</v>
          </cell>
          <cell r="J6068" t="str">
            <v>9G</v>
          </cell>
          <cell r="K6068" t="str">
            <v>06</v>
          </cell>
          <cell r="L6068" t="str">
            <v>01</v>
          </cell>
          <cell r="M6068" t="str">
            <v>S</v>
          </cell>
          <cell r="N6068">
            <v>0</v>
          </cell>
          <cell r="O6068" t="str">
            <v>400000</v>
          </cell>
          <cell r="P6068" t="str">
            <v>400000</v>
          </cell>
          <cell r="Q6068">
            <v>0</v>
          </cell>
          <cell r="R6068">
            <v>0</v>
          </cell>
          <cell r="S6068">
            <v>0</v>
          </cell>
          <cell r="T6068" t="str">
            <v>000</v>
          </cell>
        </row>
        <row r="6069">
          <cell r="A6069" t="str">
            <v>1000</v>
          </cell>
          <cell r="B6069" t="str">
            <v>H5052</v>
          </cell>
          <cell r="J6069" t="str">
            <v>9G</v>
          </cell>
          <cell r="K6069" t="str">
            <v>10</v>
          </cell>
          <cell r="L6069" t="str">
            <v>01</v>
          </cell>
          <cell r="M6069" t="str">
            <v>S</v>
          </cell>
          <cell r="N6069">
            <v>0</v>
          </cell>
          <cell r="O6069" t="str">
            <v>400000</v>
          </cell>
          <cell r="P6069" t="str">
            <v>400000</v>
          </cell>
          <cell r="Q6069">
            <v>0</v>
          </cell>
          <cell r="R6069">
            <v>0</v>
          </cell>
          <cell r="S6069">
            <v>0</v>
          </cell>
          <cell r="T6069" t="str">
            <v>000</v>
          </cell>
        </row>
        <row r="6737">
          <cell r="A6737" t="str">
            <v>1000</v>
          </cell>
          <cell r="B6737" t="str">
            <v>N3669</v>
          </cell>
          <cell r="J6737" t="str">
            <v>9M</v>
          </cell>
          <cell r="K6737" t="str">
            <v>05</v>
          </cell>
          <cell r="L6737" t="str">
            <v>01</v>
          </cell>
          <cell r="M6737" t="str">
            <v>S</v>
          </cell>
          <cell r="N6737">
            <v>0</v>
          </cell>
          <cell r="O6737" t="str">
            <v>400000</v>
          </cell>
          <cell r="P6737" t="str">
            <v>400000</v>
          </cell>
          <cell r="Q6737">
            <v>0</v>
          </cell>
          <cell r="R6737">
            <v>0</v>
          </cell>
          <cell r="S6737">
            <v>0</v>
          </cell>
          <cell r="T6737" t="str">
            <v>000</v>
          </cell>
        </row>
        <row r="6738">
          <cell r="A6738" t="str">
            <v>1000</v>
          </cell>
          <cell r="B6738" t="str">
            <v>N3669</v>
          </cell>
          <cell r="J6738" t="str">
            <v>9M</v>
          </cell>
          <cell r="K6738" t="str">
            <v>05</v>
          </cell>
          <cell r="L6738" t="str">
            <v>01</v>
          </cell>
          <cell r="M6738" t="str">
            <v>S</v>
          </cell>
          <cell r="N6738">
            <v>0</v>
          </cell>
          <cell r="O6738" t="str">
            <v>400000</v>
          </cell>
          <cell r="P6738" t="str">
            <v>400000</v>
          </cell>
          <cell r="Q6738">
            <v>0</v>
          </cell>
          <cell r="R6738">
            <v>0</v>
          </cell>
          <cell r="S6738">
            <v>0</v>
          </cell>
          <cell r="T6738" t="str">
            <v>000</v>
          </cell>
        </row>
        <row r="6739">
          <cell r="A6739" t="str">
            <v>1000</v>
          </cell>
          <cell r="B6739" t="str">
            <v>N3669</v>
          </cell>
          <cell r="J6739" t="str">
            <v>9M</v>
          </cell>
          <cell r="K6739" t="str">
            <v>05</v>
          </cell>
          <cell r="L6739" t="str">
            <v>01</v>
          </cell>
          <cell r="M6739" t="str">
            <v>S</v>
          </cell>
          <cell r="N6739">
            <v>0</v>
          </cell>
          <cell r="O6739" t="str">
            <v>400000</v>
          </cell>
          <cell r="P6739" t="str">
            <v>400000</v>
          </cell>
          <cell r="Q6739">
            <v>0</v>
          </cell>
          <cell r="R6739">
            <v>0</v>
          </cell>
          <cell r="S6739">
            <v>0</v>
          </cell>
          <cell r="T6739" t="str">
            <v>000</v>
          </cell>
        </row>
        <row r="6740">
          <cell r="A6740" t="str">
            <v>1000</v>
          </cell>
          <cell r="B6740" t="str">
            <v>N3669</v>
          </cell>
          <cell r="J6740" t="str">
            <v>9M</v>
          </cell>
          <cell r="K6740" t="str">
            <v>05</v>
          </cell>
          <cell r="L6740" t="str">
            <v>01</v>
          </cell>
          <cell r="M6740" t="str">
            <v>S</v>
          </cell>
          <cell r="N6740">
            <v>0</v>
          </cell>
          <cell r="O6740" t="str">
            <v>400000</v>
          </cell>
          <cell r="P6740" t="str">
            <v>400000</v>
          </cell>
          <cell r="Q6740">
            <v>0</v>
          </cell>
          <cell r="R6740">
            <v>0</v>
          </cell>
          <cell r="S6740">
            <v>0</v>
          </cell>
          <cell r="T6740" t="str">
            <v>000</v>
          </cell>
        </row>
        <row r="6741">
          <cell r="A6741" t="str">
            <v>1000</v>
          </cell>
          <cell r="B6741" t="str">
            <v>N3669</v>
          </cell>
          <cell r="J6741" t="str">
            <v>9M</v>
          </cell>
          <cell r="K6741" t="str">
            <v>05</v>
          </cell>
          <cell r="L6741" t="str">
            <v>01</v>
          </cell>
          <cell r="M6741" t="str">
            <v>S</v>
          </cell>
          <cell r="N6741">
            <v>0</v>
          </cell>
          <cell r="O6741" t="str">
            <v>400000</v>
          </cell>
          <cell r="P6741" t="str">
            <v>400000</v>
          </cell>
          <cell r="Q6741">
            <v>0</v>
          </cell>
          <cell r="R6741">
            <v>0</v>
          </cell>
          <cell r="S6741">
            <v>0</v>
          </cell>
          <cell r="T6741" t="str">
            <v>000</v>
          </cell>
        </row>
        <row r="6742">
          <cell r="A6742" t="str">
            <v>1000</v>
          </cell>
          <cell r="B6742" t="str">
            <v>N3669</v>
          </cell>
          <cell r="J6742" t="str">
            <v>9M</v>
          </cell>
          <cell r="K6742" t="str">
            <v>05</v>
          </cell>
          <cell r="L6742" t="str">
            <v>01</v>
          </cell>
          <cell r="M6742" t="str">
            <v>S</v>
          </cell>
          <cell r="N6742">
            <v>0</v>
          </cell>
          <cell r="O6742" t="str">
            <v>400000</v>
          </cell>
          <cell r="P6742" t="str">
            <v>400000</v>
          </cell>
          <cell r="Q6742">
            <v>0</v>
          </cell>
          <cell r="R6742">
            <v>0</v>
          </cell>
          <cell r="S6742">
            <v>0</v>
          </cell>
          <cell r="T6742" t="str">
            <v>000</v>
          </cell>
        </row>
        <row r="6743">
          <cell r="A6743" t="str">
            <v>1000</v>
          </cell>
          <cell r="B6743" t="str">
            <v>N3669</v>
          </cell>
          <cell r="J6743" t="str">
            <v>9M</v>
          </cell>
          <cell r="K6743" t="str">
            <v>06</v>
          </cell>
          <cell r="L6743" t="str">
            <v>01</v>
          </cell>
          <cell r="M6743" t="str">
            <v>S</v>
          </cell>
          <cell r="N6743">
            <v>0</v>
          </cell>
          <cell r="O6743" t="str">
            <v>400000</v>
          </cell>
          <cell r="P6743" t="str">
            <v>400000</v>
          </cell>
          <cell r="Q6743">
            <v>0</v>
          </cell>
          <cell r="R6743">
            <v>0</v>
          </cell>
          <cell r="S6743">
            <v>0</v>
          </cell>
          <cell r="T6743" t="str">
            <v>000</v>
          </cell>
        </row>
        <row r="6744">
          <cell r="A6744" t="str">
            <v>1000</v>
          </cell>
          <cell r="B6744" t="str">
            <v>N3669</v>
          </cell>
          <cell r="J6744" t="str">
            <v>9M</v>
          </cell>
          <cell r="K6744" t="str">
            <v>06</v>
          </cell>
          <cell r="L6744" t="str">
            <v>01</v>
          </cell>
          <cell r="M6744" t="str">
            <v>S</v>
          </cell>
          <cell r="N6744">
            <v>0</v>
          </cell>
          <cell r="O6744" t="str">
            <v>400000</v>
          </cell>
          <cell r="P6744" t="str">
            <v>400000</v>
          </cell>
          <cell r="Q6744">
            <v>0</v>
          </cell>
          <cell r="R6744">
            <v>0</v>
          </cell>
          <cell r="S6744">
            <v>0</v>
          </cell>
          <cell r="T6744" t="str">
            <v>000</v>
          </cell>
        </row>
        <row r="6745">
          <cell r="A6745" t="str">
            <v>1000</v>
          </cell>
          <cell r="B6745" t="str">
            <v>N3669</v>
          </cell>
          <cell r="J6745" t="str">
            <v>9M</v>
          </cell>
          <cell r="K6745" t="str">
            <v>06</v>
          </cell>
          <cell r="L6745" t="str">
            <v>01</v>
          </cell>
          <cell r="M6745" t="str">
            <v>S</v>
          </cell>
          <cell r="N6745">
            <v>0</v>
          </cell>
          <cell r="O6745" t="str">
            <v>400000</v>
          </cell>
          <cell r="P6745" t="str">
            <v>400000</v>
          </cell>
          <cell r="Q6745">
            <v>0</v>
          </cell>
          <cell r="R6745">
            <v>0</v>
          </cell>
          <cell r="S6745">
            <v>0</v>
          </cell>
          <cell r="T6745" t="str">
            <v>000</v>
          </cell>
        </row>
        <row r="6746">
          <cell r="A6746" t="str">
            <v>1000</v>
          </cell>
          <cell r="B6746" t="str">
            <v>N3669</v>
          </cell>
          <cell r="J6746" t="str">
            <v>9M</v>
          </cell>
          <cell r="K6746" t="str">
            <v>06</v>
          </cell>
          <cell r="L6746" t="str">
            <v>01</v>
          </cell>
          <cell r="M6746" t="str">
            <v>S</v>
          </cell>
          <cell r="N6746">
            <v>0</v>
          </cell>
          <cell r="O6746" t="str">
            <v>400000</v>
          </cell>
          <cell r="P6746" t="str">
            <v>400000</v>
          </cell>
          <cell r="Q6746">
            <v>0</v>
          </cell>
          <cell r="R6746">
            <v>0</v>
          </cell>
          <cell r="S6746">
            <v>0</v>
          </cell>
          <cell r="T6746" t="str">
            <v>000</v>
          </cell>
        </row>
        <row r="6747">
          <cell r="A6747" t="str">
            <v>1000</v>
          </cell>
          <cell r="B6747" t="str">
            <v>N3669</v>
          </cell>
          <cell r="J6747" t="str">
            <v>9M</v>
          </cell>
          <cell r="K6747" t="str">
            <v>06</v>
          </cell>
          <cell r="L6747" t="str">
            <v>01</v>
          </cell>
          <cell r="M6747" t="str">
            <v>S</v>
          </cell>
          <cell r="N6747">
            <v>0</v>
          </cell>
          <cell r="O6747" t="str">
            <v>400000</v>
          </cell>
          <cell r="P6747" t="str">
            <v>400000</v>
          </cell>
          <cell r="Q6747">
            <v>0</v>
          </cell>
          <cell r="R6747">
            <v>0</v>
          </cell>
          <cell r="S6747">
            <v>0</v>
          </cell>
          <cell r="T6747" t="str">
            <v>000</v>
          </cell>
        </row>
        <row r="6748">
          <cell r="A6748" t="str">
            <v>1000</v>
          </cell>
          <cell r="B6748" t="str">
            <v>N3669</v>
          </cell>
          <cell r="J6748" t="str">
            <v>9M</v>
          </cell>
          <cell r="K6748" t="str">
            <v>06</v>
          </cell>
          <cell r="L6748" t="str">
            <v>01</v>
          </cell>
          <cell r="M6748" t="str">
            <v>S</v>
          </cell>
          <cell r="N6748">
            <v>0</v>
          </cell>
          <cell r="O6748" t="str">
            <v>400000</v>
          </cell>
          <cell r="P6748" t="str">
            <v>400000</v>
          </cell>
          <cell r="Q6748">
            <v>0</v>
          </cell>
          <cell r="R6748">
            <v>0</v>
          </cell>
          <cell r="S6748">
            <v>0</v>
          </cell>
          <cell r="T6748" t="str">
            <v>000</v>
          </cell>
        </row>
        <row r="6749">
          <cell r="A6749" t="str">
            <v>1000</v>
          </cell>
          <cell r="B6749" t="str">
            <v>N3669</v>
          </cell>
          <cell r="J6749" t="str">
            <v>9M</v>
          </cell>
          <cell r="K6749" t="str">
            <v>06</v>
          </cell>
          <cell r="L6749" t="str">
            <v>01</v>
          </cell>
          <cell r="M6749" t="str">
            <v>S</v>
          </cell>
          <cell r="N6749">
            <v>0</v>
          </cell>
          <cell r="O6749" t="str">
            <v>400000</v>
          </cell>
          <cell r="P6749" t="str">
            <v>400000</v>
          </cell>
          <cell r="Q6749">
            <v>0</v>
          </cell>
          <cell r="R6749">
            <v>0</v>
          </cell>
          <cell r="S6749">
            <v>0</v>
          </cell>
          <cell r="T6749" t="str">
            <v>000</v>
          </cell>
        </row>
        <row r="6750">
          <cell r="A6750" t="str">
            <v>1000</v>
          </cell>
          <cell r="B6750" t="str">
            <v>N3669</v>
          </cell>
          <cell r="J6750" t="str">
            <v>9M</v>
          </cell>
          <cell r="K6750" t="str">
            <v>06</v>
          </cell>
          <cell r="L6750" t="str">
            <v>01</v>
          </cell>
          <cell r="M6750" t="str">
            <v>S</v>
          </cell>
          <cell r="N6750">
            <v>0</v>
          </cell>
          <cell r="O6750" t="str">
            <v>400000</v>
          </cell>
          <cell r="P6750" t="str">
            <v>400000</v>
          </cell>
          <cell r="Q6750">
            <v>0</v>
          </cell>
          <cell r="R6750">
            <v>0</v>
          </cell>
          <cell r="S6750">
            <v>0</v>
          </cell>
          <cell r="T6750" t="str">
            <v>000</v>
          </cell>
        </row>
        <row r="6751">
          <cell r="A6751" t="str">
            <v>1000</v>
          </cell>
          <cell r="B6751" t="str">
            <v>N3669</v>
          </cell>
          <cell r="J6751" t="str">
            <v>9M</v>
          </cell>
          <cell r="K6751" t="str">
            <v>06</v>
          </cell>
          <cell r="L6751" t="str">
            <v>01</v>
          </cell>
          <cell r="M6751" t="str">
            <v>S</v>
          </cell>
          <cell r="N6751">
            <v>0</v>
          </cell>
          <cell r="O6751" t="str">
            <v>400000</v>
          </cell>
          <cell r="P6751" t="str">
            <v>400000</v>
          </cell>
          <cell r="Q6751">
            <v>0</v>
          </cell>
          <cell r="R6751">
            <v>0</v>
          </cell>
          <cell r="S6751">
            <v>0</v>
          </cell>
          <cell r="T6751" t="str">
            <v>000</v>
          </cell>
        </row>
        <row r="6752">
          <cell r="A6752" t="str">
            <v>1000</v>
          </cell>
          <cell r="B6752" t="str">
            <v>N3669</v>
          </cell>
          <cell r="J6752" t="str">
            <v>9M</v>
          </cell>
          <cell r="K6752" t="str">
            <v>06</v>
          </cell>
          <cell r="L6752" t="str">
            <v>01</v>
          </cell>
          <cell r="M6752" t="str">
            <v>S</v>
          </cell>
          <cell r="N6752">
            <v>0</v>
          </cell>
          <cell r="O6752" t="str">
            <v>400000</v>
          </cell>
          <cell r="P6752" t="str">
            <v>400000</v>
          </cell>
          <cell r="Q6752">
            <v>0</v>
          </cell>
          <cell r="R6752">
            <v>0</v>
          </cell>
          <cell r="S6752">
            <v>0</v>
          </cell>
          <cell r="T6752" t="str">
            <v>000</v>
          </cell>
        </row>
        <row r="6753">
          <cell r="A6753" t="str">
            <v>1000</v>
          </cell>
          <cell r="B6753" t="str">
            <v>N3669</v>
          </cell>
          <cell r="J6753" t="str">
            <v>9M</v>
          </cell>
          <cell r="K6753" t="str">
            <v>06</v>
          </cell>
          <cell r="L6753" t="str">
            <v>01</v>
          </cell>
          <cell r="M6753" t="str">
            <v>S</v>
          </cell>
          <cell r="N6753">
            <v>0</v>
          </cell>
          <cell r="O6753" t="str">
            <v>400000</v>
          </cell>
          <cell r="P6753" t="str">
            <v>400000</v>
          </cell>
          <cell r="Q6753">
            <v>0</v>
          </cell>
          <cell r="R6753">
            <v>0</v>
          </cell>
          <cell r="S6753">
            <v>0</v>
          </cell>
          <cell r="T6753" t="str">
            <v>000</v>
          </cell>
        </row>
        <row r="6754">
          <cell r="A6754" t="str">
            <v>1000</v>
          </cell>
          <cell r="B6754" t="str">
            <v>N3669</v>
          </cell>
          <cell r="J6754" t="str">
            <v>9M</v>
          </cell>
          <cell r="K6754" t="str">
            <v>06</v>
          </cell>
          <cell r="L6754" t="str">
            <v>01</v>
          </cell>
          <cell r="M6754" t="str">
            <v>S</v>
          </cell>
          <cell r="N6754">
            <v>0</v>
          </cell>
          <cell r="O6754" t="str">
            <v>400000</v>
          </cell>
          <cell r="P6754" t="str">
            <v>400000</v>
          </cell>
          <cell r="Q6754">
            <v>0</v>
          </cell>
          <cell r="R6754">
            <v>0</v>
          </cell>
          <cell r="S6754">
            <v>0</v>
          </cell>
          <cell r="T6754" t="str">
            <v>000</v>
          </cell>
        </row>
        <row r="6755">
          <cell r="A6755" t="str">
            <v>1000</v>
          </cell>
          <cell r="B6755" t="str">
            <v>N3669</v>
          </cell>
          <cell r="J6755" t="str">
            <v>9M</v>
          </cell>
          <cell r="K6755" t="str">
            <v>06</v>
          </cell>
          <cell r="L6755" t="str">
            <v>01</v>
          </cell>
          <cell r="M6755" t="str">
            <v>S</v>
          </cell>
          <cell r="N6755">
            <v>0</v>
          </cell>
          <cell r="O6755" t="str">
            <v>400000</v>
          </cell>
          <cell r="P6755" t="str">
            <v>400000</v>
          </cell>
          <cell r="Q6755">
            <v>0</v>
          </cell>
          <cell r="R6755">
            <v>0</v>
          </cell>
          <cell r="S6755">
            <v>0</v>
          </cell>
          <cell r="T6755" t="str">
            <v>000</v>
          </cell>
        </row>
        <row r="6756">
          <cell r="A6756" t="str">
            <v>1000</v>
          </cell>
          <cell r="B6756" t="str">
            <v>N3669</v>
          </cell>
          <cell r="J6756" t="str">
            <v>9M</v>
          </cell>
          <cell r="K6756" t="str">
            <v>07</v>
          </cell>
          <cell r="L6756" t="str">
            <v>01</v>
          </cell>
          <cell r="M6756" t="str">
            <v>S</v>
          </cell>
          <cell r="N6756">
            <v>0</v>
          </cell>
          <cell r="O6756" t="str">
            <v>400000</v>
          </cell>
          <cell r="P6756" t="str">
            <v>400000</v>
          </cell>
          <cell r="Q6756">
            <v>0</v>
          </cell>
          <cell r="R6756">
            <v>0</v>
          </cell>
          <cell r="S6756">
            <v>0</v>
          </cell>
          <cell r="T6756" t="str">
            <v>000</v>
          </cell>
        </row>
        <row r="6757">
          <cell r="A6757" t="str">
            <v>1000</v>
          </cell>
          <cell r="B6757" t="str">
            <v>N3669</v>
          </cell>
          <cell r="J6757" t="str">
            <v>9M</v>
          </cell>
          <cell r="K6757" t="str">
            <v>07</v>
          </cell>
          <cell r="L6757" t="str">
            <v>01</v>
          </cell>
          <cell r="M6757" t="str">
            <v>S</v>
          </cell>
          <cell r="N6757">
            <v>0</v>
          </cell>
          <cell r="O6757" t="str">
            <v>400000</v>
          </cell>
          <cell r="P6757" t="str">
            <v>400000</v>
          </cell>
          <cell r="Q6757">
            <v>0</v>
          </cell>
          <cell r="R6757">
            <v>0</v>
          </cell>
          <cell r="S6757">
            <v>0</v>
          </cell>
          <cell r="T6757" t="str">
            <v>000</v>
          </cell>
        </row>
        <row r="6758">
          <cell r="A6758" t="str">
            <v>1000</v>
          </cell>
          <cell r="B6758" t="str">
            <v>N3669</v>
          </cell>
          <cell r="J6758" t="str">
            <v>9M</v>
          </cell>
          <cell r="K6758" t="str">
            <v>07</v>
          </cell>
          <cell r="L6758" t="str">
            <v>01</v>
          </cell>
          <cell r="M6758" t="str">
            <v>S</v>
          </cell>
          <cell r="N6758">
            <v>0</v>
          </cell>
          <cell r="O6758" t="str">
            <v>400000</v>
          </cell>
          <cell r="P6758" t="str">
            <v>400000</v>
          </cell>
          <cell r="Q6758">
            <v>0</v>
          </cell>
          <cell r="R6758">
            <v>0</v>
          </cell>
          <cell r="S6758">
            <v>0</v>
          </cell>
          <cell r="T6758" t="str">
            <v>000</v>
          </cell>
        </row>
        <row r="6759">
          <cell r="A6759" t="str">
            <v>1000</v>
          </cell>
          <cell r="B6759" t="str">
            <v>N3669</v>
          </cell>
          <cell r="J6759" t="str">
            <v>9U</v>
          </cell>
          <cell r="K6759" t="str">
            <v>06</v>
          </cell>
          <cell r="L6759" t="str">
            <v>11</v>
          </cell>
          <cell r="M6759" t="str">
            <v>H</v>
          </cell>
          <cell r="N6759">
            <v>0</v>
          </cell>
          <cell r="O6759" t="str">
            <v>400000</v>
          </cell>
          <cell r="P6759" t="str">
            <v>400000</v>
          </cell>
          <cell r="Q6759">
            <v>0</v>
          </cell>
          <cell r="R6759">
            <v>0</v>
          </cell>
          <cell r="S6759">
            <v>0</v>
          </cell>
          <cell r="T6759" t="str">
            <v>000</v>
          </cell>
        </row>
        <row r="6760">
          <cell r="A6760" t="str">
            <v>1000</v>
          </cell>
          <cell r="B6760" t="str">
            <v>N3669</v>
          </cell>
          <cell r="J6760" t="str">
            <v>9U</v>
          </cell>
          <cell r="K6760" t="str">
            <v>06</v>
          </cell>
          <cell r="L6760" t="str">
            <v>11</v>
          </cell>
          <cell r="M6760" t="str">
            <v>H</v>
          </cell>
          <cell r="N6760">
            <v>0</v>
          </cell>
          <cell r="O6760" t="str">
            <v>400000</v>
          </cell>
          <cell r="P6760" t="str">
            <v>400000</v>
          </cell>
          <cell r="Q6760">
            <v>0</v>
          </cell>
          <cell r="R6760">
            <v>0</v>
          </cell>
          <cell r="S6760">
            <v>0</v>
          </cell>
          <cell r="T6760" t="str">
            <v>000</v>
          </cell>
        </row>
        <row r="6761">
          <cell r="A6761" t="str">
            <v>1000</v>
          </cell>
          <cell r="B6761" t="str">
            <v>N3669</v>
          </cell>
          <cell r="J6761" t="str">
            <v>9U</v>
          </cell>
          <cell r="K6761" t="str">
            <v>06</v>
          </cell>
          <cell r="L6761" t="str">
            <v>11</v>
          </cell>
          <cell r="M6761" t="str">
            <v>H</v>
          </cell>
          <cell r="N6761">
            <v>0</v>
          </cell>
          <cell r="O6761" t="str">
            <v>400000</v>
          </cell>
          <cell r="P6761" t="str">
            <v>400000</v>
          </cell>
          <cell r="Q6761">
            <v>0</v>
          </cell>
          <cell r="R6761">
            <v>0</v>
          </cell>
          <cell r="S6761">
            <v>0</v>
          </cell>
          <cell r="T6761" t="str">
            <v>000</v>
          </cell>
        </row>
        <row r="6762">
          <cell r="A6762" t="str">
            <v>1000</v>
          </cell>
          <cell r="B6762" t="str">
            <v>N3669</v>
          </cell>
          <cell r="J6762" t="str">
            <v>9U</v>
          </cell>
          <cell r="K6762" t="str">
            <v>06</v>
          </cell>
          <cell r="L6762" t="str">
            <v>11</v>
          </cell>
          <cell r="M6762" t="str">
            <v>H</v>
          </cell>
          <cell r="N6762">
            <v>0</v>
          </cell>
          <cell r="O6762" t="str">
            <v>400000</v>
          </cell>
          <cell r="P6762" t="str">
            <v>400000</v>
          </cell>
          <cell r="Q6762">
            <v>0</v>
          </cell>
          <cell r="R6762">
            <v>0</v>
          </cell>
          <cell r="S6762">
            <v>0</v>
          </cell>
          <cell r="T6762" t="str">
            <v>000</v>
          </cell>
        </row>
        <row r="6763">
          <cell r="A6763" t="str">
            <v>1000</v>
          </cell>
          <cell r="B6763" t="str">
            <v>N3669</v>
          </cell>
          <cell r="J6763" t="str">
            <v>9U</v>
          </cell>
          <cell r="K6763" t="str">
            <v>07</v>
          </cell>
          <cell r="L6763" t="str">
            <v>11</v>
          </cell>
          <cell r="M6763" t="str">
            <v>H</v>
          </cell>
          <cell r="N6763">
            <v>0</v>
          </cell>
          <cell r="O6763" t="str">
            <v>400000</v>
          </cell>
          <cell r="P6763" t="str">
            <v>400000</v>
          </cell>
          <cell r="Q6763">
            <v>0</v>
          </cell>
          <cell r="R6763">
            <v>0</v>
          </cell>
          <cell r="S6763">
            <v>0</v>
          </cell>
          <cell r="T6763" t="str">
            <v>000</v>
          </cell>
        </row>
        <row r="6764">
          <cell r="A6764" t="str">
            <v>1000</v>
          </cell>
          <cell r="B6764" t="str">
            <v>N3669</v>
          </cell>
          <cell r="J6764" t="str">
            <v>9U</v>
          </cell>
          <cell r="K6764" t="str">
            <v>07</v>
          </cell>
          <cell r="L6764" t="str">
            <v>11</v>
          </cell>
          <cell r="M6764" t="str">
            <v>H</v>
          </cell>
          <cell r="N6764">
            <v>0</v>
          </cell>
          <cell r="O6764" t="str">
            <v>400000</v>
          </cell>
          <cell r="P6764" t="str">
            <v>400000</v>
          </cell>
          <cell r="Q6764">
            <v>0</v>
          </cell>
          <cell r="R6764">
            <v>0</v>
          </cell>
          <cell r="S6764">
            <v>0</v>
          </cell>
          <cell r="T6764" t="str">
            <v>000</v>
          </cell>
        </row>
        <row r="6765">
          <cell r="A6765" t="str">
            <v>1000</v>
          </cell>
          <cell r="B6765" t="str">
            <v>N3669</v>
          </cell>
          <cell r="J6765" t="str">
            <v>9U</v>
          </cell>
          <cell r="K6765" t="str">
            <v>08</v>
          </cell>
          <cell r="L6765" t="str">
            <v>11</v>
          </cell>
          <cell r="M6765" t="str">
            <v>H</v>
          </cell>
          <cell r="N6765">
            <v>0</v>
          </cell>
          <cell r="O6765" t="str">
            <v>400000</v>
          </cell>
          <cell r="P6765" t="str">
            <v>400000</v>
          </cell>
          <cell r="Q6765">
            <v>0</v>
          </cell>
          <cell r="R6765">
            <v>0</v>
          </cell>
          <cell r="S6765">
            <v>0</v>
          </cell>
          <cell r="T6765" t="str">
            <v>000</v>
          </cell>
        </row>
        <row r="6766">
          <cell r="A6766" t="str">
            <v>1000</v>
          </cell>
          <cell r="B6766" t="str">
            <v>N6000</v>
          </cell>
          <cell r="J6766" t="str">
            <v>BQ</v>
          </cell>
          <cell r="K6766" t="str">
            <v>12</v>
          </cell>
          <cell r="L6766" t="str">
            <v>05</v>
          </cell>
          <cell r="M6766" t="str">
            <v>S</v>
          </cell>
          <cell r="N6766" t="str">
            <v>NC 3700086419 2X déduite - Cbc 11/12/06</v>
          </cell>
          <cell r="O6766" t="str">
            <v>400000</v>
          </cell>
          <cell r="P6766" t="str">
            <v>400000</v>
          </cell>
          <cell r="Q6766">
            <v>0</v>
          </cell>
          <cell r="R6766">
            <v>0</v>
          </cell>
          <cell r="S6766">
            <v>0</v>
          </cell>
          <cell r="T6766" t="str">
            <v>000</v>
          </cell>
        </row>
        <row r="6767">
          <cell r="A6767" t="str">
            <v>1000</v>
          </cell>
          <cell r="B6767" t="str">
            <v>Q2435</v>
          </cell>
          <cell r="J6767" t="str">
            <v>9A</v>
          </cell>
          <cell r="K6767" t="str">
            <v>02</v>
          </cell>
          <cell r="L6767" t="str">
            <v>01</v>
          </cell>
          <cell r="M6767" t="str">
            <v>S</v>
          </cell>
          <cell r="N6767">
            <v>0</v>
          </cell>
          <cell r="O6767" t="str">
            <v>400000</v>
          </cell>
          <cell r="P6767" t="str">
            <v>400000</v>
          </cell>
          <cell r="Q6767">
            <v>0</v>
          </cell>
          <cell r="R6767">
            <v>0</v>
          </cell>
          <cell r="S6767">
            <v>0</v>
          </cell>
          <cell r="T6767" t="str">
            <v>000</v>
          </cell>
        </row>
        <row r="6768">
          <cell r="A6768" t="str">
            <v>1000</v>
          </cell>
          <cell r="B6768" t="str">
            <v>Q2435</v>
          </cell>
          <cell r="J6768" t="str">
            <v>9A</v>
          </cell>
          <cell r="K6768" t="str">
            <v>05</v>
          </cell>
          <cell r="L6768" t="str">
            <v>01</v>
          </cell>
          <cell r="M6768" t="str">
            <v>S</v>
          </cell>
          <cell r="N6768">
            <v>0</v>
          </cell>
          <cell r="O6768" t="str">
            <v>400000</v>
          </cell>
          <cell r="P6768" t="str">
            <v>400000</v>
          </cell>
          <cell r="Q6768">
            <v>0</v>
          </cell>
          <cell r="R6768">
            <v>0</v>
          </cell>
          <cell r="S6768">
            <v>0</v>
          </cell>
          <cell r="T6768" t="str">
            <v>000</v>
          </cell>
        </row>
        <row r="6769">
          <cell r="A6769" t="str">
            <v>1000</v>
          </cell>
          <cell r="B6769" t="str">
            <v>Q2435</v>
          </cell>
          <cell r="J6769" t="str">
            <v>9A</v>
          </cell>
          <cell r="K6769" t="str">
            <v>06</v>
          </cell>
          <cell r="L6769" t="str">
            <v>01</v>
          </cell>
          <cell r="M6769" t="str">
            <v>S</v>
          </cell>
          <cell r="N6769">
            <v>0</v>
          </cell>
          <cell r="O6769" t="str">
            <v>400000</v>
          </cell>
          <cell r="P6769" t="str">
            <v>400000</v>
          </cell>
          <cell r="Q6769">
            <v>0</v>
          </cell>
          <cell r="R6769">
            <v>0</v>
          </cell>
          <cell r="S6769">
            <v>0</v>
          </cell>
          <cell r="T6769" t="str">
            <v>000</v>
          </cell>
        </row>
        <row r="6770">
          <cell r="A6770" t="str">
            <v>1000</v>
          </cell>
          <cell r="B6770" t="str">
            <v>Q2435</v>
          </cell>
          <cell r="J6770" t="str">
            <v>9B</v>
          </cell>
          <cell r="K6770" t="str">
            <v>04</v>
          </cell>
          <cell r="L6770" t="str">
            <v>11</v>
          </cell>
          <cell r="M6770" t="str">
            <v>H</v>
          </cell>
          <cell r="N6770">
            <v>0</v>
          </cell>
          <cell r="O6770" t="str">
            <v>400000</v>
          </cell>
          <cell r="P6770" t="str">
            <v>400000</v>
          </cell>
          <cell r="Q6770">
            <v>0</v>
          </cell>
          <cell r="R6770">
            <v>0</v>
          </cell>
          <cell r="S6770">
            <v>0</v>
          </cell>
          <cell r="T6770" t="str">
            <v>000</v>
          </cell>
        </row>
        <row r="6771">
          <cell r="A6771" t="str">
            <v>1000</v>
          </cell>
          <cell r="B6771" t="str">
            <v>Q2435</v>
          </cell>
          <cell r="J6771" t="str">
            <v>9B</v>
          </cell>
          <cell r="K6771" t="str">
            <v>05</v>
          </cell>
          <cell r="L6771" t="str">
            <v>11</v>
          </cell>
          <cell r="M6771" t="str">
            <v>H</v>
          </cell>
          <cell r="N6771">
            <v>0</v>
          </cell>
          <cell r="O6771" t="str">
            <v>400000</v>
          </cell>
          <cell r="P6771" t="str">
            <v>400000</v>
          </cell>
          <cell r="Q6771">
            <v>0</v>
          </cell>
          <cell r="R6771">
            <v>0</v>
          </cell>
          <cell r="S6771">
            <v>0</v>
          </cell>
          <cell r="T6771" t="str">
            <v>000</v>
          </cell>
        </row>
        <row r="6772">
          <cell r="A6772" t="str">
            <v>1000</v>
          </cell>
          <cell r="B6772" t="str">
            <v>Q6600</v>
          </cell>
          <cell r="J6772" t="str">
            <v>9A</v>
          </cell>
          <cell r="K6772" t="str">
            <v>06</v>
          </cell>
          <cell r="L6772" t="str">
            <v>01</v>
          </cell>
          <cell r="M6772" t="str">
            <v>S</v>
          </cell>
          <cell r="N6772">
            <v>0</v>
          </cell>
          <cell r="O6772" t="str">
            <v>400000</v>
          </cell>
          <cell r="P6772" t="str">
            <v>400000</v>
          </cell>
          <cell r="Q6772">
            <v>0</v>
          </cell>
          <cell r="R6772">
            <v>0</v>
          </cell>
          <cell r="S6772">
            <v>0</v>
          </cell>
          <cell r="T6772" t="str">
            <v>000</v>
          </cell>
        </row>
        <row r="6773">
          <cell r="A6773" t="str">
            <v>1000</v>
          </cell>
          <cell r="B6773" t="str">
            <v>Q7830</v>
          </cell>
          <cell r="J6773" t="str">
            <v>9A</v>
          </cell>
          <cell r="K6773" t="str">
            <v>12</v>
          </cell>
          <cell r="L6773" t="str">
            <v>01</v>
          </cell>
          <cell r="M6773" t="str">
            <v>S</v>
          </cell>
          <cell r="N6773">
            <v>0</v>
          </cell>
          <cell r="O6773" t="str">
            <v>400000</v>
          </cell>
          <cell r="P6773" t="str">
            <v>400000</v>
          </cell>
          <cell r="Q6773">
            <v>0</v>
          </cell>
          <cell r="R6773">
            <v>0</v>
          </cell>
          <cell r="S6773">
            <v>0</v>
          </cell>
          <cell r="T6773" t="str">
            <v>000</v>
          </cell>
        </row>
        <row r="6774">
          <cell r="A6774" t="str">
            <v>1000</v>
          </cell>
          <cell r="B6774" t="str">
            <v>Q7830</v>
          </cell>
          <cell r="J6774" t="str">
            <v>9A</v>
          </cell>
          <cell r="K6774" t="str">
            <v>12</v>
          </cell>
          <cell r="L6774" t="str">
            <v>01</v>
          </cell>
          <cell r="M6774" t="str">
            <v>S</v>
          </cell>
          <cell r="N6774">
            <v>0</v>
          </cell>
          <cell r="O6774" t="str">
            <v>400000</v>
          </cell>
          <cell r="P6774" t="str">
            <v>400000</v>
          </cell>
          <cell r="Q6774">
            <v>0</v>
          </cell>
          <cell r="R6774">
            <v>0</v>
          </cell>
          <cell r="S6774">
            <v>0</v>
          </cell>
          <cell r="T6774" t="str">
            <v>000</v>
          </cell>
        </row>
        <row r="6775">
          <cell r="A6775" t="str">
            <v>1000</v>
          </cell>
          <cell r="B6775" t="str">
            <v>Q7830</v>
          </cell>
          <cell r="J6775" t="str">
            <v>9B</v>
          </cell>
          <cell r="K6775" t="str">
            <v>04</v>
          </cell>
          <cell r="L6775" t="str">
            <v>11</v>
          </cell>
          <cell r="M6775" t="str">
            <v>H</v>
          </cell>
          <cell r="N6775">
            <v>0</v>
          </cell>
          <cell r="O6775" t="str">
            <v>400000</v>
          </cell>
          <cell r="P6775" t="str">
            <v>400000</v>
          </cell>
          <cell r="Q6775">
            <v>0</v>
          </cell>
          <cell r="R6775">
            <v>0</v>
          </cell>
          <cell r="S6775">
            <v>0</v>
          </cell>
          <cell r="T6775" t="str">
            <v>000</v>
          </cell>
        </row>
        <row r="6776">
          <cell r="A6776" t="str">
            <v>1000</v>
          </cell>
          <cell r="B6776" t="str">
            <v>Q7830</v>
          </cell>
          <cell r="J6776" t="str">
            <v>BQ</v>
          </cell>
          <cell r="K6776" t="str">
            <v>09</v>
          </cell>
          <cell r="L6776" t="str">
            <v>15</v>
          </cell>
          <cell r="M6776" t="str">
            <v>H</v>
          </cell>
          <cell r="N6776" t="str">
            <v>Payé 2 x 972/800315 - Dexia 12/09/08</v>
          </cell>
          <cell r="O6776" t="str">
            <v>400000</v>
          </cell>
          <cell r="P6776" t="str">
            <v>400000</v>
          </cell>
          <cell r="Q6776">
            <v>0</v>
          </cell>
          <cell r="R6776">
            <v>0</v>
          </cell>
          <cell r="S6776">
            <v>0</v>
          </cell>
          <cell r="T6776" t="str">
            <v>000</v>
          </cell>
        </row>
        <row r="6777">
          <cell r="A6777" t="str">
            <v>1000</v>
          </cell>
          <cell r="B6777" t="str">
            <v>Q7830</v>
          </cell>
          <cell r="J6777" t="str">
            <v>BQ</v>
          </cell>
          <cell r="K6777" t="str">
            <v>09</v>
          </cell>
          <cell r="L6777" t="str">
            <v>15</v>
          </cell>
          <cell r="M6777" t="str">
            <v>H</v>
          </cell>
          <cell r="N6777" t="str">
            <v>s/fact 972/805721 - Dexia 12/09/08</v>
          </cell>
          <cell r="O6777" t="str">
            <v>400000</v>
          </cell>
          <cell r="P6777" t="str">
            <v>400000</v>
          </cell>
          <cell r="Q6777">
            <v>0</v>
          </cell>
          <cell r="R6777">
            <v>0</v>
          </cell>
          <cell r="S6777">
            <v>0</v>
          </cell>
          <cell r="T6777" t="str">
            <v>000</v>
          </cell>
        </row>
        <row r="6778">
          <cell r="A6778" t="str">
            <v>1000</v>
          </cell>
          <cell r="B6778" t="str">
            <v>Q7830</v>
          </cell>
          <cell r="J6778" t="str">
            <v>BQ</v>
          </cell>
          <cell r="K6778" t="str">
            <v>09</v>
          </cell>
          <cell r="L6778" t="str">
            <v>15</v>
          </cell>
          <cell r="M6778" t="str">
            <v>H</v>
          </cell>
          <cell r="N6778" t="str">
            <v>s/fact 972/802758 - ING 15/09/08</v>
          </cell>
          <cell r="O6778" t="str">
            <v>400000</v>
          </cell>
          <cell r="P6778" t="str">
            <v>400000</v>
          </cell>
          <cell r="Q6778">
            <v>0</v>
          </cell>
          <cell r="R6778">
            <v>0</v>
          </cell>
          <cell r="S6778">
            <v>0</v>
          </cell>
          <cell r="T6778" t="str">
            <v>000</v>
          </cell>
        </row>
        <row r="6779">
          <cell r="A6779" t="str">
            <v>1000</v>
          </cell>
          <cell r="B6779" t="str">
            <v>Q7830</v>
          </cell>
          <cell r="J6779" t="str">
            <v>9A</v>
          </cell>
          <cell r="K6779" t="str">
            <v>02</v>
          </cell>
          <cell r="L6779" t="str">
            <v>01</v>
          </cell>
          <cell r="M6779" t="str">
            <v>S</v>
          </cell>
          <cell r="N6779">
            <v>0</v>
          </cell>
          <cell r="O6779" t="str">
            <v>400000</v>
          </cell>
          <cell r="P6779" t="str">
            <v>400000</v>
          </cell>
          <cell r="Q6779">
            <v>0</v>
          </cell>
          <cell r="R6779">
            <v>0</v>
          </cell>
          <cell r="S6779">
            <v>0</v>
          </cell>
          <cell r="T6779" t="str">
            <v>000</v>
          </cell>
        </row>
        <row r="6780">
          <cell r="A6780" t="str">
            <v>1000</v>
          </cell>
          <cell r="B6780" t="str">
            <v>Q7830</v>
          </cell>
          <cell r="J6780" t="str">
            <v>9A</v>
          </cell>
          <cell r="K6780" t="str">
            <v>05</v>
          </cell>
          <cell r="L6780" t="str">
            <v>01</v>
          </cell>
          <cell r="M6780" t="str">
            <v>S</v>
          </cell>
          <cell r="N6780">
            <v>0</v>
          </cell>
          <cell r="O6780" t="str">
            <v>400000</v>
          </cell>
          <cell r="P6780" t="str">
            <v>400000</v>
          </cell>
          <cell r="Q6780">
            <v>0</v>
          </cell>
          <cell r="R6780">
            <v>0</v>
          </cell>
          <cell r="S6780">
            <v>0</v>
          </cell>
          <cell r="T6780" t="str">
            <v>000</v>
          </cell>
        </row>
        <row r="6781">
          <cell r="A6781" t="str">
            <v>1000</v>
          </cell>
          <cell r="B6781" t="str">
            <v>Q7830</v>
          </cell>
          <cell r="J6781" t="str">
            <v>9A</v>
          </cell>
          <cell r="K6781" t="str">
            <v>05</v>
          </cell>
          <cell r="L6781" t="str">
            <v>01</v>
          </cell>
          <cell r="M6781" t="str">
            <v>S</v>
          </cell>
          <cell r="N6781">
            <v>0</v>
          </cell>
          <cell r="O6781" t="str">
            <v>400000</v>
          </cell>
          <cell r="P6781" t="str">
            <v>400000</v>
          </cell>
          <cell r="Q6781">
            <v>0</v>
          </cell>
          <cell r="R6781">
            <v>0</v>
          </cell>
          <cell r="S6781">
            <v>0</v>
          </cell>
          <cell r="T6781" t="str">
            <v>000</v>
          </cell>
        </row>
        <row r="6782">
          <cell r="A6782" t="str">
            <v>1000</v>
          </cell>
          <cell r="B6782" t="str">
            <v>Q7830</v>
          </cell>
          <cell r="J6782" t="str">
            <v>9A</v>
          </cell>
          <cell r="K6782" t="str">
            <v>08</v>
          </cell>
          <cell r="L6782" t="str">
            <v>01</v>
          </cell>
          <cell r="M6782" t="str">
            <v>S</v>
          </cell>
          <cell r="N6782">
            <v>0</v>
          </cell>
          <cell r="O6782" t="str">
            <v>400000</v>
          </cell>
          <cell r="P6782" t="str">
            <v>400000</v>
          </cell>
          <cell r="Q6782">
            <v>0</v>
          </cell>
          <cell r="R6782">
            <v>0</v>
          </cell>
          <cell r="S6782">
            <v>0</v>
          </cell>
          <cell r="T6782" t="str">
            <v>000</v>
          </cell>
        </row>
        <row r="6783">
          <cell r="A6783" t="str">
            <v>1000</v>
          </cell>
          <cell r="B6783" t="str">
            <v>Q7830</v>
          </cell>
          <cell r="J6783" t="str">
            <v>9B</v>
          </cell>
          <cell r="K6783" t="str">
            <v>01</v>
          </cell>
          <cell r="L6783" t="str">
            <v>11</v>
          </cell>
          <cell r="M6783" t="str">
            <v>H</v>
          </cell>
          <cell r="N6783">
            <v>0</v>
          </cell>
          <cell r="O6783" t="str">
            <v>400000</v>
          </cell>
          <cell r="P6783" t="str">
            <v>400000</v>
          </cell>
          <cell r="Q6783">
            <v>0</v>
          </cell>
          <cell r="R6783">
            <v>0</v>
          </cell>
          <cell r="S6783">
            <v>0</v>
          </cell>
          <cell r="T6783" t="str">
            <v>000</v>
          </cell>
        </row>
        <row r="6784">
          <cell r="A6784" t="str">
            <v>1000</v>
          </cell>
          <cell r="B6784" t="str">
            <v>Q7830</v>
          </cell>
          <cell r="J6784" t="str">
            <v>9B</v>
          </cell>
          <cell r="K6784" t="str">
            <v>05</v>
          </cell>
          <cell r="L6784" t="str">
            <v>11</v>
          </cell>
          <cell r="M6784" t="str">
            <v>H</v>
          </cell>
          <cell r="N6784">
            <v>0</v>
          </cell>
          <cell r="O6784" t="str">
            <v>400000</v>
          </cell>
          <cell r="P6784" t="str">
            <v>400000</v>
          </cell>
          <cell r="Q6784">
            <v>0</v>
          </cell>
          <cell r="R6784">
            <v>0</v>
          </cell>
          <cell r="S6784">
            <v>0</v>
          </cell>
          <cell r="T6784" t="str">
            <v>000</v>
          </cell>
        </row>
        <row r="6785">
          <cell r="A6785" t="str">
            <v>1000</v>
          </cell>
          <cell r="B6785" t="str">
            <v>R6033</v>
          </cell>
          <cell r="J6785" t="str">
            <v>9F</v>
          </cell>
          <cell r="K6785" t="str">
            <v>03</v>
          </cell>
          <cell r="L6785" t="str">
            <v>01</v>
          </cell>
          <cell r="M6785" t="str">
            <v>S</v>
          </cell>
          <cell r="N6785">
            <v>0</v>
          </cell>
          <cell r="O6785" t="str">
            <v>400000</v>
          </cell>
          <cell r="P6785" t="str">
            <v>400000</v>
          </cell>
          <cell r="Q6785">
            <v>0</v>
          </cell>
          <cell r="R6785">
            <v>0</v>
          </cell>
          <cell r="S6785">
            <v>0</v>
          </cell>
          <cell r="T6785" t="str">
            <v>000</v>
          </cell>
        </row>
        <row r="6786">
          <cell r="A6786" t="str">
            <v>1000</v>
          </cell>
          <cell r="B6786" t="str">
            <v>R6033</v>
          </cell>
          <cell r="J6786" t="str">
            <v>9F</v>
          </cell>
          <cell r="K6786" t="str">
            <v>04</v>
          </cell>
          <cell r="L6786" t="str">
            <v>01</v>
          </cell>
          <cell r="M6786" t="str">
            <v>S</v>
          </cell>
          <cell r="N6786">
            <v>0</v>
          </cell>
          <cell r="O6786" t="str">
            <v>400000</v>
          </cell>
          <cell r="P6786" t="str">
            <v>400000</v>
          </cell>
          <cell r="Q6786">
            <v>0</v>
          </cell>
          <cell r="R6786">
            <v>0</v>
          </cell>
          <cell r="S6786">
            <v>0</v>
          </cell>
          <cell r="T6786" t="str">
            <v>000</v>
          </cell>
        </row>
        <row r="6787">
          <cell r="A6787" t="str">
            <v>1000</v>
          </cell>
          <cell r="B6787" t="str">
            <v>R6033</v>
          </cell>
          <cell r="J6787" t="str">
            <v>9F</v>
          </cell>
          <cell r="K6787" t="str">
            <v>05</v>
          </cell>
          <cell r="L6787" t="str">
            <v>01</v>
          </cell>
          <cell r="M6787" t="str">
            <v>S</v>
          </cell>
          <cell r="N6787">
            <v>0</v>
          </cell>
          <cell r="O6787" t="str">
            <v>400000</v>
          </cell>
          <cell r="P6787" t="str">
            <v>400000</v>
          </cell>
          <cell r="Q6787">
            <v>0</v>
          </cell>
          <cell r="R6787">
            <v>0</v>
          </cell>
          <cell r="S6787">
            <v>0</v>
          </cell>
          <cell r="T6787" t="str">
            <v>000</v>
          </cell>
        </row>
        <row r="6788">
          <cell r="A6788" t="str">
            <v>1000</v>
          </cell>
          <cell r="B6788" t="str">
            <v>R6033</v>
          </cell>
          <cell r="J6788" t="str">
            <v>9F</v>
          </cell>
          <cell r="K6788" t="str">
            <v>06</v>
          </cell>
          <cell r="L6788" t="str">
            <v>01</v>
          </cell>
          <cell r="M6788" t="str">
            <v>S</v>
          </cell>
          <cell r="N6788">
            <v>0</v>
          </cell>
          <cell r="O6788" t="str">
            <v>400000</v>
          </cell>
          <cell r="P6788" t="str">
            <v>400000</v>
          </cell>
          <cell r="Q6788">
            <v>0</v>
          </cell>
          <cell r="R6788">
            <v>0</v>
          </cell>
          <cell r="S6788">
            <v>0</v>
          </cell>
          <cell r="T6788" t="str">
            <v>000</v>
          </cell>
        </row>
        <row r="6789">
          <cell r="A6789" t="str">
            <v>1000</v>
          </cell>
          <cell r="B6789" t="str">
            <v>R6033</v>
          </cell>
          <cell r="J6789" t="str">
            <v>9F</v>
          </cell>
          <cell r="K6789" t="str">
            <v>07</v>
          </cell>
          <cell r="L6789" t="str">
            <v>01</v>
          </cell>
          <cell r="M6789" t="str">
            <v>S</v>
          </cell>
          <cell r="N6789">
            <v>0</v>
          </cell>
          <cell r="O6789" t="str">
            <v>400000</v>
          </cell>
          <cell r="P6789" t="str">
            <v>400000</v>
          </cell>
          <cell r="Q6789">
            <v>0</v>
          </cell>
          <cell r="R6789">
            <v>0</v>
          </cell>
          <cell r="S6789">
            <v>0</v>
          </cell>
          <cell r="T6789" t="str">
            <v>000</v>
          </cell>
        </row>
        <row r="6790">
          <cell r="A6790" t="str">
            <v>1000</v>
          </cell>
          <cell r="B6790" t="str">
            <v>R6033</v>
          </cell>
          <cell r="J6790" t="str">
            <v>9F</v>
          </cell>
          <cell r="K6790" t="str">
            <v>08</v>
          </cell>
          <cell r="L6790" t="str">
            <v>01</v>
          </cell>
          <cell r="M6790" t="str">
            <v>S</v>
          </cell>
          <cell r="N6790">
            <v>0</v>
          </cell>
          <cell r="O6790" t="str">
            <v>400000</v>
          </cell>
          <cell r="P6790" t="str">
            <v>400000</v>
          </cell>
          <cell r="Q6790">
            <v>0</v>
          </cell>
          <cell r="R6790">
            <v>0</v>
          </cell>
          <cell r="S6790">
            <v>0</v>
          </cell>
          <cell r="T6790" t="str">
            <v>000</v>
          </cell>
        </row>
        <row r="6791">
          <cell r="A6791" t="str">
            <v>1000</v>
          </cell>
          <cell r="B6791" t="str">
            <v>R6033</v>
          </cell>
          <cell r="J6791" t="str">
            <v>9F</v>
          </cell>
          <cell r="K6791" t="str">
            <v>09</v>
          </cell>
          <cell r="L6791" t="str">
            <v>01</v>
          </cell>
          <cell r="M6791" t="str">
            <v>S</v>
          </cell>
          <cell r="N6791">
            <v>0</v>
          </cell>
          <cell r="O6791" t="str">
            <v>400000</v>
          </cell>
          <cell r="P6791" t="str">
            <v>400000</v>
          </cell>
          <cell r="Q6791">
            <v>0</v>
          </cell>
          <cell r="R6791">
            <v>0</v>
          </cell>
          <cell r="S6791">
            <v>0</v>
          </cell>
          <cell r="T6791" t="str">
            <v>000</v>
          </cell>
        </row>
        <row r="6792">
          <cell r="A6792" t="str">
            <v>1000</v>
          </cell>
          <cell r="B6792" t="str">
            <v>R6033</v>
          </cell>
          <cell r="J6792" t="str">
            <v>9F</v>
          </cell>
          <cell r="K6792" t="str">
            <v>10</v>
          </cell>
          <cell r="L6792" t="str">
            <v>01</v>
          </cell>
          <cell r="M6792" t="str">
            <v>S</v>
          </cell>
          <cell r="N6792">
            <v>0</v>
          </cell>
          <cell r="O6792" t="str">
            <v>400000</v>
          </cell>
          <cell r="P6792" t="str">
            <v>400000</v>
          </cell>
          <cell r="Q6792">
            <v>0</v>
          </cell>
          <cell r="R6792">
            <v>0</v>
          </cell>
          <cell r="S6792">
            <v>0</v>
          </cell>
          <cell r="T6792" t="str">
            <v>000</v>
          </cell>
        </row>
        <row r="6793">
          <cell r="A6793" t="str">
            <v>1000</v>
          </cell>
          <cell r="B6793" t="str">
            <v>R6033</v>
          </cell>
          <cell r="J6793" t="str">
            <v>9F</v>
          </cell>
          <cell r="K6793" t="str">
            <v>11</v>
          </cell>
          <cell r="L6793" t="str">
            <v>01</v>
          </cell>
          <cell r="M6793" t="str">
            <v>S</v>
          </cell>
          <cell r="N6793">
            <v>0</v>
          </cell>
          <cell r="O6793" t="str">
            <v>400000</v>
          </cell>
          <cell r="P6793" t="str">
            <v>400000</v>
          </cell>
          <cell r="Q6793">
            <v>0</v>
          </cell>
          <cell r="R6793">
            <v>0</v>
          </cell>
          <cell r="S6793">
            <v>0</v>
          </cell>
          <cell r="T6793" t="str">
            <v>000</v>
          </cell>
        </row>
        <row r="6794">
          <cell r="A6794" t="str">
            <v>1000</v>
          </cell>
          <cell r="B6794" t="str">
            <v>R6033</v>
          </cell>
          <cell r="J6794" t="str">
            <v>9F</v>
          </cell>
          <cell r="K6794" t="str">
            <v>12</v>
          </cell>
          <cell r="L6794" t="str">
            <v>01</v>
          </cell>
          <cell r="M6794" t="str">
            <v>S</v>
          </cell>
          <cell r="N6794">
            <v>0</v>
          </cell>
          <cell r="O6794" t="str">
            <v>400000</v>
          </cell>
          <cell r="P6794" t="str">
            <v>400000</v>
          </cell>
          <cell r="Q6794">
            <v>0</v>
          </cell>
          <cell r="R6794">
            <v>0</v>
          </cell>
          <cell r="S6794">
            <v>0</v>
          </cell>
          <cell r="T6794" t="str">
            <v>000</v>
          </cell>
        </row>
        <row r="6795">
          <cell r="A6795" t="str">
            <v>1000</v>
          </cell>
          <cell r="B6795" t="str">
            <v>R6033</v>
          </cell>
          <cell r="J6795" t="str">
            <v>9C</v>
          </cell>
          <cell r="K6795" t="str">
            <v>03</v>
          </cell>
          <cell r="L6795" t="str">
            <v>11</v>
          </cell>
          <cell r="M6795" t="str">
            <v>H</v>
          </cell>
          <cell r="N6795">
            <v>0</v>
          </cell>
          <cell r="O6795" t="str">
            <v>400000</v>
          </cell>
          <cell r="P6795" t="str">
            <v>400000</v>
          </cell>
          <cell r="Q6795">
            <v>0</v>
          </cell>
          <cell r="R6795">
            <v>0</v>
          </cell>
          <cell r="S6795">
            <v>0</v>
          </cell>
          <cell r="T6795" t="str">
            <v>000</v>
          </cell>
        </row>
        <row r="6796">
          <cell r="A6796" t="str">
            <v>1000</v>
          </cell>
          <cell r="B6796" t="str">
            <v>R6033</v>
          </cell>
          <cell r="J6796" t="str">
            <v>9C</v>
          </cell>
          <cell r="K6796" t="str">
            <v>04</v>
          </cell>
          <cell r="L6796" t="str">
            <v>11</v>
          </cell>
          <cell r="M6796" t="str">
            <v>H</v>
          </cell>
          <cell r="N6796">
            <v>0</v>
          </cell>
          <cell r="O6796" t="str">
            <v>400000</v>
          </cell>
          <cell r="P6796" t="str">
            <v>400000</v>
          </cell>
          <cell r="Q6796">
            <v>0</v>
          </cell>
          <cell r="R6796">
            <v>0</v>
          </cell>
          <cell r="S6796">
            <v>0</v>
          </cell>
          <cell r="T6796" t="str">
            <v>000</v>
          </cell>
        </row>
        <row r="6797">
          <cell r="A6797" t="str">
            <v>1000</v>
          </cell>
          <cell r="B6797" t="str">
            <v>R6033</v>
          </cell>
          <cell r="J6797" t="str">
            <v>9C</v>
          </cell>
          <cell r="K6797" t="str">
            <v>04</v>
          </cell>
          <cell r="L6797" t="str">
            <v>11</v>
          </cell>
          <cell r="M6797" t="str">
            <v>H</v>
          </cell>
          <cell r="N6797">
            <v>0</v>
          </cell>
          <cell r="O6797" t="str">
            <v>400000</v>
          </cell>
          <cell r="P6797" t="str">
            <v>400000</v>
          </cell>
          <cell r="Q6797">
            <v>0</v>
          </cell>
          <cell r="R6797">
            <v>0</v>
          </cell>
          <cell r="S6797">
            <v>0</v>
          </cell>
          <cell r="T6797" t="str">
            <v>000</v>
          </cell>
        </row>
        <row r="6798">
          <cell r="A6798" t="str">
            <v>1000</v>
          </cell>
          <cell r="B6798" t="str">
            <v>R6033</v>
          </cell>
          <cell r="J6798" t="str">
            <v>9C</v>
          </cell>
          <cell r="K6798" t="str">
            <v>05</v>
          </cell>
          <cell r="L6798" t="str">
            <v>11</v>
          </cell>
          <cell r="M6798" t="str">
            <v>H</v>
          </cell>
          <cell r="N6798">
            <v>0</v>
          </cell>
          <cell r="O6798" t="str">
            <v>400000</v>
          </cell>
          <cell r="P6798" t="str">
            <v>400000</v>
          </cell>
          <cell r="Q6798">
            <v>0</v>
          </cell>
          <cell r="R6798">
            <v>0</v>
          </cell>
          <cell r="S6798">
            <v>0</v>
          </cell>
          <cell r="T6798" t="str">
            <v>000</v>
          </cell>
        </row>
        <row r="6799">
          <cell r="A6799" t="str">
            <v>1000</v>
          </cell>
          <cell r="B6799" t="str">
            <v>R6033</v>
          </cell>
          <cell r="J6799" t="str">
            <v>9C</v>
          </cell>
          <cell r="K6799" t="str">
            <v>06</v>
          </cell>
          <cell r="L6799" t="str">
            <v>11</v>
          </cell>
          <cell r="M6799" t="str">
            <v>H</v>
          </cell>
          <cell r="N6799">
            <v>0</v>
          </cell>
          <cell r="O6799" t="str">
            <v>400000</v>
          </cell>
          <cell r="P6799" t="str">
            <v>400000</v>
          </cell>
          <cell r="Q6799">
            <v>0</v>
          </cell>
          <cell r="R6799">
            <v>0</v>
          </cell>
          <cell r="S6799">
            <v>0</v>
          </cell>
          <cell r="T6799" t="str">
            <v>000</v>
          </cell>
        </row>
        <row r="6800">
          <cell r="A6800" t="str">
            <v>1000</v>
          </cell>
          <cell r="B6800" t="str">
            <v>R6033</v>
          </cell>
          <cell r="J6800" t="str">
            <v>9C</v>
          </cell>
          <cell r="K6800" t="str">
            <v>06</v>
          </cell>
          <cell r="L6800" t="str">
            <v>11</v>
          </cell>
          <cell r="M6800" t="str">
            <v>H</v>
          </cell>
          <cell r="N6800">
            <v>0</v>
          </cell>
          <cell r="O6800" t="str">
            <v>400000</v>
          </cell>
          <cell r="P6800" t="str">
            <v>400000</v>
          </cell>
          <cell r="Q6800">
            <v>0</v>
          </cell>
          <cell r="R6800">
            <v>0</v>
          </cell>
          <cell r="S6800">
            <v>0</v>
          </cell>
          <cell r="T6800" t="str">
            <v>000</v>
          </cell>
        </row>
        <row r="6801">
          <cell r="A6801" t="str">
            <v>1000</v>
          </cell>
          <cell r="B6801" t="str">
            <v>R6033</v>
          </cell>
          <cell r="J6801" t="str">
            <v>9C</v>
          </cell>
          <cell r="K6801" t="str">
            <v>07</v>
          </cell>
          <cell r="L6801" t="str">
            <v>11</v>
          </cell>
          <cell r="M6801" t="str">
            <v>H</v>
          </cell>
          <cell r="N6801">
            <v>0</v>
          </cell>
          <cell r="O6801" t="str">
            <v>400000</v>
          </cell>
          <cell r="P6801" t="str">
            <v>400000</v>
          </cell>
          <cell r="Q6801">
            <v>0</v>
          </cell>
          <cell r="R6801">
            <v>0</v>
          </cell>
          <cell r="S6801">
            <v>0</v>
          </cell>
          <cell r="T6801" t="str">
            <v>000</v>
          </cell>
        </row>
        <row r="6802">
          <cell r="A6802" t="str">
            <v>1000</v>
          </cell>
          <cell r="B6802" t="str">
            <v>R6033</v>
          </cell>
          <cell r="J6802" t="str">
            <v>9C</v>
          </cell>
          <cell r="K6802" t="str">
            <v>08</v>
          </cell>
          <cell r="L6802" t="str">
            <v>11</v>
          </cell>
          <cell r="M6802" t="str">
            <v>H</v>
          </cell>
          <cell r="N6802">
            <v>0</v>
          </cell>
          <cell r="O6802" t="str">
            <v>400000</v>
          </cell>
          <cell r="P6802" t="str">
            <v>400000</v>
          </cell>
          <cell r="Q6802">
            <v>0</v>
          </cell>
          <cell r="R6802">
            <v>0</v>
          </cell>
          <cell r="S6802">
            <v>0</v>
          </cell>
          <cell r="T6802" t="str">
            <v>000</v>
          </cell>
        </row>
        <row r="6803">
          <cell r="A6803" t="str">
            <v>1000</v>
          </cell>
          <cell r="B6803" t="str">
            <v>R6033</v>
          </cell>
          <cell r="J6803" t="str">
            <v>9C</v>
          </cell>
          <cell r="K6803" t="str">
            <v>09</v>
          </cell>
          <cell r="L6803" t="str">
            <v>11</v>
          </cell>
          <cell r="M6803" t="str">
            <v>H</v>
          </cell>
          <cell r="N6803">
            <v>0</v>
          </cell>
          <cell r="O6803" t="str">
            <v>400000</v>
          </cell>
          <cell r="P6803" t="str">
            <v>400000</v>
          </cell>
          <cell r="Q6803">
            <v>0</v>
          </cell>
          <cell r="R6803">
            <v>0</v>
          </cell>
          <cell r="S6803">
            <v>0</v>
          </cell>
          <cell r="T6803" t="str">
            <v>000</v>
          </cell>
        </row>
        <row r="6804">
          <cell r="A6804" t="str">
            <v>1000</v>
          </cell>
          <cell r="B6804" t="str">
            <v>R6033</v>
          </cell>
          <cell r="J6804" t="str">
            <v>9C</v>
          </cell>
          <cell r="K6804" t="str">
            <v>09</v>
          </cell>
          <cell r="L6804" t="str">
            <v>11</v>
          </cell>
          <cell r="M6804" t="str">
            <v>H</v>
          </cell>
          <cell r="N6804">
            <v>0</v>
          </cell>
          <cell r="O6804" t="str">
            <v>400000</v>
          </cell>
          <cell r="P6804" t="str">
            <v>400000</v>
          </cell>
          <cell r="Q6804">
            <v>0</v>
          </cell>
          <cell r="R6804">
            <v>0</v>
          </cell>
          <cell r="S6804">
            <v>0</v>
          </cell>
          <cell r="T6804" t="str">
            <v>000</v>
          </cell>
        </row>
        <row r="6805">
          <cell r="A6805" t="str">
            <v>1000</v>
          </cell>
          <cell r="B6805" t="str">
            <v>R6033</v>
          </cell>
          <cell r="J6805" t="str">
            <v>9C</v>
          </cell>
          <cell r="K6805" t="str">
            <v>10</v>
          </cell>
          <cell r="L6805" t="str">
            <v>11</v>
          </cell>
          <cell r="M6805" t="str">
            <v>H</v>
          </cell>
          <cell r="N6805">
            <v>0</v>
          </cell>
          <cell r="O6805" t="str">
            <v>400000</v>
          </cell>
          <cell r="P6805" t="str">
            <v>400000</v>
          </cell>
          <cell r="Q6805">
            <v>0</v>
          </cell>
          <cell r="R6805">
            <v>0</v>
          </cell>
          <cell r="S6805">
            <v>0</v>
          </cell>
          <cell r="T6805" t="str">
            <v>000</v>
          </cell>
        </row>
        <row r="6806">
          <cell r="A6806" t="str">
            <v>1000</v>
          </cell>
          <cell r="B6806" t="str">
            <v>R6033</v>
          </cell>
          <cell r="J6806" t="str">
            <v>9C</v>
          </cell>
          <cell r="K6806" t="str">
            <v>11</v>
          </cell>
          <cell r="L6806" t="str">
            <v>11</v>
          </cell>
          <cell r="M6806" t="str">
            <v>H</v>
          </cell>
          <cell r="N6806">
            <v>0</v>
          </cell>
          <cell r="O6806" t="str">
            <v>400000</v>
          </cell>
          <cell r="P6806" t="str">
            <v>400000</v>
          </cell>
          <cell r="Q6806">
            <v>0</v>
          </cell>
          <cell r="R6806">
            <v>0</v>
          </cell>
          <cell r="S6806">
            <v>0</v>
          </cell>
          <cell r="T6806" t="str">
            <v>000</v>
          </cell>
        </row>
        <row r="6807">
          <cell r="A6807" t="str">
            <v>1000</v>
          </cell>
          <cell r="B6807" t="str">
            <v>R6033</v>
          </cell>
          <cell r="J6807" t="str">
            <v>9C</v>
          </cell>
          <cell r="K6807" t="str">
            <v>12</v>
          </cell>
          <cell r="L6807" t="str">
            <v>11</v>
          </cell>
          <cell r="M6807" t="str">
            <v>H</v>
          </cell>
          <cell r="N6807">
            <v>0</v>
          </cell>
          <cell r="O6807" t="str">
            <v>400000</v>
          </cell>
          <cell r="P6807" t="str">
            <v>400000</v>
          </cell>
          <cell r="Q6807">
            <v>0</v>
          </cell>
          <cell r="R6807">
            <v>0</v>
          </cell>
          <cell r="S6807">
            <v>0</v>
          </cell>
          <cell r="T6807" t="str">
            <v>000</v>
          </cell>
        </row>
        <row r="6808">
          <cell r="A6808" t="str">
            <v>1000</v>
          </cell>
          <cell r="B6808" t="str">
            <v>R6033</v>
          </cell>
          <cell r="J6808" t="str">
            <v>9M</v>
          </cell>
          <cell r="K6808" t="str">
            <v>04</v>
          </cell>
          <cell r="L6808" t="str">
            <v>01</v>
          </cell>
          <cell r="M6808" t="str">
            <v>S</v>
          </cell>
          <cell r="N6808">
            <v>0</v>
          </cell>
          <cell r="O6808" t="str">
            <v>400000</v>
          </cell>
          <cell r="P6808" t="str">
            <v>400000</v>
          </cell>
          <cell r="Q6808">
            <v>0</v>
          </cell>
          <cell r="R6808">
            <v>0</v>
          </cell>
          <cell r="S6808">
            <v>0</v>
          </cell>
          <cell r="T6808" t="str">
            <v>000</v>
          </cell>
        </row>
        <row r="6809">
          <cell r="A6809" t="str">
            <v>1000</v>
          </cell>
          <cell r="B6809" t="str">
            <v>R6033</v>
          </cell>
          <cell r="J6809" t="str">
            <v>9M</v>
          </cell>
          <cell r="K6809" t="str">
            <v>04</v>
          </cell>
          <cell r="L6809" t="str">
            <v>01</v>
          </cell>
          <cell r="M6809" t="str">
            <v>S</v>
          </cell>
          <cell r="N6809">
            <v>0</v>
          </cell>
          <cell r="O6809" t="str">
            <v>400000</v>
          </cell>
          <cell r="P6809" t="str">
            <v>400000</v>
          </cell>
          <cell r="Q6809">
            <v>0</v>
          </cell>
          <cell r="R6809">
            <v>0</v>
          </cell>
          <cell r="S6809">
            <v>0</v>
          </cell>
          <cell r="T6809" t="str">
            <v>000</v>
          </cell>
        </row>
        <row r="6810">
          <cell r="A6810" t="str">
            <v>1000</v>
          </cell>
          <cell r="B6810" t="str">
            <v>R6033</v>
          </cell>
          <cell r="J6810" t="str">
            <v>9M</v>
          </cell>
          <cell r="K6810" t="str">
            <v>05</v>
          </cell>
          <cell r="L6810" t="str">
            <v>01</v>
          </cell>
          <cell r="M6810" t="str">
            <v>S</v>
          </cell>
          <cell r="N6810">
            <v>0</v>
          </cell>
          <cell r="O6810" t="str">
            <v>400000</v>
          </cell>
          <cell r="P6810" t="str">
            <v>400000</v>
          </cell>
          <cell r="Q6810">
            <v>0</v>
          </cell>
          <cell r="R6810">
            <v>0</v>
          </cell>
          <cell r="S6810">
            <v>0</v>
          </cell>
          <cell r="T6810" t="str">
            <v>000</v>
          </cell>
        </row>
        <row r="6811">
          <cell r="A6811" t="str">
            <v>1000</v>
          </cell>
          <cell r="B6811" t="str">
            <v>R6033</v>
          </cell>
          <cell r="J6811" t="str">
            <v>9M</v>
          </cell>
          <cell r="K6811" t="str">
            <v>07</v>
          </cell>
          <cell r="L6811" t="str">
            <v>01</v>
          </cell>
          <cell r="M6811" t="str">
            <v>S</v>
          </cell>
          <cell r="N6811">
            <v>0</v>
          </cell>
          <cell r="O6811" t="str">
            <v>400000</v>
          </cell>
          <cell r="P6811" t="str">
            <v>400000</v>
          </cell>
          <cell r="Q6811">
            <v>0</v>
          </cell>
          <cell r="R6811">
            <v>0</v>
          </cell>
          <cell r="S6811">
            <v>0</v>
          </cell>
          <cell r="T6811" t="str">
            <v>000</v>
          </cell>
        </row>
        <row r="6812">
          <cell r="A6812" t="str">
            <v>1000</v>
          </cell>
          <cell r="B6812" t="str">
            <v>R6033</v>
          </cell>
          <cell r="J6812" t="str">
            <v>9M</v>
          </cell>
          <cell r="K6812" t="str">
            <v>07</v>
          </cell>
          <cell r="L6812" t="str">
            <v>01</v>
          </cell>
          <cell r="M6812" t="str">
            <v>S</v>
          </cell>
          <cell r="N6812">
            <v>0</v>
          </cell>
          <cell r="O6812" t="str">
            <v>400000</v>
          </cell>
          <cell r="P6812" t="str">
            <v>400000</v>
          </cell>
          <cell r="Q6812">
            <v>0</v>
          </cell>
          <cell r="R6812">
            <v>0</v>
          </cell>
          <cell r="S6812">
            <v>0</v>
          </cell>
          <cell r="T6812" t="str">
            <v>000</v>
          </cell>
        </row>
        <row r="6813">
          <cell r="A6813" t="str">
            <v>1000</v>
          </cell>
          <cell r="B6813" t="str">
            <v>R6033</v>
          </cell>
          <cell r="J6813" t="str">
            <v>9U</v>
          </cell>
          <cell r="K6813" t="str">
            <v>06</v>
          </cell>
          <cell r="L6813" t="str">
            <v>11</v>
          </cell>
          <cell r="M6813" t="str">
            <v>H</v>
          </cell>
          <cell r="N6813">
            <v>0</v>
          </cell>
          <cell r="O6813" t="str">
            <v>400000</v>
          </cell>
          <cell r="P6813" t="str">
            <v>400000</v>
          </cell>
          <cell r="Q6813">
            <v>0</v>
          </cell>
          <cell r="R6813">
            <v>0</v>
          </cell>
          <cell r="S6813">
            <v>0</v>
          </cell>
          <cell r="T6813" t="str">
            <v>000</v>
          </cell>
        </row>
        <row r="6814">
          <cell r="A6814" t="str">
            <v>1000</v>
          </cell>
          <cell r="B6814" t="str">
            <v>R6033</v>
          </cell>
          <cell r="J6814" t="str">
            <v>9U</v>
          </cell>
          <cell r="K6814" t="str">
            <v>06</v>
          </cell>
          <cell r="L6814" t="str">
            <v>11</v>
          </cell>
          <cell r="M6814" t="str">
            <v>H</v>
          </cell>
          <cell r="N6814">
            <v>0</v>
          </cell>
          <cell r="O6814" t="str">
            <v>400000</v>
          </cell>
          <cell r="P6814" t="str">
            <v>400000</v>
          </cell>
          <cell r="Q6814">
            <v>0</v>
          </cell>
          <cell r="R6814">
            <v>0</v>
          </cell>
          <cell r="S6814">
            <v>0</v>
          </cell>
          <cell r="T6814" t="str">
            <v>000</v>
          </cell>
        </row>
        <row r="6815">
          <cell r="A6815" t="str">
            <v>1000</v>
          </cell>
          <cell r="B6815" t="str">
            <v>R6033</v>
          </cell>
          <cell r="J6815" t="str">
            <v>9U</v>
          </cell>
          <cell r="K6815" t="str">
            <v>07</v>
          </cell>
          <cell r="L6815" t="str">
            <v>11</v>
          </cell>
          <cell r="M6815" t="str">
            <v>H</v>
          </cell>
          <cell r="N6815">
            <v>0</v>
          </cell>
          <cell r="O6815" t="str">
            <v>400000</v>
          </cell>
          <cell r="P6815" t="str">
            <v>400000</v>
          </cell>
          <cell r="Q6815">
            <v>0</v>
          </cell>
          <cell r="R6815">
            <v>0</v>
          </cell>
          <cell r="S6815">
            <v>0</v>
          </cell>
          <cell r="T6815" t="str">
            <v>000</v>
          </cell>
        </row>
        <row r="6816">
          <cell r="A6816" t="str">
            <v>1000</v>
          </cell>
          <cell r="B6816" t="str">
            <v>R6033</v>
          </cell>
          <cell r="J6816" t="str">
            <v>9F</v>
          </cell>
          <cell r="K6816" t="str">
            <v>01</v>
          </cell>
          <cell r="L6816" t="str">
            <v>01</v>
          </cell>
          <cell r="M6816" t="str">
            <v>S</v>
          </cell>
          <cell r="N6816">
            <v>0</v>
          </cell>
          <cell r="O6816" t="str">
            <v>400000</v>
          </cell>
          <cell r="P6816" t="str">
            <v>400000</v>
          </cell>
          <cell r="Q6816">
            <v>0</v>
          </cell>
          <cell r="R6816">
            <v>0</v>
          </cell>
          <cell r="S6816">
            <v>0</v>
          </cell>
          <cell r="T6816" t="str">
            <v>000</v>
          </cell>
        </row>
        <row r="6817">
          <cell r="A6817" t="str">
            <v>1000</v>
          </cell>
          <cell r="B6817" t="str">
            <v>R6033</v>
          </cell>
          <cell r="J6817" t="str">
            <v>9F</v>
          </cell>
          <cell r="K6817" t="str">
            <v>02</v>
          </cell>
          <cell r="L6817" t="str">
            <v>01</v>
          </cell>
          <cell r="M6817" t="str">
            <v>S</v>
          </cell>
          <cell r="N6817">
            <v>0</v>
          </cell>
          <cell r="O6817" t="str">
            <v>400000</v>
          </cell>
          <cell r="P6817" t="str">
            <v>400000</v>
          </cell>
          <cell r="Q6817">
            <v>0</v>
          </cell>
          <cell r="R6817">
            <v>0</v>
          </cell>
          <cell r="S6817">
            <v>0</v>
          </cell>
          <cell r="T6817" t="str">
            <v>000</v>
          </cell>
        </row>
        <row r="6818">
          <cell r="A6818" t="str">
            <v>1000</v>
          </cell>
          <cell r="B6818" t="str">
            <v>R6033</v>
          </cell>
          <cell r="J6818" t="str">
            <v>9F</v>
          </cell>
          <cell r="K6818" t="str">
            <v>03</v>
          </cell>
          <cell r="L6818" t="str">
            <v>01</v>
          </cell>
          <cell r="M6818" t="str">
            <v>S</v>
          </cell>
          <cell r="N6818">
            <v>0</v>
          </cell>
          <cell r="O6818" t="str">
            <v>400000</v>
          </cell>
          <cell r="P6818" t="str">
            <v>400000</v>
          </cell>
          <cell r="Q6818">
            <v>0</v>
          </cell>
          <cell r="R6818">
            <v>0</v>
          </cell>
          <cell r="S6818">
            <v>0</v>
          </cell>
          <cell r="T6818" t="str">
            <v>000</v>
          </cell>
        </row>
        <row r="6819">
          <cell r="A6819" t="str">
            <v>1000</v>
          </cell>
          <cell r="B6819" t="str">
            <v>R6033</v>
          </cell>
          <cell r="J6819" t="str">
            <v>9F</v>
          </cell>
          <cell r="K6819" t="str">
            <v>04</v>
          </cell>
          <cell r="L6819" t="str">
            <v>01</v>
          </cell>
          <cell r="M6819" t="str">
            <v>S</v>
          </cell>
          <cell r="N6819">
            <v>0</v>
          </cell>
          <cell r="O6819" t="str">
            <v>400000</v>
          </cell>
          <cell r="P6819" t="str">
            <v>400000</v>
          </cell>
          <cell r="Q6819">
            <v>0</v>
          </cell>
          <cell r="R6819">
            <v>0</v>
          </cell>
          <cell r="S6819">
            <v>0</v>
          </cell>
          <cell r="T6819" t="str">
            <v>000</v>
          </cell>
        </row>
        <row r="6820">
          <cell r="A6820" t="str">
            <v>1000</v>
          </cell>
          <cell r="B6820" t="str">
            <v>R6033</v>
          </cell>
          <cell r="J6820" t="str">
            <v>9F</v>
          </cell>
          <cell r="K6820" t="str">
            <v>05</v>
          </cell>
          <cell r="L6820" t="str">
            <v>01</v>
          </cell>
          <cell r="M6820" t="str">
            <v>S</v>
          </cell>
          <cell r="N6820">
            <v>0</v>
          </cell>
          <cell r="O6820" t="str">
            <v>400000</v>
          </cell>
          <cell r="P6820" t="str">
            <v>400000</v>
          </cell>
          <cell r="Q6820">
            <v>0</v>
          </cell>
          <cell r="R6820">
            <v>0</v>
          </cell>
          <cell r="S6820">
            <v>0</v>
          </cell>
          <cell r="T6820" t="str">
            <v>000</v>
          </cell>
        </row>
        <row r="6821">
          <cell r="A6821" t="str">
            <v>1000</v>
          </cell>
          <cell r="B6821" t="str">
            <v>R6033</v>
          </cell>
          <cell r="J6821" t="str">
            <v>9F</v>
          </cell>
          <cell r="K6821" t="str">
            <v>06</v>
          </cell>
          <cell r="L6821" t="str">
            <v>01</v>
          </cell>
          <cell r="M6821" t="str">
            <v>S</v>
          </cell>
          <cell r="N6821">
            <v>0</v>
          </cell>
          <cell r="O6821" t="str">
            <v>400000</v>
          </cell>
          <cell r="P6821" t="str">
            <v>400000</v>
          </cell>
          <cell r="Q6821">
            <v>0</v>
          </cell>
          <cell r="R6821">
            <v>0</v>
          </cell>
          <cell r="S6821">
            <v>0</v>
          </cell>
          <cell r="T6821" t="str">
            <v>000</v>
          </cell>
        </row>
        <row r="6822">
          <cell r="A6822" t="str">
            <v>1000</v>
          </cell>
          <cell r="B6822" t="str">
            <v>R6033</v>
          </cell>
          <cell r="J6822" t="str">
            <v>9F</v>
          </cell>
          <cell r="K6822" t="str">
            <v>07</v>
          </cell>
          <cell r="L6822" t="str">
            <v>01</v>
          </cell>
          <cell r="M6822" t="str">
            <v>S</v>
          </cell>
          <cell r="N6822">
            <v>0</v>
          </cell>
          <cell r="O6822" t="str">
            <v>400000</v>
          </cell>
          <cell r="P6822" t="str">
            <v>400000</v>
          </cell>
          <cell r="Q6822">
            <v>0</v>
          </cell>
          <cell r="R6822">
            <v>0</v>
          </cell>
          <cell r="S6822">
            <v>0</v>
          </cell>
          <cell r="T6822" t="str">
            <v>000</v>
          </cell>
        </row>
        <row r="6823">
          <cell r="A6823" t="str">
            <v>1000</v>
          </cell>
          <cell r="B6823" t="str">
            <v>R6033</v>
          </cell>
          <cell r="J6823" t="str">
            <v>9F</v>
          </cell>
          <cell r="K6823" t="str">
            <v>08</v>
          </cell>
          <cell r="L6823" t="str">
            <v>01</v>
          </cell>
          <cell r="M6823" t="str">
            <v>S</v>
          </cell>
          <cell r="N6823">
            <v>0</v>
          </cell>
          <cell r="O6823" t="str">
            <v>400000</v>
          </cell>
          <cell r="P6823" t="str">
            <v>400000</v>
          </cell>
          <cell r="Q6823">
            <v>0</v>
          </cell>
          <cell r="R6823">
            <v>0</v>
          </cell>
          <cell r="S6823">
            <v>0</v>
          </cell>
          <cell r="T6823" t="str">
            <v>000</v>
          </cell>
        </row>
        <row r="6824">
          <cell r="A6824" t="str">
            <v>1000</v>
          </cell>
          <cell r="B6824" t="str">
            <v>R6033</v>
          </cell>
          <cell r="J6824" t="str">
            <v>9F</v>
          </cell>
          <cell r="K6824" t="str">
            <v>09</v>
          </cell>
          <cell r="L6824" t="str">
            <v>01</v>
          </cell>
          <cell r="M6824" t="str">
            <v>S</v>
          </cell>
          <cell r="N6824">
            <v>0</v>
          </cell>
          <cell r="O6824" t="str">
            <v>400000</v>
          </cell>
          <cell r="P6824" t="str">
            <v>400000</v>
          </cell>
          <cell r="Q6824">
            <v>0</v>
          </cell>
          <cell r="R6824">
            <v>0</v>
          </cell>
          <cell r="S6824">
            <v>0</v>
          </cell>
          <cell r="T6824" t="str">
            <v>000</v>
          </cell>
        </row>
        <row r="6825">
          <cell r="A6825" t="str">
            <v>1000</v>
          </cell>
          <cell r="B6825" t="str">
            <v>R6033</v>
          </cell>
          <cell r="J6825" t="str">
            <v>9C</v>
          </cell>
          <cell r="K6825" t="str">
            <v>01</v>
          </cell>
          <cell r="L6825" t="str">
            <v>11</v>
          </cell>
          <cell r="M6825" t="str">
            <v>H</v>
          </cell>
          <cell r="N6825">
            <v>0</v>
          </cell>
          <cell r="O6825" t="str">
            <v>400000</v>
          </cell>
          <cell r="P6825" t="str">
            <v>400000</v>
          </cell>
          <cell r="Q6825">
            <v>0</v>
          </cell>
          <cell r="R6825">
            <v>0</v>
          </cell>
          <cell r="S6825">
            <v>0</v>
          </cell>
          <cell r="T6825" t="str">
            <v>000</v>
          </cell>
        </row>
        <row r="6826">
          <cell r="A6826" t="str">
            <v>1000</v>
          </cell>
          <cell r="B6826" t="str">
            <v>R6033</v>
          </cell>
          <cell r="J6826" t="str">
            <v>9C</v>
          </cell>
          <cell r="K6826" t="str">
            <v>02</v>
          </cell>
          <cell r="L6826" t="str">
            <v>11</v>
          </cell>
          <cell r="M6826" t="str">
            <v>H</v>
          </cell>
          <cell r="N6826">
            <v>0</v>
          </cell>
          <cell r="O6826" t="str">
            <v>400000</v>
          </cell>
          <cell r="P6826" t="str">
            <v>400000</v>
          </cell>
          <cell r="Q6826">
            <v>0</v>
          </cell>
          <cell r="R6826">
            <v>0</v>
          </cell>
          <cell r="S6826">
            <v>0</v>
          </cell>
          <cell r="T6826" t="str">
            <v>000</v>
          </cell>
        </row>
        <row r="6827">
          <cell r="A6827" t="str">
            <v>1000</v>
          </cell>
          <cell r="B6827" t="str">
            <v>R6033</v>
          </cell>
          <cell r="J6827" t="str">
            <v>9C</v>
          </cell>
          <cell r="K6827" t="str">
            <v>03</v>
          </cell>
          <cell r="L6827" t="str">
            <v>11</v>
          </cell>
          <cell r="M6827" t="str">
            <v>H</v>
          </cell>
          <cell r="N6827">
            <v>0</v>
          </cell>
          <cell r="O6827" t="str">
            <v>400000</v>
          </cell>
          <cell r="P6827" t="str">
            <v>400000</v>
          </cell>
          <cell r="Q6827">
            <v>0</v>
          </cell>
          <cell r="R6827">
            <v>0</v>
          </cell>
          <cell r="S6827">
            <v>0</v>
          </cell>
          <cell r="T6827" t="str">
            <v>000</v>
          </cell>
        </row>
        <row r="6828">
          <cell r="A6828" t="str">
            <v>1000</v>
          </cell>
          <cell r="B6828" t="str">
            <v>R6033</v>
          </cell>
          <cell r="J6828" t="str">
            <v>9C</v>
          </cell>
          <cell r="K6828" t="str">
            <v>04</v>
          </cell>
          <cell r="L6828" t="str">
            <v>11</v>
          </cell>
          <cell r="M6828" t="str">
            <v>H</v>
          </cell>
          <cell r="N6828">
            <v>0</v>
          </cell>
          <cell r="O6828" t="str">
            <v>400000</v>
          </cell>
          <cell r="P6828" t="str">
            <v>400000</v>
          </cell>
          <cell r="Q6828">
            <v>0</v>
          </cell>
          <cell r="R6828">
            <v>0</v>
          </cell>
          <cell r="S6828">
            <v>0</v>
          </cell>
          <cell r="T6828" t="str">
            <v>000</v>
          </cell>
        </row>
        <row r="6829">
          <cell r="A6829" t="str">
            <v>1000</v>
          </cell>
          <cell r="B6829" t="str">
            <v>R6033</v>
          </cell>
          <cell r="J6829" t="str">
            <v>9C</v>
          </cell>
          <cell r="K6829" t="str">
            <v>05</v>
          </cell>
          <cell r="L6829" t="str">
            <v>11</v>
          </cell>
          <cell r="M6829" t="str">
            <v>H</v>
          </cell>
          <cell r="N6829">
            <v>0</v>
          </cell>
          <cell r="O6829" t="str">
            <v>400000</v>
          </cell>
          <cell r="P6829" t="str">
            <v>400000</v>
          </cell>
          <cell r="Q6829">
            <v>0</v>
          </cell>
          <cell r="R6829">
            <v>0</v>
          </cell>
          <cell r="S6829">
            <v>0</v>
          </cell>
          <cell r="T6829" t="str">
            <v>000</v>
          </cell>
        </row>
        <row r="6830">
          <cell r="A6830" t="str">
            <v>1000</v>
          </cell>
          <cell r="B6830" t="str">
            <v>R6033</v>
          </cell>
          <cell r="J6830" t="str">
            <v>9C</v>
          </cell>
          <cell r="K6830" t="str">
            <v>06</v>
          </cell>
          <cell r="L6830" t="str">
            <v>11</v>
          </cell>
          <cell r="M6830" t="str">
            <v>H</v>
          </cell>
          <cell r="N6830">
            <v>0</v>
          </cell>
          <cell r="O6830" t="str">
            <v>400000</v>
          </cell>
          <cell r="P6830" t="str">
            <v>400000</v>
          </cell>
          <cell r="Q6830">
            <v>0</v>
          </cell>
          <cell r="R6830">
            <v>0</v>
          </cell>
          <cell r="S6830">
            <v>0</v>
          </cell>
          <cell r="T6830" t="str">
            <v>000</v>
          </cell>
        </row>
        <row r="6831">
          <cell r="A6831" t="str">
            <v>1000</v>
          </cell>
          <cell r="B6831" t="str">
            <v>R6033</v>
          </cell>
          <cell r="J6831" t="str">
            <v>9C</v>
          </cell>
          <cell r="K6831" t="str">
            <v>07</v>
          </cell>
          <cell r="L6831" t="str">
            <v>11</v>
          </cell>
          <cell r="M6831" t="str">
            <v>H</v>
          </cell>
          <cell r="N6831">
            <v>0</v>
          </cell>
          <cell r="O6831" t="str">
            <v>400000</v>
          </cell>
          <cell r="P6831" t="str">
            <v>400000</v>
          </cell>
          <cell r="Q6831">
            <v>0</v>
          </cell>
          <cell r="R6831">
            <v>0</v>
          </cell>
          <cell r="S6831">
            <v>0</v>
          </cell>
          <cell r="T6831" t="str">
            <v>000</v>
          </cell>
        </row>
        <row r="6832">
          <cell r="A6832" t="str">
            <v>1000</v>
          </cell>
          <cell r="B6832" t="str">
            <v>R6033</v>
          </cell>
          <cell r="J6832" t="str">
            <v>9C</v>
          </cell>
          <cell r="K6832" t="str">
            <v>08</v>
          </cell>
          <cell r="L6832" t="str">
            <v>11</v>
          </cell>
          <cell r="M6832" t="str">
            <v>H</v>
          </cell>
          <cell r="N6832">
            <v>0</v>
          </cell>
          <cell r="O6832" t="str">
            <v>400000</v>
          </cell>
          <cell r="P6832" t="str">
            <v>400000</v>
          </cell>
          <cell r="Q6832">
            <v>0</v>
          </cell>
          <cell r="R6832">
            <v>0</v>
          </cell>
          <cell r="S6832">
            <v>0</v>
          </cell>
          <cell r="T6832" t="str">
            <v>000</v>
          </cell>
        </row>
        <row r="6833">
          <cell r="A6833" t="str">
            <v>1000</v>
          </cell>
          <cell r="B6833" t="str">
            <v>R6033</v>
          </cell>
          <cell r="J6833" t="str">
            <v>9C</v>
          </cell>
          <cell r="K6833" t="str">
            <v>09</v>
          </cell>
          <cell r="L6833" t="str">
            <v>11</v>
          </cell>
          <cell r="M6833" t="str">
            <v>H</v>
          </cell>
          <cell r="N6833">
            <v>0</v>
          </cell>
          <cell r="O6833" t="str">
            <v>400000</v>
          </cell>
          <cell r="P6833" t="str">
            <v>400000</v>
          </cell>
          <cell r="Q6833">
            <v>0</v>
          </cell>
          <cell r="R6833">
            <v>0</v>
          </cell>
          <cell r="S6833">
            <v>0</v>
          </cell>
          <cell r="T6833" t="str">
            <v>000</v>
          </cell>
        </row>
        <row r="6834">
          <cell r="A6834" t="str">
            <v>1000</v>
          </cell>
          <cell r="B6834" t="str">
            <v>R6033</v>
          </cell>
          <cell r="J6834" t="str">
            <v>9M</v>
          </cell>
          <cell r="K6834" t="str">
            <v>03</v>
          </cell>
          <cell r="L6834" t="str">
            <v>01</v>
          </cell>
          <cell r="M6834" t="str">
            <v>S</v>
          </cell>
          <cell r="N6834">
            <v>0</v>
          </cell>
          <cell r="O6834" t="str">
            <v>400000</v>
          </cell>
          <cell r="P6834" t="str">
            <v>400000</v>
          </cell>
          <cell r="Q6834">
            <v>0</v>
          </cell>
          <cell r="R6834">
            <v>0</v>
          </cell>
          <cell r="S6834">
            <v>0</v>
          </cell>
          <cell r="T6834" t="str">
            <v>000</v>
          </cell>
        </row>
        <row r="6835">
          <cell r="A6835" t="str">
            <v>1000</v>
          </cell>
          <cell r="B6835" t="str">
            <v>S7216</v>
          </cell>
          <cell r="J6835" t="str">
            <v>9P</v>
          </cell>
          <cell r="K6835" t="str">
            <v>09</v>
          </cell>
          <cell r="L6835" t="str">
            <v>15</v>
          </cell>
          <cell r="M6835" t="str">
            <v>H</v>
          </cell>
          <cell r="N6835" t="str">
            <v>S/FACT 205612</v>
          </cell>
          <cell r="O6835" t="str">
            <v>400000</v>
          </cell>
          <cell r="P6835" t="str">
            <v>400000</v>
          </cell>
          <cell r="Q6835">
            <v>0</v>
          </cell>
          <cell r="R6835">
            <v>0</v>
          </cell>
          <cell r="S6835">
            <v>0</v>
          </cell>
          <cell r="T6835" t="str">
            <v>000</v>
          </cell>
        </row>
        <row r="6836">
          <cell r="A6836" t="str">
            <v>1000</v>
          </cell>
          <cell r="B6836" t="str">
            <v>S7216</v>
          </cell>
          <cell r="J6836" t="str">
            <v>9A</v>
          </cell>
          <cell r="K6836" t="str">
            <v>03</v>
          </cell>
          <cell r="L6836" t="str">
            <v>01</v>
          </cell>
          <cell r="M6836" t="str">
            <v>S</v>
          </cell>
          <cell r="N6836">
            <v>0</v>
          </cell>
          <cell r="O6836" t="str">
            <v>400000</v>
          </cell>
          <cell r="P6836" t="str">
            <v>400000</v>
          </cell>
          <cell r="Q6836">
            <v>0</v>
          </cell>
          <cell r="R6836">
            <v>0</v>
          </cell>
          <cell r="S6836">
            <v>0</v>
          </cell>
          <cell r="T6836" t="str">
            <v>000</v>
          </cell>
        </row>
        <row r="6837">
          <cell r="A6837" t="str">
            <v>1000</v>
          </cell>
          <cell r="B6837" t="str">
            <v>S7216</v>
          </cell>
          <cell r="J6837" t="str">
            <v>9A</v>
          </cell>
          <cell r="K6837" t="str">
            <v>05</v>
          </cell>
          <cell r="L6837" t="str">
            <v>01</v>
          </cell>
          <cell r="M6837" t="str">
            <v>S</v>
          </cell>
          <cell r="N6837">
            <v>0</v>
          </cell>
          <cell r="O6837" t="str">
            <v>400000</v>
          </cell>
          <cell r="P6837" t="str">
            <v>400000</v>
          </cell>
          <cell r="Q6837">
            <v>0</v>
          </cell>
          <cell r="R6837">
            <v>0</v>
          </cell>
          <cell r="S6837">
            <v>0</v>
          </cell>
          <cell r="T6837" t="str">
            <v>000</v>
          </cell>
        </row>
        <row r="6838">
          <cell r="A6838" t="str">
            <v>1000</v>
          </cell>
          <cell r="B6838" t="str">
            <v>S7216</v>
          </cell>
          <cell r="J6838" t="str">
            <v>9A</v>
          </cell>
          <cell r="K6838" t="str">
            <v>07</v>
          </cell>
          <cell r="L6838" t="str">
            <v>01</v>
          </cell>
          <cell r="M6838" t="str">
            <v>S</v>
          </cell>
          <cell r="N6838">
            <v>0</v>
          </cell>
          <cell r="O6838" t="str">
            <v>400000</v>
          </cell>
          <cell r="P6838" t="str">
            <v>400000</v>
          </cell>
          <cell r="Q6838">
            <v>0</v>
          </cell>
          <cell r="R6838">
            <v>0</v>
          </cell>
          <cell r="S6838">
            <v>0</v>
          </cell>
          <cell r="T6838" t="str">
            <v>000</v>
          </cell>
        </row>
        <row r="6839">
          <cell r="A6839" t="str">
            <v>1000</v>
          </cell>
          <cell r="B6839" t="str">
            <v>S7216</v>
          </cell>
          <cell r="J6839" t="str">
            <v>9A</v>
          </cell>
          <cell r="K6839" t="str">
            <v>09</v>
          </cell>
          <cell r="L6839" t="str">
            <v>01</v>
          </cell>
          <cell r="M6839" t="str">
            <v>S</v>
          </cell>
          <cell r="N6839">
            <v>0</v>
          </cell>
          <cell r="O6839" t="str">
            <v>400000</v>
          </cell>
          <cell r="P6839" t="str">
            <v>400000</v>
          </cell>
          <cell r="Q6839">
            <v>0</v>
          </cell>
          <cell r="R6839">
            <v>0</v>
          </cell>
          <cell r="S6839">
            <v>0</v>
          </cell>
          <cell r="T6839" t="str">
            <v>000</v>
          </cell>
        </row>
        <row r="6840">
          <cell r="A6840" t="str">
            <v>1000</v>
          </cell>
          <cell r="B6840" t="str">
            <v>SB001</v>
          </cell>
          <cell r="J6840" t="str">
            <v>9F</v>
          </cell>
          <cell r="K6840" t="str">
            <v>01</v>
          </cell>
          <cell r="L6840" t="str">
            <v>01</v>
          </cell>
          <cell r="M6840" t="str">
            <v>S</v>
          </cell>
          <cell r="N6840">
            <v>0</v>
          </cell>
          <cell r="O6840" t="str">
            <v>400000</v>
          </cell>
          <cell r="P6840" t="str">
            <v>400000</v>
          </cell>
          <cell r="Q6840" t="str">
            <v>EX020</v>
          </cell>
          <cell r="R6840">
            <v>0</v>
          </cell>
          <cell r="S6840">
            <v>0</v>
          </cell>
          <cell r="T6840" t="str">
            <v>000</v>
          </cell>
        </row>
        <row r="6841">
          <cell r="A6841" t="str">
            <v>1000</v>
          </cell>
          <cell r="B6841" t="str">
            <v>SB001</v>
          </cell>
          <cell r="J6841" t="str">
            <v>9F</v>
          </cell>
          <cell r="K6841" t="str">
            <v>02</v>
          </cell>
          <cell r="L6841" t="str">
            <v>01</v>
          </cell>
          <cell r="M6841" t="str">
            <v>S</v>
          </cell>
          <cell r="N6841">
            <v>0</v>
          </cell>
          <cell r="O6841" t="str">
            <v>400000</v>
          </cell>
          <cell r="P6841" t="str">
            <v>400000</v>
          </cell>
          <cell r="Q6841" t="str">
            <v>EX002</v>
          </cell>
          <cell r="R6841">
            <v>0</v>
          </cell>
          <cell r="S6841">
            <v>0</v>
          </cell>
          <cell r="T6841" t="str">
            <v>000</v>
          </cell>
        </row>
        <row r="6842">
          <cell r="A6842" t="str">
            <v>1000</v>
          </cell>
          <cell r="B6842" t="str">
            <v>SB001</v>
          </cell>
          <cell r="J6842" t="str">
            <v>9F</v>
          </cell>
          <cell r="K6842" t="str">
            <v>03</v>
          </cell>
          <cell r="L6842" t="str">
            <v>01</v>
          </cell>
          <cell r="M6842" t="str">
            <v>S</v>
          </cell>
          <cell r="N6842">
            <v>0</v>
          </cell>
          <cell r="O6842" t="str">
            <v>400000</v>
          </cell>
          <cell r="P6842" t="str">
            <v>400000</v>
          </cell>
          <cell r="Q6842" t="str">
            <v>EX002</v>
          </cell>
          <cell r="R6842">
            <v>0</v>
          </cell>
          <cell r="S6842">
            <v>0</v>
          </cell>
          <cell r="T6842" t="str">
            <v>000</v>
          </cell>
        </row>
        <row r="6843">
          <cell r="A6843" t="str">
            <v>1000</v>
          </cell>
          <cell r="B6843" t="str">
            <v>SB001</v>
          </cell>
          <cell r="J6843" t="str">
            <v>9F</v>
          </cell>
          <cell r="K6843" t="str">
            <v>04</v>
          </cell>
          <cell r="L6843" t="str">
            <v>01</v>
          </cell>
          <cell r="M6843" t="str">
            <v>S</v>
          </cell>
          <cell r="N6843">
            <v>0</v>
          </cell>
          <cell r="O6843" t="str">
            <v>400000</v>
          </cell>
          <cell r="P6843" t="str">
            <v>400000</v>
          </cell>
          <cell r="Q6843" t="str">
            <v>EX002</v>
          </cell>
          <cell r="R6843">
            <v>0</v>
          </cell>
          <cell r="S6843">
            <v>0</v>
          </cell>
          <cell r="T6843" t="str">
            <v>000</v>
          </cell>
        </row>
        <row r="6844">
          <cell r="A6844" t="str">
            <v>1000</v>
          </cell>
          <cell r="B6844" t="str">
            <v>SB001</v>
          </cell>
          <cell r="J6844" t="str">
            <v>9F</v>
          </cell>
          <cell r="K6844" t="str">
            <v>05</v>
          </cell>
          <cell r="L6844" t="str">
            <v>01</v>
          </cell>
          <cell r="M6844" t="str">
            <v>S</v>
          </cell>
          <cell r="N6844">
            <v>0</v>
          </cell>
          <cell r="O6844" t="str">
            <v>400000</v>
          </cell>
          <cell r="P6844" t="str">
            <v>400000</v>
          </cell>
          <cell r="Q6844" t="str">
            <v>EX002</v>
          </cell>
          <cell r="R6844">
            <v>0</v>
          </cell>
          <cell r="S6844">
            <v>0</v>
          </cell>
          <cell r="T6844" t="str">
            <v>000</v>
          </cell>
        </row>
        <row r="6845">
          <cell r="A6845" t="str">
            <v>1000</v>
          </cell>
          <cell r="B6845" t="str">
            <v>SB001</v>
          </cell>
          <cell r="J6845" t="str">
            <v>9F</v>
          </cell>
          <cell r="K6845" t="str">
            <v>05</v>
          </cell>
          <cell r="L6845" t="str">
            <v>01</v>
          </cell>
          <cell r="M6845" t="str">
            <v>S</v>
          </cell>
          <cell r="N6845">
            <v>0</v>
          </cell>
          <cell r="O6845" t="str">
            <v>400000</v>
          </cell>
          <cell r="P6845" t="str">
            <v>400000</v>
          </cell>
          <cell r="Q6845" t="str">
            <v>EX020</v>
          </cell>
          <cell r="R6845">
            <v>0</v>
          </cell>
          <cell r="S6845">
            <v>0</v>
          </cell>
          <cell r="T6845" t="str">
            <v>000</v>
          </cell>
        </row>
        <row r="6846">
          <cell r="A6846" t="str">
            <v>1000</v>
          </cell>
          <cell r="B6846" t="str">
            <v>SB001</v>
          </cell>
          <cell r="J6846" t="str">
            <v>9F</v>
          </cell>
          <cell r="K6846" t="str">
            <v>06</v>
          </cell>
          <cell r="L6846" t="str">
            <v>01</v>
          </cell>
          <cell r="M6846" t="str">
            <v>S</v>
          </cell>
          <cell r="N6846">
            <v>0</v>
          </cell>
          <cell r="O6846" t="str">
            <v>400000</v>
          </cell>
          <cell r="P6846" t="str">
            <v>400000</v>
          </cell>
          <cell r="Q6846" t="str">
            <v>EX020</v>
          </cell>
          <cell r="R6846">
            <v>0</v>
          </cell>
          <cell r="S6846">
            <v>0</v>
          </cell>
          <cell r="T6846" t="str">
            <v>000</v>
          </cell>
        </row>
        <row r="6847">
          <cell r="A6847" t="str">
            <v>1000</v>
          </cell>
          <cell r="B6847" t="str">
            <v>SB001</v>
          </cell>
          <cell r="J6847" t="str">
            <v>9F</v>
          </cell>
          <cell r="K6847" t="str">
            <v>07</v>
          </cell>
          <cell r="L6847" t="str">
            <v>01</v>
          </cell>
          <cell r="M6847" t="str">
            <v>S</v>
          </cell>
          <cell r="N6847">
            <v>0</v>
          </cell>
          <cell r="O6847" t="str">
            <v>400000</v>
          </cell>
          <cell r="P6847" t="str">
            <v>400000</v>
          </cell>
          <cell r="Q6847" t="str">
            <v>EX020</v>
          </cell>
          <cell r="R6847">
            <v>0</v>
          </cell>
          <cell r="S6847">
            <v>0</v>
          </cell>
          <cell r="T6847" t="str">
            <v>000</v>
          </cell>
        </row>
        <row r="6848">
          <cell r="A6848" t="str">
            <v>1000</v>
          </cell>
          <cell r="B6848" t="str">
            <v>SB001</v>
          </cell>
          <cell r="J6848" t="str">
            <v>9F</v>
          </cell>
          <cell r="K6848" t="str">
            <v>08</v>
          </cell>
          <cell r="L6848" t="str">
            <v>01</v>
          </cell>
          <cell r="M6848" t="str">
            <v>S</v>
          </cell>
          <cell r="N6848">
            <v>0</v>
          </cell>
          <cell r="O6848" t="str">
            <v>400000</v>
          </cell>
          <cell r="P6848" t="str">
            <v>400000</v>
          </cell>
          <cell r="Q6848" t="str">
            <v>EX020</v>
          </cell>
          <cell r="R6848">
            <v>0</v>
          </cell>
          <cell r="S6848">
            <v>0</v>
          </cell>
          <cell r="T6848" t="str">
            <v>000</v>
          </cell>
        </row>
        <row r="6849">
          <cell r="A6849" t="str">
            <v>1000</v>
          </cell>
          <cell r="B6849" t="str">
            <v>SB001</v>
          </cell>
          <cell r="J6849" t="str">
            <v>9F</v>
          </cell>
          <cell r="K6849" t="str">
            <v>09</v>
          </cell>
          <cell r="L6849" t="str">
            <v>01</v>
          </cell>
          <cell r="M6849" t="str">
            <v>S</v>
          </cell>
          <cell r="N6849">
            <v>0</v>
          </cell>
          <cell r="O6849" t="str">
            <v>400000</v>
          </cell>
          <cell r="P6849" t="str">
            <v>400000</v>
          </cell>
          <cell r="Q6849" t="str">
            <v>EX020</v>
          </cell>
          <cell r="R6849">
            <v>0</v>
          </cell>
          <cell r="S6849">
            <v>0</v>
          </cell>
          <cell r="T6849" t="str">
            <v>000</v>
          </cell>
        </row>
        <row r="6850">
          <cell r="A6850" t="str">
            <v>1000</v>
          </cell>
          <cell r="B6850" t="str">
            <v>SB001</v>
          </cell>
          <cell r="J6850" t="str">
            <v>9C</v>
          </cell>
          <cell r="K6850" t="str">
            <v>01</v>
          </cell>
          <cell r="L6850" t="str">
            <v>11</v>
          </cell>
          <cell r="M6850" t="str">
            <v>H</v>
          </cell>
          <cell r="N6850">
            <v>0</v>
          </cell>
          <cell r="O6850" t="str">
            <v>400000</v>
          </cell>
          <cell r="P6850" t="str">
            <v>400000</v>
          </cell>
          <cell r="Q6850" t="str">
            <v>10586A</v>
          </cell>
          <cell r="R6850">
            <v>0</v>
          </cell>
          <cell r="S6850">
            <v>0</v>
          </cell>
          <cell r="T6850" t="str">
            <v>000</v>
          </cell>
        </row>
        <row r="6851">
          <cell r="A6851" t="str">
            <v>1000</v>
          </cell>
          <cell r="B6851" t="str">
            <v>SB001</v>
          </cell>
          <cell r="J6851" t="str">
            <v>9C</v>
          </cell>
          <cell r="K6851" t="str">
            <v>01</v>
          </cell>
          <cell r="L6851" t="str">
            <v>11</v>
          </cell>
          <cell r="M6851" t="str">
            <v>H</v>
          </cell>
          <cell r="N6851">
            <v>0</v>
          </cell>
          <cell r="O6851" t="str">
            <v>400000</v>
          </cell>
          <cell r="P6851" t="str">
            <v>400000</v>
          </cell>
          <cell r="Q6851" t="str">
            <v>EX002</v>
          </cell>
          <cell r="R6851">
            <v>0</v>
          </cell>
          <cell r="S6851">
            <v>0</v>
          </cell>
          <cell r="T6851" t="str">
            <v>000</v>
          </cell>
        </row>
        <row r="6852">
          <cell r="A6852" t="str">
            <v>1000</v>
          </cell>
          <cell r="B6852" t="str">
            <v>SB001</v>
          </cell>
          <cell r="J6852" t="str">
            <v>9C</v>
          </cell>
          <cell r="K6852" t="str">
            <v>01</v>
          </cell>
          <cell r="L6852" t="str">
            <v>11</v>
          </cell>
          <cell r="M6852" t="str">
            <v>H</v>
          </cell>
          <cell r="N6852">
            <v>0</v>
          </cell>
          <cell r="O6852" t="str">
            <v>400000</v>
          </cell>
          <cell r="P6852" t="str">
            <v>400000</v>
          </cell>
          <cell r="Q6852" t="str">
            <v>EX006</v>
          </cell>
          <cell r="R6852">
            <v>0</v>
          </cell>
          <cell r="S6852">
            <v>0</v>
          </cell>
          <cell r="T6852" t="str">
            <v>000</v>
          </cell>
        </row>
        <row r="6853">
          <cell r="A6853" t="str">
            <v>1000</v>
          </cell>
          <cell r="B6853" t="str">
            <v>SB001</v>
          </cell>
          <cell r="J6853" t="str">
            <v>9C</v>
          </cell>
          <cell r="K6853" t="str">
            <v>01</v>
          </cell>
          <cell r="L6853" t="str">
            <v>11</v>
          </cell>
          <cell r="M6853" t="str">
            <v>H</v>
          </cell>
          <cell r="N6853">
            <v>0</v>
          </cell>
          <cell r="O6853" t="str">
            <v>400000</v>
          </cell>
          <cell r="P6853" t="str">
            <v>400000</v>
          </cell>
          <cell r="Q6853" t="str">
            <v>EX020</v>
          </cell>
          <cell r="R6853">
            <v>0</v>
          </cell>
          <cell r="S6853">
            <v>0</v>
          </cell>
          <cell r="T6853" t="str">
            <v>000</v>
          </cell>
        </row>
        <row r="6854">
          <cell r="A6854" t="str">
            <v>1000</v>
          </cell>
          <cell r="B6854" t="str">
            <v>SB001</v>
          </cell>
          <cell r="J6854" t="str">
            <v>9C</v>
          </cell>
          <cell r="K6854" t="str">
            <v>01</v>
          </cell>
          <cell r="L6854" t="str">
            <v>11</v>
          </cell>
          <cell r="M6854" t="str">
            <v>H</v>
          </cell>
          <cell r="N6854">
            <v>0</v>
          </cell>
          <cell r="O6854" t="str">
            <v>400000</v>
          </cell>
          <cell r="P6854" t="str">
            <v>400000</v>
          </cell>
          <cell r="Q6854" t="str">
            <v>EX100</v>
          </cell>
          <cell r="R6854">
            <v>0</v>
          </cell>
          <cell r="S6854">
            <v>0</v>
          </cell>
          <cell r="T6854" t="str">
            <v>000</v>
          </cell>
        </row>
        <row r="6855">
          <cell r="A6855" t="str">
            <v>1000</v>
          </cell>
          <cell r="B6855" t="str">
            <v>SB001</v>
          </cell>
          <cell r="J6855" t="str">
            <v>9C</v>
          </cell>
          <cell r="K6855" t="str">
            <v>03</v>
          </cell>
          <cell r="L6855" t="str">
            <v>11</v>
          </cell>
          <cell r="M6855" t="str">
            <v>H</v>
          </cell>
          <cell r="N6855">
            <v>0</v>
          </cell>
          <cell r="O6855" t="str">
            <v>400000</v>
          </cell>
          <cell r="P6855" t="str">
            <v>400000</v>
          </cell>
          <cell r="Q6855" t="str">
            <v>10554A</v>
          </cell>
          <cell r="R6855">
            <v>0</v>
          </cell>
          <cell r="S6855">
            <v>0</v>
          </cell>
          <cell r="T6855" t="str">
            <v>000</v>
          </cell>
        </row>
        <row r="6856">
          <cell r="A6856" t="str">
            <v>1000</v>
          </cell>
          <cell r="B6856" t="str">
            <v>SB001</v>
          </cell>
          <cell r="J6856" t="str">
            <v>9C</v>
          </cell>
          <cell r="K6856" t="str">
            <v>03</v>
          </cell>
          <cell r="L6856" t="str">
            <v>11</v>
          </cell>
          <cell r="M6856" t="str">
            <v>H</v>
          </cell>
          <cell r="N6856">
            <v>0</v>
          </cell>
          <cell r="O6856" t="str">
            <v>400000</v>
          </cell>
          <cell r="P6856" t="str">
            <v>400000</v>
          </cell>
          <cell r="Q6856" t="str">
            <v>10557A</v>
          </cell>
          <cell r="R6856">
            <v>0</v>
          </cell>
          <cell r="S6856">
            <v>0</v>
          </cell>
          <cell r="T6856" t="str">
            <v>000</v>
          </cell>
        </row>
        <row r="6857">
          <cell r="A6857" t="str">
            <v>1000</v>
          </cell>
          <cell r="B6857" t="str">
            <v>SB001</v>
          </cell>
          <cell r="J6857" t="str">
            <v>9C</v>
          </cell>
          <cell r="K6857" t="str">
            <v>03</v>
          </cell>
          <cell r="L6857" t="str">
            <v>11</v>
          </cell>
          <cell r="M6857" t="str">
            <v>H</v>
          </cell>
          <cell r="N6857">
            <v>0</v>
          </cell>
          <cell r="O6857" t="str">
            <v>400000</v>
          </cell>
          <cell r="P6857" t="str">
            <v>400000</v>
          </cell>
          <cell r="Q6857" t="str">
            <v>10559A</v>
          </cell>
          <cell r="R6857">
            <v>0</v>
          </cell>
          <cell r="S6857">
            <v>0</v>
          </cell>
          <cell r="T6857" t="str">
            <v>000</v>
          </cell>
        </row>
        <row r="6858">
          <cell r="A6858" t="str">
            <v>1000</v>
          </cell>
          <cell r="B6858" t="str">
            <v>SB001</v>
          </cell>
          <cell r="J6858" t="str">
            <v>9C</v>
          </cell>
          <cell r="K6858" t="str">
            <v>03</v>
          </cell>
          <cell r="L6858" t="str">
            <v>11</v>
          </cell>
          <cell r="M6858" t="str">
            <v>H</v>
          </cell>
          <cell r="N6858">
            <v>0</v>
          </cell>
          <cell r="O6858" t="str">
            <v>400000</v>
          </cell>
          <cell r="P6858" t="str">
            <v>400000</v>
          </cell>
          <cell r="Q6858" t="str">
            <v>10560A</v>
          </cell>
          <cell r="R6858">
            <v>0</v>
          </cell>
          <cell r="S6858">
            <v>0</v>
          </cell>
          <cell r="T6858" t="str">
            <v>000</v>
          </cell>
        </row>
        <row r="6859">
          <cell r="A6859" t="str">
            <v>1000</v>
          </cell>
          <cell r="B6859" t="str">
            <v>SB001</v>
          </cell>
          <cell r="J6859" t="str">
            <v>9C</v>
          </cell>
          <cell r="K6859" t="str">
            <v>03</v>
          </cell>
          <cell r="L6859" t="str">
            <v>11</v>
          </cell>
          <cell r="M6859" t="str">
            <v>H</v>
          </cell>
          <cell r="N6859">
            <v>0</v>
          </cell>
          <cell r="O6859" t="str">
            <v>400000</v>
          </cell>
          <cell r="P6859" t="str">
            <v>400000</v>
          </cell>
          <cell r="Q6859" t="str">
            <v>10561A</v>
          </cell>
          <cell r="R6859">
            <v>0</v>
          </cell>
          <cell r="S6859">
            <v>0</v>
          </cell>
          <cell r="T6859" t="str">
            <v>000</v>
          </cell>
        </row>
        <row r="6860">
          <cell r="A6860" t="str">
            <v>1000</v>
          </cell>
          <cell r="B6860" t="str">
            <v>SB001</v>
          </cell>
          <cell r="J6860" t="str">
            <v>9C</v>
          </cell>
          <cell r="K6860" t="str">
            <v>03</v>
          </cell>
          <cell r="L6860" t="str">
            <v>11</v>
          </cell>
          <cell r="M6860" t="str">
            <v>H</v>
          </cell>
          <cell r="N6860">
            <v>0</v>
          </cell>
          <cell r="O6860" t="str">
            <v>400000</v>
          </cell>
          <cell r="P6860" t="str">
            <v>400000</v>
          </cell>
          <cell r="Q6860" t="str">
            <v>10562A</v>
          </cell>
          <cell r="R6860">
            <v>0</v>
          </cell>
          <cell r="S6860">
            <v>0</v>
          </cell>
          <cell r="T6860" t="str">
            <v>000</v>
          </cell>
        </row>
        <row r="6861">
          <cell r="A6861" t="str">
            <v>1000</v>
          </cell>
          <cell r="B6861" t="str">
            <v>SB001</v>
          </cell>
          <cell r="J6861" t="str">
            <v>9C</v>
          </cell>
          <cell r="K6861" t="str">
            <v>03</v>
          </cell>
          <cell r="L6861" t="str">
            <v>11</v>
          </cell>
          <cell r="M6861" t="str">
            <v>H</v>
          </cell>
          <cell r="N6861">
            <v>0</v>
          </cell>
          <cell r="O6861" t="str">
            <v>400000</v>
          </cell>
          <cell r="P6861" t="str">
            <v>400000</v>
          </cell>
          <cell r="Q6861" t="str">
            <v>10564A</v>
          </cell>
          <cell r="R6861">
            <v>0</v>
          </cell>
          <cell r="S6861">
            <v>0</v>
          </cell>
          <cell r="T6861" t="str">
            <v>000</v>
          </cell>
        </row>
        <row r="6862">
          <cell r="A6862" t="str">
            <v>1000</v>
          </cell>
          <cell r="B6862" t="str">
            <v>SB001</v>
          </cell>
          <cell r="J6862" t="str">
            <v>9C</v>
          </cell>
          <cell r="K6862" t="str">
            <v>03</v>
          </cell>
          <cell r="L6862" t="str">
            <v>11</v>
          </cell>
          <cell r="M6862" t="str">
            <v>H</v>
          </cell>
          <cell r="N6862">
            <v>0</v>
          </cell>
          <cell r="O6862" t="str">
            <v>400000</v>
          </cell>
          <cell r="P6862" t="str">
            <v>400000</v>
          </cell>
          <cell r="Q6862" t="str">
            <v>10565A</v>
          </cell>
          <cell r="R6862">
            <v>0</v>
          </cell>
          <cell r="S6862">
            <v>0</v>
          </cell>
          <cell r="T6862" t="str">
            <v>000</v>
          </cell>
        </row>
        <row r="6863">
          <cell r="A6863" t="str">
            <v>1000</v>
          </cell>
          <cell r="B6863" t="str">
            <v>SB001</v>
          </cell>
          <cell r="J6863" t="str">
            <v>9C</v>
          </cell>
          <cell r="K6863" t="str">
            <v>03</v>
          </cell>
          <cell r="L6863" t="str">
            <v>11</v>
          </cell>
          <cell r="M6863" t="str">
            <v>H</v>
          </cell>
          <cell r="N6863">
            <v>0</v>
          </cell>
          <cell r="O6863" t="str">
            <v>400000</v>
          </cell>
          <cell r="P6863" t="str">
            <v>400000</v>
          </cell>
          <cell r="Q6863" t="str">
            <v>10568A</v>
          </cell>
          <cell r="R6863">
            <v>0</v>
          </cell>
          <cell r="S6863">
            <v>0</v>
          </cell>
          <cell r="T6863" t="str">
            <v>000</v>
          </cell>
        </row>
        <row r="6864">
          <cell r="A6864" t="str">
            <v>1000</v>
          </cell>
          <cell r="B6864" t="str">
            <v>SB001</v>
          </cell>
          <cell r="J6864" t="str">
            <v>9C</v>
          </cell>
          <cell r="K6864" t="str">
            <v>03</v>
          </cell>
          <cell r="L6864" t="str">
            <v>11</v>
          </cell>
          <cell r="M6864" t="str">
            <v>H</v>
          </cell>
          <cell r="N6864">
            <v>0</v>
          </cell>
          <cell r="O6864" t="str">
            <v>400000</v>
          </cell>
          <cell r="P6864" t="str">
            <v>400000</v>
          </cell>
          <cell r="Q6864" t="str">
            <v>10569A</v>
          </cell>
          <cell r="R6864">
            <v>0</v>
          </cell>
          <cell r="S6864">
            <v>0</v>
          </cell>
          <cell r="T6864" t="str">
            <v>000</v>
          </cell>
        </row>
        <row r="6865">
          <cell r="A6865" t="str">
            <v>1000</v>
          </cell>
          <cell r="B6865" t="str">
            <v>SB001</v>
          </cell>
          <cell r="J6865" t="str">
            <v>9C</v>
          </cell>
          <cell r="K6865" t="str">
            <v>03</v>
          </cell>
          <cell r="L6865" t="str">
            <v>11</v>
          </cell>
          <cell r="M6865" t="str">
            <v>H</v>
          </cell>
          <cell r="N6865">
            <v>0</v>
          </cell>
          <cell r="O6865" t="str">
            <v>400000</v>
          </cell>
          <cell r="P6865" t="str">
            <v>400000</v>
          </cell>
          <cell r="Q6865" t="str">
            <v>10570A</v>
          </cell>
          <cell r="R6865">
            <v>0</v>
          </cell>
          <cell r="S6865">
            <v>0</v>
          </cell>
          <cell r="T6865" t="str">
            <v>000</v>
          </cell>
        </row>
        <row r="6866">
          <cell r="A6866" t="str">
            <v>1000</v>
          </cell>
          <cell r="B6866" t="str">
            <v>SB001</v>
          </cell>
          <cell r="J6866" t="str">
            <v>9C</v>
          </cell>
          <cell r="K6866" t="str">
            <v>03</v>
          </cell>
          <cell r="L6866" t="str">
            <v>11</v>
          </cell>
          <cell r="M6866" t="str">
            <v>H</v>
          </cell>
          <cell r="N6866">
            <v>0</v>
          </cell>
          <cell r="O6866" t="str">
            <v>400000</v>
          </cell>
          <cell r="P6866" t="str">
            <v>400000</v>
          </cell>
          <cell r="Q6866" t="str">
            <v>10573A</v>
          </cell>
          <cell r="R6866">
            <v>0</v>
          </cell>
          <cell r="S6866">
            <v>0</v>
          </cell>
          <cell r="T6866" t="str">
            <v>000</v>
          </cell>
        </row>
        <row r="6867">
          <cell r="A6867" t="str">
            <v>1000</v>
          </cell>
          <cell r="B6867" t="str">
            <v>SB001</v>
          </cell>
          <cell r="J6867" t="str">
            <v>9C</v>
          </cell>
          <cell r="K6867" t="str">
            <v>03</v>
          </cell>
          <cell r="L6867" t="str">
            <v>11</v>
          </cell>
          <cell r="M6867" t="str">
            <v>H</v>
          </cell>
          <cell r="N6867">
            <v>0</v>
          </cell>
          <cell r="O6867" t="str">
            <v>400000</v>
          </cell>
          <cell r="P6867" t="str">
            <v>400000</v>
          </cell>
          <cell r="Q6867" t="str">
            <v>10574A</v>
          </cell>
          <cell r="R6867">
            <v>0</v>
          </cell>
          <cell r="S6867">
            <v>0</v>
          </cell>
          <cell r="T6867" t="str">
            <v>000</v>
          </cell>
        </row>
        <row r="6868">
          <cell r="A6868" t="str">
            <v>1000</v>
          </cell>
          <cell r="B6868" t="str">
            <v>SB001</v>
          </cell>
          <cell r="J6868" t="str">
            <v>9C</v>
          </cell>
          <cell r="K6868" t="str">
            <v>03</v>
          </cell>
          <cell r="L6868" t="str">
            <v>11</v>
          </cell>
          <cell r="M6868" t="str">
            <v>H</v>
          </cell>
          <cell r="N6868">
            <v>0</v>
          </cell>
          <cell r="O6868" t="str">
            <v>400000</v>
          </cell>
          <cell r="P6868" t="str">
            <v>400000</v>
          </cell>
          <cell r="Q6868" t="str">
            <v>10575A</v>
          </cell>
          <cell r="R6868">
            <v>0</v>
          </cell>
          <cell r="S6868">
            <v>0</v>
          </cell>
          <cell r="T6868" t="str">
            <v>000</v>
          </cell>
        </row>
        <row r="6869">
          <cell r="A6869" t="str">
            <v>1000</v>
          </cell>
          <cell r="B6869" t="str">
            <v>SB001</v>
          </cell>
          <cell r="J6869" t="str">
            <v>9C</v>
          </cell>
          <cell r="K6869" t="str">
            <v>03</v>
          </cell>
          <cell r="L6869" t="str">
            <v>11</v>
          </cell>
          <cell r="M6869" t="str">
            <v>H</v>
          </cell>
          <cell r="N6869">
            <v>0</v>
          </cell>
          <cell r="O6869" t="str">
            <v>400000</v>
          </cell>
          <cell r="P6869" t="str">
            <v>400000</v>
          </cell>
          <cell r="Q6869" t="str">
            <v>10576A</v>
          </cell>
          <cell r="R6869">
            <v>0</v>
          </cell>
          <cell r="S6869">
            <v>0</v>
          </cell>
          <cell r="T6869" t="str">
            <v>000</v>
          </cell>
        </row>
        <row r="6870">
          <cell r="A6870" t="str">
            <v>1000</v>
          </cell>
          <cell r="B6870" t="str">
            <v>SB001</v>
          </cell>
          <cell r="J6870" t="str">
            <v>9C</v>
          </cell>
          <cell r="K6870" t="str">
            <v>03</v>
          </cell>
          <cell r="L6870" t="str">
            <v>11</v>
          </cell>
          <cell r="M6870" t="str">
            <v>H</v>
          </cell>
          <cell r="N6870">
            <v>0</v>
          </cell>
          <cell r="O6870" t="str">
            <v>400000</v>
          </cell>
          <cell r="P6870" t="str">
            <v>400000</v>
          </cell>
          <cell r="Q6870" t="str">
            <v>10577A</v>
          </cell>
          <cell r="R6870">
            <v>0</v>
          </cell>
          <cell r="S6870">
            <v>0</v>
          </cell>
          <cell r="T6870" t="str">
            <v>000</v>
          </cell>
        </row>
        <row r="6871">
          <cell r="A6871" t="str">
            <v>1000</v>
          </cell>
          <cell r="B6871" t="str">
            <v>SB001</v>
          </cell>
          <cell r="J6871" t="str">
            <v>9C</v>
          </cell>
          <cell r="K6871" t="str">
            <v>03</v>
          </cell>
          <cell r="L6871" t="str">
            <v>11</v>
          </cell>
          <cell r="M6871" t="str">
            <v>H</v>
          </cell>
          <cell r="N6871">
            <v>0</v>
          </cell>
          <cell r="O6871" t="str">
            <v>400000</v>
          </cell>
          <cell r="P6871" t="str">
            <v>400000</v>
          </cell>
          <cell r="Q6871" t="str">
            <v>10578A</v>
          </cell>
          <cell r="R6871">
            <v>0</v>
          </cell>
          <cell r="S6871">
            <v>0</v>
          </cell>
          <cell r="T6871" t="str">
            <v>000</v>
          </cell>
        </row>
        <row r="6872">
          <cell r="A6872" t="str">
            <v>1000</v>
          </cell>
          <cell r="B6872" t="str">
            <v>SB001</v>
          </cell>
          <cell r="J6872" t="str">
            <v>9C</v>
          </cell>
          <cell r="K6872" t="str">
            <v>03</v>
          </cell>
          <cell r="L6872" t="str">
            <v>11</v>
          </cell>
          <cell r="M6872" t="str">
            <v>H</v>
          </cell>
          <cell r="N6872">
            <v>0</v>
          </cell>
          <cell r="O6872" t="str">
            <v>400000</v>
          </cell>
          <cell r="P6872" t="str">
            <v>400000</v>
          </cell>
          <cell r="Q6872" t="str">
            <v>10579A</v>
          </cell>
          <cell r="R6872">
            <v>0</v>
          </cell>
          <cell r="S6872">
            <v>0</v>
          </cell>
          <cell r="T6872" t="str">
            <v>000</v>
          </cell>
        </row>
        <row r="6873">
          <cell r="A6873" t="str">
            <v>1000</v>
          </cell>
          <cell r="B6873" t="str">
            <v>SB001</v>
          </cell>
          <cell r="J6873" t="str">
            <v>9C</v>
          </cell>
          <cell r="K6873" t="str">
            <v>03</v>
          </cell>
          <cell r="L6873" t="str">
            <v>11</v>
          </cell>
          <cell r="M6873" t="str">
            <v>H</v>
          </cell>
          <cell r="N6873">
            <v>0</v>
          </cell>
          <cell r="O6873" t="str">
            <v>400000</v>
          </cell>
          <cell r="P6873" t="str">
            <v>400000</v>
          </cell>
          <cell r="Q6873" t="str">
            <v>10580A</v>
          </cell>
          <cell r="R6873">
            <v>0</v>
          </cell>
          <cell r="S6873">
            <v>0</v>
          </cell>
          <cell r="T6873" t="str">
            <v>000</v>
          </cell>
        </row>
        <row r="6874">
          <cell r="A6874" t="str">
            <v>1000</v>
          </cell>
          <cell r="B6874" t="str">
            <v>SB001</v>
          </cell>
          <cell r="J6874" t="str">
            <v>9C</v>
          </cell>
          <cell r="K6874" t="str">
            <v>03</v>
          </cell>
          <cell r="L6874" t="str">
            <v>11</v>
          </cell>
          <cell r="M6874" t="str">
            <v>H</v>
          </cell>
          <cell r="N6874">
            <v>0</v>
          </cell>
          <cell r="O6874" t="str">
            <v>400000</v>
          </cell>
          <cell r="P6874" t="str">
            <v>400000</v>
          </cell>
          <cell r="Q6874" t="str">
            <v>10581A</v>
          </cell>
          <cell r="R6874">
            <v>0</v>
          </cell>
          <cell r="S6874">
            <v>0</v>
          </cell>
          <cell r="T6874" t="str">
            <v>000</v>
          </cell>
        </row>
        <row r="6875">
          <cell r="A6875" t="str">
            <v>1000</v>
          </cell>
          <cell r="B6875" t="str">
            <v>SB001</v>
          </cell>
          <cell r="J6875" t="str">
            <v>9C</v>
          </cell>
          <cell r="K6875" t="str">
            <v>03</v>
          </cell>
          <cell r="L6875" t="str">
            <v>11</v>
          </cell>
          <cell r="M6875" t="str">
            <v>H</v>
          </cell>
          <cell r="N6875">
            <v>0</v>
          </cell>
          <cell r="O6875" t="str">
            <v>400000</v>
          </cell>
          <cell r="P6875" t="str">
            <v>400000</v>
          </cell>
          <cell r="Q6875" t="str">
            <v>10583A</v>
          </cell>
          <cell r="R6875">
            <v>0</v>
          </cell>
          <cell r="S6875">
            <v>0</v>
          </cell>
          <cell r="T6875" t="str">
            <v>000</v>
          </cell>
        </row>
        <row r="6876">
          <cell r="A6876" t="str">
            <v>1000</v>
          </cell>
          <cell r="B6876" t="str">
            <v>SB001</v>
          </cell>
          <cell r="J6876" t="str">
            <v>9C</v>
          </cell>
          <cell r="K6876" t="str">
            <v>03</v>
          </cell>
          <cell r="L6876" t="str">
            <v>11</v>
          </cell>
          <cell r="M6876" t="str">
            <v>H</v>
          </cell>
          <cell r="N6876">
            <v>0</v>
          </cell>
          <cell r="O6876" t="str">
            <v>400000</v>
          </cell>
          <cell r="P6876" t="str">
            <v>400000</v>
          </cell>
          <cell r="Q6876" t="str">
            <v>10584A</v>
          </cell>
          <cell r="R6876">
            <v>0</v>
          </cell>
          <cell r="S6876">
            <v>0</v>
          </cell>
          <cell r="T6876" t="str">
            <v>000</v>
          </cell>
        </row>
        <row r="6877">
          <cell r="A6877" t="str">
            <v>1000</v>
          </cell>
          <cell r="B6877" t="str">
            <v>SB001</v>
          </cell>
          <cell r="J6877" t="str">
            <v>9C</v>
          </cell>
          <cell r="K6877" t="str">
            <v>03</v>
          </cell>
          <cell r="L6877" t="str">
            <v>11</v>
          </cell>
          <cell r="M6877" t="str">
            <v>H</v>
          </cell>
          <cell r="N6877">
            <v>0</v>
          </cell>
          <cell r="O6877" t="str">
            <v>400000</v>
          </cell>
          <cell r="P6877" t="str">
            <v>400000</v>
          </cell>
          <cell r="Q6877" t="str">
            <v>10587A</v>
          </cell>
          <cell r="R6877">
            <v>0</v>
          </cell>
          <cell r="S6877">
            <v>0</v>
          </cell>
          <cell r="T6877" t="str">
            <v>000</v>
          </cell>
        </row>
        <row r="6878">
          <cell r="A6878" t="str">
            <v>1000</v>
          </cell>
          <cell r="B6878" t="str">
            <v>SB001</v>
          </cell>
          <cell r="J6878" t="str">
            <v>9C</v>
          </cell>
          <cell r="K6878" t="str">
            <v>03</v>
          </cell>
          <cell r="L6878" t="str">
            <v>11</v>
          </cell>
          <cell r="M6878" t="str">
            <v>H</v>
          </cell>
          <cell r="N6878">
            <v>0</v>
          </cell>
          <cell r="O6878" t="str">
            <v>400000</v>
          </cell>
          <cell r="P6878" t="str">
            <v>400000</v>
          </cell>
          <cell r="Q6878" t="str">
            <v>10588A</v>
          </cell>
          <cell r="R6878">
            <v>0</v>
          </cell>
          <cell r="S6878">
            <v>0</v>
          </cell>
          <cell r="T6878" t="str">
            <v>000</v>
          </cell>
        </row>
        <row r="6879">
          <cell r="A6879" t="str">
            <v>1000</v>
          </cell>
          <cell r="B6879" t="str">
            <v>SB001</v>
          </cell>
          <cell r="J6879" t="str">
            <v>9C</v>
          </cell>
          <cell r="K6879" t="str">
            <v>03</v>
          </cell>
          <cell r="L6879" t="str">
            <v>11</v>
          </cell>
          <cell r="M6879" t="str">
            <v>H</v>
          </cell>
          <cell r="N6879">
            <v>0</v>
          </cell>
          <cell r="O6879" t="str">
            <v>400000</v>
          </cell>
          <cell r="P6879" t="str">
            <v>400000</v>
          </cell>
          <cell r="Q6879" t="str">
            <v>10589A</v>
          </cell>
          <cell r="R6879">
            <v>0</v>
          </cell>
          <cell r="S6879">
            <v>0</v>
          </cell>
          <cell r="T6879" t="str">
            <v>000</v>
          </cell>
        </row>
        <row r="6880">
          <cell r="A6880" t="str">
            <v>1000</v>
          </cell>
          <cell r="B6880" t="str">
            <v>SB001</v>
          </cell>
          <cell r="J6880" t="str">
            <v>9C</v>
          </cell>
          <cell r="K6880" t="str">
            <v>03</v>
          </cell>
          <cell r="L6880" t="str">
            <v>11</v>
          </cell>
          <cell r="M6880" t="str">
            <v>H</v>
          </cell>
          <cell r="N6880">
            <v>0</v>
          </cell>
          <cell r="O6880" t="str">
            <v>400000</v>
          </cell>
          <cell r="P6880" t="str">
            <v>400000</v>
          </cell>
          <cell r="Q6880" t="str">
            <v>10600A</v>
          </cell>
          <cell r="R6880">
            <v>0</v>
          </cell>
          <cell r="S6880">
            <v>0</v>
          </cell>
          <cell r="T6880" t="str">
            <v>000</v>
          </cell>
        </row>
        <row r="6881">
          <cell r="A6881" t="str">
            <v>1000</v>
          </cell>
          <cell r="B6881" t="str">
            <v>SB001</v>
          </cell>
          <cell r="J6881" t="str">
            <v>9C</v>
          </cell>
          <cell r="K6881" t="str">
            <v>03</v>
          </cell>
          <cell r="L6881" t="str">
            <v>11</v>
          </cell>
          <cell r="M6881" t="str">
            <v>H</v>
          </cell>
          <cell r="N6881">
            <v>0</v>
          </cell>
          <cell r="O6881" t="str">
            <v>400000</v>
          </cell>
          <cell r="P6881" t="str">
            <v>400000</v>
          </cell>
          <cell r="Q6881" t="str">
            <v>10601A</v>
          </cell>
          <cell r="R6881">
            <v>0</v>
          </cell>
          <cell r="S6881">
            <v>0</v>
          </cell>
          <cell r="T6881" t="str">
            <v>000</v>
          </cell>
        </row>
        <row r="6882">
          <cell r="A6882" t="str">
            <v>1000</v>
          </cell>
          <cell r="B6882" t="str">
            <v>SB001</v>
          </cell>
          <cell r="J6882" t="str">
            <v>9C</v>
          </cell>
          <cell r="K6882" t="str">
            <v>03</v>
          </cell>
          <cell r="L6882" t="str">
            <v>11</v>
          </cell>
          <cell r="M6882" t="str">
            <v>H</v>
          </cell>
          <cell r="N6882">
            <v>0</v>
          </cell>
          <cell r="O6882" t="str">
            <v>400000</v>
          </cell>
          <cell r="P6882" t="str">
            <v>400000</v>
          </cell>
          <cell r="Q6882" t="str">
            <v>10602A</v>
          </cell>
          <cell r="R6882">
            <v>0</v>
          </cell>
          <cell r="S6882">
            <v>0</v>
          </cell>
          <cell r="T6882" t="str">
            <v>000</v>
          </cell>
        </row>
        <row r="6883">
          <cell r="A6883" t="str">
            <v>1000</v>
          </cell>
          <cell r="B6883" t="str">
            <v>SB001</v>
          </cell>
          <cell r="J6883" t="str">
            <v>9C</v>
          </cell>
          <cell r="K6883" t="str">
            <v>03</v>
          </cell>
          <cell r="L6883" t="str">
            <v>11</v>
          </cell>
          <cell r="M6883" t="str">
            <v>H</v>
          </cell>
          <cell r="N6883">
            <v>0</v>
          </cell>
          <cell r="O6883" t="str">
            <v>400000</v>
          </cell>
          <cell r="P6883" t="str">
            <v>400000</v>
          </cell>
          <cell r="Q6883" t="str">
            <v>10603A</v>
          </cell>
          <cell r="R6883">
            <v>0</v>
          </cell>
          <cell r="S6883">
            <v>0</v>
          </cell>
          <cell r="T6883" t="str">
            <v>000</v>
          </cell>
        </row>
        <row r="6884">
          <cell r="A6884" t="str">
            <v>1000</v>
          </cell>
          <cell r="B6884" t="str">
            <v>SB001</v>
          </cell>
          <cell r="J6884" t="str">
            <v>9C</v>
          </cell>
          <cell r="K6884" t="str">
            <v>03</v>
          </cell>
          <cell r="L6884" t="str">
            <v>11</v>
          </cell>
          <cell r="M6884" t="str">
            <v>H</v>
          </cell>
          <cell r="N6884">
            <v>0</v>
          </cell>
          <cell r="O6884" t="str">
            <v>400000</v>
          </cell>
          <cell r="P6884" t="str">
            <v>400000</v>
          </cell>
          <cell r="Q6884" t="str">
            <v>10604A</v>
          </cell>
          <cell r="R6884">
            <v>0</v>
          </cell>
          <cell r="S6884">
            <v>0</v>
          </cell>
          <cell r="T6884" t="str">
            <v>000</v>
          </cell>
        </row>
        <row r="6885">
          <cell r="A6885" t="str">
            <v>1000</v>
          </cell>
          <cell r="B6885" t="str">
            <v>SB001</v>
          </cell>
          <cell r="J6885" t="str">
            <v>9C</v>
          </cell>
          <cell r="K6885" t="str">
            <v>03</v>
          </cell>
          <cell r="L6885" t="str">
            <v>11</v>
          </cell>
          <cell r="M6885" t="str">
            <v>H</v>
          </cell>
          <cell r="N6885">
            <v>0</v>
          </cell>
          <cell r="O6885" t="str">
            <v>400000</v>
          </cell>
          <cell r="P6885" t="str">
            <v>400000</v>
          </cell>
          <cell r="Q6885" t="str">
            <v>EX002</v>
          </cell>
          <cell r="R6885">
            <v>0</v>
          </cell>
          <cell r="S6885">
            <v>0</v>
          </cell>
          <cell r="T6885" t="str">
            <v>000</v>
          </cell>
        </row>
        <row r="6886">
          <cell r="A6886" t="str">
            <v>1000</v>
          </cell>
          <cell r="B6886" t="str">
            <v>SB001</v>
          </cell>
          <cell r="J6886" t="str">
            <v>9C</v>
          </cell>
          <cell r="K6886" t="str">
            <v>03</v>
          </cell>
          <cell r="L6886" t="str">
            <v>11</v>
          </cell>
          <cell r="M6886" t="str">
            <v>H</v>
          </cell>
          <cell r="N6886">
            <v>0</v>
          </cell>
          <cell r="O6886" t="str">
            <v>400000</v>
          </cell>
          <cell r="P6886" t="str">
            <v>400000</v>
          </cell>
          <cell r="Q6886" t="str">
            <v>EX004</v>
          </cell>
          <cell r="R6886">
            <v>0</v>
          </cell>
          <cell r="S6886">
            <v>0</v>
          </cell>
          <cell r="T6886" t="str">
            <v>000</v>
          </cell>
        </row>
        <row r="6887">
          <cell r="A6887" t="str">
            <v>1000</v>
          </cell>
          <cell r="B6887" t="str">
            <v>SB001</v>
          </cell>
          <cell r="J6887" t="str">
            <v>9C</v>
          </cell>
          <cell r="K6887" t="str">
            <v>03</v>
          </cell>
          <cell r="L6887" t="str">
            <v>11</v>
          </cell>
          <cell r="M6887" t="str">
            <v>H</v>
          </cell>
          <cell r="N6887">
            <v>0</v>
          </cell>
          <cell r="O6887" t="str">
            <v>400000</v>
          </cell>
          <cell r="P6887" t="str">
            <v>400000</v>
          </cell>
          <cell r="Q6887" t="str">
            <v>EX007</v>
          </cell>
          <cell r="R6887">
            <v>0</v>
          </cell>
          <cell r="S6887">
            <v>0</v>
          </cell>
          <cell r="T6887" t="str">
            <v>000</v>
          </cell>
        </row>
        <row r="6888">
          <cell r="A6888" t="str">
            <v>1000</v>
          </cell>
          <cell r="B6888" t="str">
            <v>SB001</v>
          </cell>
          <cell r="J6888" t="str">
            <v>9C</v>
          </cell>
          <cell r="K6888" t="str">
            <v>03</v>
          </cell>
          <cell r="L6888" t="str">
            <v>11</v>
          </cell>
          <cell r="M6888" t="str">
            <v>H</v>
          </cell>
          <cell r="N6888">
            <v>0</v>
          </cell>
          <cell r="O6888" t="str">
            <v>400000</v>
          </cell>
          <cell r="P6888" t="str">
            <v>400000</v>
          </cell>
          <cell r="Q6888" t="str">
            <v>EX011</v>
          </cell>
          <cell r="R6888">
            <v>0</v>
          </cell>
          <cell r="S6888">
            <v>0</v>
          </cell>
          <cell r="T6888" t="str">
            <v>000</v>
          </cell>
        </row>
        <row r="6889">
          <cell r="A6889" t="str">
            <v>1000</v>
          </cell>
          <cell r="B6889" t="str">
            <v>SB001</v>
          </cell>
          <cell r="J6889" t="str">
            <v>9C</v>
          </cell>
          <cell r="K6889" t="str">
            <v>03</v>
          </cell>
          <cell r="L6889" t="str">
            <v>11</v>
          </cell>
          <cell r="M6889" t="str">
            <v>H</v>
          </cell>
          <cell r="N6889">
            <v>0</v>
          </cell>
          <cell r="O6889" t="str">
            <v>400000</v>
          </cell>
          <cell r="P6889" t="str">
            <v>400000</v>
          </cell>
          <cell r="Q6889" t="str">
            <v>EX020</v>
          </cell>
          <cell r="R6889">
            <v>0</v>
          </cell>
          <cell r="S6889">
            <v>0</v>
          </cell>
          <cell r="T6889" t="str">
            <v>000</v>
          </cell>
        </row>
        <row r="6890">
          <cell r="A6890" t="str">
            <v>1000</v>
          </cell>
          <cell r="B6890" t="str">
            <v>SB001</v>
          </cell>
          <cell r="J6890" t="str">
            <v>9C</v>
          </cell>
          <cell r="K6890" t="str">
            <v>03</v>
          </cell>
          <cell r="L6890" t="str">
            <v>11</v>
          </cell>
          <cell r="M6890" t="str">
            <v>H</v>
          </cell>
          <cell r="N6890">
            <v>0</v>
          </cell>
          <cell r="O6890" t="str">
            <v>400000</v>
          </cell>
          <cell r="P6890" t="str">
            <v>400000</v>
          </cell>
          <cell r="Q6890" t="str">
            <v>EX100</v>
          </cell>
          <cell r="R6890">
            <v>0</v>
          </cell>
          <cell r="S6890">
            <v>0</v>
          </cell>
          <cell r="T6890" t="str">
            <v>000</v>
          </cell>
        </row>
        <row r="6891">
          <cell r="A6891" t="str">
            <v>1000</v>
          </cell>
          <cell r="B6891" t="str">
            <v>SB001</v>
          </cell>
          <cell r="J6891" t="str">
            <v>9C</v>
          </cell>
          <cell r="K6891" t="str">
            <v>04</v>
          </cell>
          <cell r="L6891" t="str">
            <v>11</v>
          </cell>
          <cell r="M6891" t="str">
            <v>H</v>
          </cell>
          <cell r="N6891">
            <v>0</v>
          </cell>
          <cell r="O6891" t="str">
            <v>400000</v>
          </cell>
          <cell r="P6891" t="str">
            <v>400000</v>
          </cell>
          <cell r="Q6891" t="str">
            <v>10559A</v>
          </cell>
          <cell r="R6891">
            <v>0</v>
          </cell>
          <cell r="S6891">
            <v>0</v>
          </cell>
          <cell r="T6891" t="str">
            <v>000</v>
          </cell>
        </row>
        <row r="6892">
          <cell r="A6892" t="str">
            <v>1000</v>
          </cell>
          <cell r="B6892" t="str">
            <v>SB001</v>
          </cell>
          <cell r="J6892" t="str">
            <v>9C</v>
          </cell>
          <cell r="K6892" t="str">
            <v>04</v>
          </cell>
          <cell r="L6892" t="str">
            <v>11</v>
          </cell>
          <cell r="M6892" t="str">
            <v>H</v>
          </cell>
          <cell r="N6892">
            <v>0</v>
          </cell>
          <cell r="O6892" t="str">
            <v>400000</v>
          </cell>
          <cell r="P6892" t="str">
            <v>400000</v>
          </cell>
          <cell r="Q6892" t="str">
            <v>10578A</v>
          </cell>
          <cell r="R6892">
            <v>0</v>
          </cell>
          <cell r="S6892">
            <v>0</v>
          </cell>
          <cell r="T6892" t="str">
            <v>000</v>
          </cell>
        </row>
        <row r="6893">
          <cell r="A6893" t="str">
            <v>1000</v>
          </cell>
          <cell r="B6893" t="str">
            <v>SB001</v>
          </cell>
          <cell r="J6893" t="str">
            <v>9C</v>
          </cell>
          <cell r="K6893" t="str">
            <v>04</v>
          </cell>
          <cell r="L6893" t="str">
            <v>11</v>
          </cell>
          <cell r="M6893" t="str">
            <v>H</v>
          </cell>
          <cell r="N6893">
            <v>0</v>
          </cell>
          <cell r="O6893" t="str">
            <v>400000</v>
          </cell>
          <cell r="P6893" t="str">
            <v>400000</v>
          </cell>
          <cell r="Q6893" t="str">
            <v>10579A</v>
          </cell>
          <cell r="R6893">
            <v>0</v>
          </cell>
          <cell r="S6893">
            <v>0</v>
          </cell>
          <cell r="T6893" t="str">
            <v>000</v>
          </cell>
        </row>
        <row r="6894">
          <cell r="A6894" t="str">
            <v>1000</v>
          </cell>
          <cell r="B6894" t="str">
            <v>SB001</v>
          </cell>
          <cell r="J6894" t="str">
            <v>9C</v>
          </cell>
          <cell r="K6894" t="str">
            <v>04</v>
          </cell>
          <cell r="L6894" t="str">
            <v>11</v>
          </cell>
          <cell r="M6894" t="str">
            <v>H</v>
          </cell>
          <cell r="N6894">
            <v>0</v>
          </cell>
          <cell r="O6894" t="str">
            <v>400000</v>
          </cell>
          <cell r="P6894" t="str">
            <v>400000</v>
          </cell>
          <cell r="Q6894" t="str">
            <v>10589A</v>
          </cell>
          <cell r="R6894">
            <v>0</v>
          </cell>
          <cell r="S6894">
            <v>0</v>
          </cell>
          <cell r="T6894" t="str">
            <v>000</v>
          </cell>
        </row>
        <row r="6895">
          <cell r="A6895" t="str">
            <v>1000</v>
          </cell>
          <cell r="B6895" t="str">
            <v>SB001</v>
          </cell>
          <cell r="J6895" t="str">
            <v>9C</v>
          </cell>
          <cell r="K6895" t="str">
            <v>04</v>
          </cell>
          <cell r="L6895" t="str">
            <v>11</v>
          </cell>
          <cell r="M6895" t="str">
            <v>H</v>
          </cell>
          <cell r="N6895">
            <v>0</v>
          </cell>
          <cell r="O6895" t="str">
            <v>400000</v>
          </cell>
          <cell r="P6895" t="str">
            <v>400000</v>
          </cell>
          <cell r="Q6895" t="str">
            <v>10601A</v>
          </cell>
          <cell r="R6895">
            <v>0</v>
          </cell>
          <cell r="S6895">
            <v>0</v>
          </cell>
          <cell r="T6895" t="str">
            <v>000</v>
          </cell>
        </row>
        <row r="6896">
          <cell r="A6896" t="str">
            <v>1000</v>
          </cell>
          <cell r="B6896" t="str">
            <v>SB001</v>
          </cell>
          <cell r="J6896" t="str">
            <v>9C</v>
          </cell>
          <cell r="K6896" t="str">
            <v>04</v>
          </cell>
          <cell r="L6896" t="str">
            <v>11</v>
          </cell>
          <cell r="M6896" t="str">
            <v>H</v>
          </cell>
          <cell r="N6896">
            <v>0</v>
          </cell>
          <cell r="O6896" t="str">
            <v>400000</v>
          </cell>
          <cell r="P6896" t="str">
            <v>400000</v>
          </cell>
          <cell r="Q6896" t="str">
            <v>EX020</v>
          </cell>
          <cell r="R6896">
            <v>0</v>
          </cell>
          <cell r="S6896">
            <v>0</v>
          </cell>
          <cell r="T6896" t="str">
            <v>000</v>
          </cell>
        </row>
        <row r="6897">
          <cell r="A6897" t="str">
            <v>1000</v>
          </cell>
          <cell r="B6897" t="str">
            <v>SB001</v>
          </cell>
          <cell r="J6897" t="str">
            <v>9C</v>
          </cell>
          <cell r="K6897" t="str">
            <v>05</v>
          </cell>
          <cell r="L6897" t="str">
            <v>11</v>
          </cell>
          <cell r="M6897" t="str">
            <v>H</v>
          </cell>
          <cell r="N6897">
            <v>0</v>
          </cell>
          <cell r="O6897" t="str">
            <v>400000</v>
          </cell>
          <cell r="P6897" t="str">
            <v>400000</v>
          </cell>
          <cell r="Q6897" t="str">
            <v>10555A</v>
          </cell>
          <cell r="R6897">
            <v>0</v>
          </cell>
          <cell r="S6897">
            <v>0</v>
          </cell>
          <cell r="T6897" t="str">
            <v>000</v>
          </cell>
        </row>
        <row r="6898">
          <cell r="A6898" t="str">
            <v>1000</v>
          </cell>
          <cell r="B6898" t="str">
            <v>SB001</v>
          </cell>
          <cell r="J6898" t="str">
            <v>9C</v>
          </cell>
          <cell r="K6898" t="str">
            <v>05</v>
          </cell>
          <cell r="L6898" t="str">
            <v>11</v>
          </cell>
          <cell r="M6898" t="str">
            <v>H</v>
          </cell>
          <cell r="N6898">
            <v>0</v>
          </cell>
          <cell r="O6898" t="str">
            <v>400000</v>
          </cell>
          <cell r="P6898" t="str">
            <v>400000</v>
          </cell>
          <cell r="Q6898" t="str">
            <v>EX002</v>
          </cell>
          <cell r="R6898">
            <v>0</v>
          </cell>
          <cell r="S6898">
            <v>0</v>
          </cell>
          <cell r="T6898" t="str">
            <v>000</v>
          </cell>
        </row>
        <row r="6899">
          <cell r="A6899" t="str">
            <v>1000</v>
          </cell>
          <cell r="B6899" t="str">
            <v>SB001</v>
          </cell>
          <cell r="J6899" t="str">
            <v>9C</v>
          </cell>
          <cell r="K6899" t="str">
            <v>05</v>
          </cell>
          <cell r="L6899" t="str">
            <v>11</v>
          </cell>
          <cell r="M6899" t="str">
            <v>H</v>
          </cell>
          <cell r="N6899">
            <v>0</v>
          </cell>
          <cell r="O6899" t="str">
            <v>400000</v>
          </cell>
          <cell r="P6899" t="str">
            <v>400000</v>
          </cell>
          <cell r="Q6899" t="str">
            <v>EX020</v>
          </cell>
          <cell r="R6899">
            <v>0</v>
          </cell>
          <cell r="S6899">
            <v>0</v>
          </cell>
          <cell r="T6899" t="str">
            <v>000</v>
          </cell>
        </row>
        <row r="6900">
          <cell r="A6900" t="str">
            <v>1000</v>
          </cell>
          <cell r="B6900" t="str">
            <v>SB001</v>
          </cell>
          <cell r="J6900" t="str">
            <v>9C</v>
          </cell>
          <cell r="K6900" t="str">
            <v>05</v>
          </cell>
          <cell r="L6900" t="str">
            <v>11</v>
          </cell>
          <cell r="M6900" t="str">
            <v>H</v>
          </cell>
          <cell r="N6900">
            <v>0</v>
          </cell>
          <cell r="O6900" t="str">
            <v>400000</v>
          </cell>
          <cell r="P6900" t="str">
            <v>400000</v>
          </cell>
          <cell r="Q6900" t="str">
            <v>EX020</v>
          </cell>
          <cell r="R6900">
            <v>0</v>
          </cell>
          <cell r="S6900">
            <v>0</v>
          </cell>
          <cell r="T6900" t="str">
            <v>000</v>
          </cell>
        </row>
        <row r="6901">
          <cell r="A6901" t="str">
            <v>1000</v>
          </cell>
          <cell r="B6901" t="str">
            <v>SB001</v>
          </cell>
          <cell r="J6901" t="str">
            <v>9C</v>
          </cell>
          <cell r="K6901" t="str">
            <v>09</v>
          </cell>
          <cell r="L6901" t="str">
            <v>11</v>
          </cell>
          <cell r="M6901" t="str">
            <v>H</v>
          </cell>
          <cell r="N6901">
            <v>0</v>
          </cell>
          <cell r="O6901" t="str">
            <v>400000</v>
          </cell>
          <cell r="P6901" t="str">
            <v>400000</v>
          </cell>
          <cell r="Q6901" t="str">
            <v>EX020</v>
          </cell>
          <cell r="R6901">
            <v>0</v>
          </cell>
          <cell r="S6901">
            <v>0</v>
          </cell>
          <cell r="T6901" t="str">
            <v>000</v>
          </cell>
        </row>
        <row r="6902">
          <cell r="A6902" t="str">
            <v>1000</v>
          </cell>
          <cell r="B6902" t="str">
            <v>SB001</v>
          </cell>
          <cell r="J6902" t="str">
            <v>9U</v>
          </cell>
          <cell r="K6902" t="str">
            <v>04</v>
          </cell>
          <cell r="L6902" t="str">
            <v>11</v>
          </cell>
          <cell r="M6902" t="str">
            <v>H</v>
          </cell>
          <cell r="N6902">
            <v>0</v>
          </cell>
          <cell r="O6902" t="str">
            <v>400000</v>
          </cell>
          <cell r="P6902" t="str">
            <v>400000</v>
          </cell>
          <cell r="Q6902" t="str">
            <v>EX002</v>
          </cell>
          <cell r="R6902">
            <v>0</v>
          </cell>
          <cell r="S6902">
            <v>0</v>
          </cell>
          <cell r="T6902" t="str">
            <v>000</v>
          </cell>
        </row>
        <row r="6903">
          <cell r="A6903" t="str">
            <v>1000</v>
          </cell>
          <cell r="B6903" t="str">
            <v>SB001</v>
          </cell>
          <cell r="J6903" t="str">
            <v>9U</v>
          </cell>
          <cell r="K6903" t="str">
            <v>04</v>
          </cell>
          <cell r="L6903" t="str">
            <v>11</v>
          </cell>
          <cell r="M6903" t="str">
            <v>H</v>
          </cell>
          <cell r="N6903">
            <v>0</v>
          </cell>
          <cell r="O6903" t="str">
            <v>400000</v>
          </cell>
          <cell r="P6903" t="str">
            <v>400000</v>
          </cell>
          <cell r="Q6903" t="str">
            <v>EX002</v>
          </cell>
          <cell r="R6903">
            <v>0</v>
          </cell>
          <cell r="S6903">
            <v>0</v>
          </cell>
          <cell r="T6903" t="str">
            <v>000</v>
          </cell>
        </row>
        <row r="6904">
          <cell r="A6904" t="str">
            <v>1000</v>
          </cell>
          <cell r="B6904" t="str">
            <v>SB001</v>
          </cell>
          <cell r="J6904" t="str">
            <v>9U</v>
          </cell>
          <cell r="K6904" t="str">
            <v>06</v>
          </cell>
          <cell r="L6904" t="str">
            <v>11</v>
          </cell>
          <cell r="M6904" t="str">
            <v>H</v>
          </cell>
          <cell r="N6904">
            <v>0</v>
          </cell>
          <cell r="O6904" t="str">
            <v>400000</v>
          </cell>
          <cell r="P6904" t="str">
            <v>400000</v>
          </cell>
          <cell r="Q6904" t="str">
            <v>EX020</v>
          </cell>
          <cell r="R6904">
            <v>0</v>
          </cell>
          <cell r="S6904">
            <v>0</v>
          </cell>
          <cell r="T6904" t="str">
            <v>000</v>
          </cell>
        </row>
        <row r="6905">
          <cell r="A6905" t="str">
            <v>1000</v>
          </cell>
          <cell r="B6905" t="str">
            <v>SB001</v>
          </cell>
          <cell r="J6905" t="str">
            <v>9U</v>
          </cell>
          <cell r="K6905" t="str">
            <v>07</v>
          </cell>
          <cell r="L6905" t="str">
            <v>11</v>
          </cell>
          <cell r="M6905" t="str">
            <v>H</v>
          </cell>
          <cell r="N6905">
            <v>0</v>
          </cell>
          <cell r="O6905" t="str">
            <v>400000</v>
          </cell>
          <cell r="P6905" t="str">
            <v>400000</v>
          </cell>
          <cell r="Q6905" t="str">
            <v>EX020</v>
          </cell>
          <cell r="R6905">
            <v>0</v>
          </cell>
          <cell r="S6905">
            <v>0</v>
          </cell>
          <cell r="T6905" t="str">
            <v>000</v>
          </cell>
        </row>
        <row r="6906">
          <cell r="A6906" t="str">
            <v>1000</v>
          </cell>
          <cell r="B6906" t="str">
            <v>SB001</v>
          </cell>
          <cell r="J6906" t="str">
            <v>9U</v>
          </cell>
          <cell r="K6906" t="str">
            <v>08</v>
          </cell>
          <cell r="L6906" t="str">
            <v>11</v>
          </cell>
          <cell r="M6906" t="str">
            <v>H</v>
          </cell>
          <cell r="N6906">
            <v>0</v>
          </cell>
          <cell r="O6906" t="str">
            <v>400000</v>
          </cell>
          <cell r="P6906" t="str">
            <v>400000</v>
          </cell>
          <cell r="Q6906" t="str">
            <v>EX020</v>
          </cell>
          <cell r="R6906">
            <v>0</v>
          </cell>
          <cell r="S6906">
            <v>0</v>
          </cell>
          <cell r="T6906" t="str">
            <v>000</v>
          </cell>
        </row>
        <row r="6907">
          <cell r="A6907" t="str">
            <v>1000</v>
          </cell>
          <cell r="B6907" t="str">
            <v>SB001</v>
          </cell>
          <cell r="J6907" t="str">
            <v>9F</v>
          </cell>
          <cell r="K6907" t="str">
            <v>06</v>
          </cell>
          <cell r="L6907" t="str">
            <v>01</v>
          </cell>
          <cell r="M6907" t="str">
            <v>S</v>
          </cell>
          <cell r="N6907">
            <v>0</v>
          </cell>
          <cell r="O6907" t="str">
            <v>400000</v>
          </cell>
          <cell r="P6907" t="str">
            <v>400000</v>
          </cell>
          <cell r="Q6907" t="str">
            <v>EX020</v>
          </cell>
          <cell r="R6907">
            <v>0</v>
          </cell>
          <cell r="S6907">
            <v>0</v>
          </cell>
          <cell r="T6907" t="str">
            <v>000</v>
          </cell>
        </row>
        <row r="6908">
          <cell r="A6908" t="str">
            <v>1000</v>
          </cell>
          <cell r="B6908" t="str">
            <v>SB001</v>
          </cell>
          <cell r="J6908" t="str">
            <v>9U</v>
          </cell>
          <cell r="K6908" t="str">
            <v>06</v>
          </cell>
          <cell r="L6908" t="str">
            <v>11</v>
          </cell>
          <cell r="M6908" t="str">
            <v>H</v>
          </cell>
          <cell r="N6908">
            <v>0</v>
          </cell>
          <cell r="O6908" t="str">
            <v>400000</v>
          </cell>
          <cell r="P6908" t="str">
            <v>400000</v>
          </cell>
          <cell r="Q6908" t="str">
            <v>EX020</v>
          </cell>
          <cell r="R6908">
            <v>0</v>
          </cell>
          <cell r="S6908">
            <v>0</v>
          </cell>
          <cell r="T6908" t="str">
            <v>000</v>
          </cell>
        </row>
        <row r="6909">
          <cell r="A6909" t="str">
            <v>1000</v>
          </cell>
          <cell r="B6909" t="str">
            <v>TR114</v>
          </cell>
          <cell r="J6909" t="str">
            <v>9F</v>
          </cell>
          <cell r="K6909" t="str">
            <v>12</v>
          </cell>
          <cell r="L6909" t="str">
            <v>01</v>
          </cell>
          <cell r="M6909" t="str">
            <v>S</v>
          </cell>
          <cell r="N6909">
            <v>0</v>
          </cell>
          <cell r="O6909" t="str">
            <v>400000</v>
          </cell>
          <cell r="P6909" t="str">
            <v>400000</v>
          </cell>
          <cell r="Q6909" t="str">
            <v>11324A</v>
          </cell>
          <cell r="R6909">
            <v>0</v>
          </cell>
          <cell r="S6909">
            <v>0</v>
          </cell>
          <cell r="T6909" t="str">
            <v>000</v>
          </cell>
        </row>
        <row r="6910">
          <cell r="A6910" t="str">
            <v>1000</v>
          </cell>
          <cell r="B6910" t="str">
            <v>TR114</v>
          </cell>
          <cell r="J6910" t="str">
            <v>9F</v>
          </cell>
          <cell r="K6910" t="str">
            <v>12</v>
          </cell>
          <cell r="L6910" t="str">
            <v>01</v>
          </cell>
          <cell r="M6910" t="str">
            <v>S</v>
          </cell>
          <cell r="N6910">
            <v>0</v>
          </cell>
          <cell r="O6910" t="str">
            <v>400000</v>
          </cell>
          <cell r="P6910" t="str">
            <v>400000</v>
          </cell>
          <cell r="Q6910" t="str">
            <v>11324A</v>
          </cell>
          <cell r="R6910">
            <v>0</v>
          </cell>
          <cell r="S6910">
            <v>0</v>
          </cell>
          <cell r="T6910" t="str">
            <v>000</v>
          </cell>
        </row>
        <row r="6911">
          <cell r="A6911" t="str">
            <v>1000</v>
          </cell>
          <cell r="B6911" t="str">
            <v>TR114</v>
          </cell>
          <cell r="J6911" t="str">
            <v>9F</v>
          </cell>
          <cell r="K6911" t="str">
            <v>12</v>
          </cell>
          <cell r="L6911" t="str">
            <v>01</v>
          </cell>
          <cell r="M6911" t="str">
            <v>S</v>
          </cell>
          <cell r="N6911">
            <v>0</v>
          </cell>
          <cell r="O6911" t="str">
            <v>400000</v>
          </cell>
          <cell r="P6911" t="str">
            <v>400000</v>
          </cell>
          <cell r="Q6911" t="str">
            <v>11324A</v>
          </cell>
          <cell r="R6911">
            <v>0</v>
          </cell>
          <cell r="S6911">
            <v>0</v>
          </cell>
          <cell r="T6911" t="str">
            <v>000</v>
          </cell>
        </row>
        <row r="6912">
          <cell r="A6912" t="str">
            <v>1000</v>
          </cell>
          <cell r="B6912" t="str">
            <v>TR114</v>
          </cell>
          <cell r="J6912" t="str">
            <v>9F</v>
          </cell>
          <cell r="K6912" t="str">
            <v>12</v>
          </cell>
          <cell r="L6912" t="str">
            <v>01</v>
          </cell>
          <cell r="M6912" t="str">
            <v>S</v>
          </cell>
          <cell r="N6912">
            <v>0</v>
          </cell>
          <cell r="O6912" t="str">
            <v>400000</v>
          </cell>
          <cell r="P6912" t="str">
            <v>400000</v>
          </cell>
          <cell r="Q6912" t="str">
            <v>11324A</v>
          </cell>
          <cell r="R6912">
            <v>0</v>
          </cell>
          <cell r="S6912">
            <v>0</v>
          </cell>
          <cell r="T6912" t="str">
            <v>000</v>
          </cell>
        </row>
        <row r="6913">
          <cell r="A6913" t="str">
            <v>1000</v>
          </cell>
          <cell r="B6913" t="str">
            <v>TR114</v>
          </cell>
          <cell r="J6913" t="str">
            <v>9C</v>
          </cell>
          <cell r="K6913" t="str">
            <v>12</v>
          </cell>
          <cell r="L6913" t="str">
            <v>11</v>
          </cell>
          <cell r="M6913" t="str">
            <v>H</v>
          </cell>
          <cell r="N6913">
            <v>0</v>
          </cell>
          <cell r="O6913" t="str">
            <v>400000</v>
          </cell>
          <cell r="P6913" t="str">
            <v>400000</v>
          </cell>
          <cell r="Q6913" t="str">
            <v>11324A</v>
          </cell>
          <cell r="R6913">
            <v>0</v>
          </cell>
          <cell r="S6913">
            <v>0</v>
          </cell>
          <cell r="T6913" t="str">
            <v>000</v>
          </cell>
        </row>
        <row r="6914">
          <cell r="A6914" t="str">
            <v>1000</v>
          </cell>
          <cell r="B6914" t="str">
            <v>TR114</v>
          </cell>
          <cell r="J6914" t="str">
            <v>9C</v>
          </cell>
          <cell r="K6914" t="str">
            <v>09</v>
          </cell>
          <cell r="L6914" t="str">
            <v>11</v>
          </cell>
          <cell r="M6914" t="str">
            <v>H</v>
          </cell>
          <cell r="N6914">
            <v>0</v>
          </cell>
          <cell r="O6914" t="str">
            <v>400000</v>
          </cell>
          <cell r="P6914" t="str">
            <v>400000</v>
          </cell>
          <cell r="Q6914" t="str">
            <v>11245A</v>
          </cell>
          <cell r="R6914">
            <v>0</v>
          </cell>
          <cell r="S6914">
            <v>0</v>
          </cell>
          <cell r="T6914" t="str">
            <v>000</v>
          </cell>
        </row>
        <row r="6915">
          <cell r="A6915" t="str">
            <v>1000</v>
          </cell>
          <cell r="B6915" t="str">
            <v>V0082B</v>
          </cell>
          <cell r="J6915" t="str">
            <v>9Z</v>
          </cell>
          <cell r="K6915" t="str">
            <v>11</v>
          </cell>
          <cell r="L6915" t="str">
            <v>04</v>
          </cell>
          <cell r="M6915" t="str">
            <v>S</v>
          </cell>
          <cell r="N6915" t="str">
            <v>FORM.Tour d'OR</v>
          </cell>
          <cell r="O6915" t="str">
            <v>400000</v>
          </cell>
          <cell r="P6915" t="str">
            <v>400000</v>
          </cell>
          <cell r="Q6915">
            <v>0</v>
          </cell>
          <cell r="R6915">
            <v>0</v>
          </cell>
          <cell r="S6915">
            <v>0</v>
          </cell>
          <cell r="T6915" t="str">
            <v>000</v>
          </cell>
        </row>
        <row r="6916">
          <cell r="A6916" t="str">
            <v>1000</v>
          </cell>
          <cell r="B6916" t="str">
            <v>V0082B</v>
          </cell>
          <cell r="J6916" t="str">
            <v>9Z</v>
          </cell>
          <cell r="K6916" t="str">
            <v>11</v>
          </cell>
          <cell r="L6916" t="str">
            <v>04</v>
          </cell>
          <cell r="M6916" t="str">
            <v>S</v>
          </cell>
          <cell r="N6916" t="str">
            <v>FORM.Tour d'OR</v>
          </cell>
          <cell r="O6916" t="str">
            <v>400000</v>
          </cell>
          <cell r="P6916" t="str">
            <v>400000</v>
          </cell>
          <cell r="Q6916">
            <v>0</v>
          </cell>
          <cell r="R6916">
            <v>0</v>
          </cell>
          <cell r="S6916">
            <v>0</v>
          </cell>
          <cell r="T6916" t="str">
            <v>000</v>
          </cell>
        </row>
        <row r="6917">
          <cell r="A6917" t="str">
            <v>1000</v>
          </cell>
          <cell r="B6917" t="str">
            <v>V0082B</v>
          </cell>
          <cell r="J6917" t="str">
            <v>9Z</v>
          </cell>
          <cell r="K6917" t="str">
            <v>11</v>
          </cell>
          <cell r="L6917" t="str">
            <v>04</v>
          </cell>
          <cell r="M6917" t="str">
            <v>S</v>
          </cell>
          <cell r="N6917" t="str">
            <v>FORM.Onze d'Or</v>
          </cell>
          <cell r="O6917" t="str">
            <v>400000</v>
          </cell>
          <cell r="P6917" t="str">
            <v>400000</v>
          </cell>
          <cell r="Q6917">
            <v>0</v>
          </cell>
          <cell r="R6917">
            <v>0</v>
          </cell>
          <cell r="S6917">
            <v>0</v>
          </cell>
          <cell r="T6917" t="str">
            <v>000</v>
          </cell>
        </row>
        <row r="6918">
          <cell r="A6918" t="str">
            <v>1000</v>
          </cell>
          <cell r="B6918" t="str">
            <v>V0082B</v>
          </cell>
          <cell r="J6918" t="str">
            <v>9F</v>
          </cell>
          <cell r="K6918" t="str">
            <v>11</v>
          </cell>
          <cell r="L6918" t="str">
            <v>01</v>
          </cell>
          <cell r="M6918" t="str">
            <v>S</v>
          </cell>
          <cell r="N6918">
            <v>0</v>
          </cell>
          <cell r="O6918" t="str">
            <v>400000</v>
          </cell>
          <cell r="P6918" t="str">
            <v>400000</v>
          </cell>
          <cell r="Q6918">
            <v>0</v>
          </cell>
          <cell r="R6918">
            <v>0</v>
          </cell>
          <cell r="S6918">
            <v>0</v>
          </cell>
          <cell r="T6918" t="str">
            <v>000</v>
          </cell>
        </row>
        <row r="6919">
          <cell r="A6919" t="str">
            <v>1000</v>
          </cell>
          <cell r="B6919" t="str">
            <v>V0082B</v>
          </cell>
          <cell r="J6919" t="str">
            <v>9C</v>
          </cell>
          <cell r="K6919" t="str">
            <v>10</v>
          </cell>
          <cell r="L6919" t="str">
            <v>11</v>
          </cell>
          <cell r="M6919" t="str">
            <v>H</v>
          </cell>
          <cell r="N6919">
            <v>0</v>
          </cell>
          <cell r="O6919" t="str">
            <v>400000</v>
          </cell>
          <cell r="P6919" t="str">
            <v>400000</v>
          </cell>
          <cell r="Q6919">
            <v>0</v>
          </cell>
          <cell r="R6919">
            <v>0</v>
          </cell>
          <cell r="S6919">
            <v>0</v>
          </cell>
          <cell r="T6919" t="str">
            <v>000</v>
          </cell>
        </row>
        <row r="6920">
          <cell r="A6920" t="str">
            <v>1000</v>
          </cell>
          <cell r="B6920" t="str">
            <v>V0082B</v>
          </cell>
          <cell r="J6920" t="str">
            <v>9C</v>
          </cell>
          <cell r="K6920" t="str">
            <v>11</v>
          </cell>
          <cell r="L6920" t="str">
            <v>11</v>
          </cell>
          <cell r="M6920" t="str">
            <v>H</v>
          </cell>
          <cell r="N6920">
            <v>0</v>
          </cell>
          <cell r="O6920" t="str">
            <v>400000</v>
          </cell>
          <cell r="P6920" t="str">
            <v>400000</v>
          </cell>
          <cell r="Q6920">
            <v>0</v>
          </cell>
          <cell r="R6920">
            <v>0</v>
          </cell>
          <cell r="S6920">
            <v>0</v>
          </cell>
          <cell r="T6920" t="str">
            <v>000</v>
          </cell>
        </row>
        <row r="6921">
          <cell r="A6921" t="str">
            <v>1000</v>
          </cell>
          <cell r="B6921" t="str">
            <v>V0082B</v>
          </cell>
          <cell r="J6921" t="str">
            <v>9C</v>
          </cell>
          <cell r="K6921" t="str">
            <v>12</v>
          </cell>
          <cell r="L6921" t="str">
            <v>11</v>
          </cell>
          <cell r="M6921" t="str">
            <v>H</v>
          </cell>
          <cell r="N6921">
            <v>0</v>
          </cell>
          <cell r="O6921" t="str">
            <v>400000</v>
          </cell>
          <cell r="P6921" t="str">
            <v>400000</v>
          </cell>
          <cell r="Q6921">
            <v>0</v>
          </cell>
          <cell r="R6921">
            <v>0</v>
          </cell>
          <cell r="S6921">
            <v>0</v>
          </cell>
          <cell r="T6921" t="str">
            <v>000</v>
          </cell>
        </row>
        <row r="6922">
          <cell r="A6922" t="str">
            <v>1000</v>
          </cell>
          <cell r="B6922" t="str">
            <v>V0082B</v>
          </cell>
          <cell r="J6922" t="str">
            <v>9F</v>
          </cell>
          <cell r="K6922" t="str">
            <v>08</v>
          </cell>
          <cell r="L6922" t="str">
            <v>01</v>
          </cell>
          <cell r="M6922" t="str">
            <v>S</v>
          </cell>
          <cell r="N6922">
            <v>0</v>
          </cell>
          <cell r="O6922" t="str">
            <v>400000</v>
          </cell>
          <cell r="P6922" t="str">
            <v>400000</v>
          </cell>
          <cell r="Q6922">
            <v>0</v>
          </cell>
          <cell r="R6922">
            <v>0</v>
          </cell>
          <cell r="S6922">
            <v>0</v>
          </cell>
          <cell r="T6922" t="str">
            <v>000</v>
          </cell>
        </row>
        <row r="6923">
          <cell r="A6923" t="str">
            <v>1000</v>
          </cell>
          <cell r="B6923" t="str">
            <v>V0082B</v>
          </cell>
          <cell r="J6923" t="str">
            <v>9F</v>
          </cell>
          <cell r="K6923" t="str">
            <v>09</v>
          </cell>
          <cell r="L6923" t="str">
            <v>01</v>
          </cell>
          <cell r="M6923" t="str">
            <v>S</v>
          </cell>
          <cell r="N6923">
            <v>0</v>
          </cell>
          <cell r="O6923" t="str">
            <v>400000</v>
          </cell>
          <cell r="P6923" t="str">
            <v>400000</v>
          </cell>
          <cell r="Q6923">
            <v>0</v>
          </cell>
          <cell r="R6923">
            <v>0</v>
          </cell>
          <cell r="S6923">
            <v>0</v>
          </cell>
          <cell r="T6923" t="str">
            <v>000</v>
          </cell>
        </row>
        <row r="6924">
          <cell r="A6924" t="str">
            <v>1000</v>
          </cell>
          <cell r="B6924" t="str">
            <v>V0082B</v>
          </cell>
          <cell r="J6924" t="str">
            <v>9F</v>
          </cell>
          <cell r="K6924" t="str">
            <v>10</v>
          </cell>
          <cell r="L6924" t="str">
            <v>01</v>
          </cell>
          <cell r="M6924" t="str">
            <v>S</v>
          </cell>
          <cell r="N6924">
            <v>0</v>
          </cell>
          <cell r="O6924" t="str">
            <v>400000</v>
          </cell>
          <cell r="P6924" t="str">
            <v>400000</v>
          </cell>
          <cell r="Q6924">
            <v>0</v>
          </cell>
          <cell r="R6924">
            <v>0</v>
          </cell>
          <cell r="S6924">
            <v>0</v>
          </cell>
          <cell r="T6924" t="str">
            <v>000</v>
          </cell>
        </row>
        <row r="6925">
          <cell r="A6925" t="str">
            <v>1000</v>
          </cell>
          <cell r="B6925" t="str">
            <v>V0082B</v>
          </cell>
          <cell r="J6925" t="str">
            <v>9F</v>
          </cell>
          <cell r="K6925" t="str">
            <v>11</v>
          </cell>
          <cell r="L6925" t="str">
            <v>01</v>
          </cell>
          <cell r="M6925" t="str">
            <v>S</v>
          </cell>
          <cell r="N6925">
            <v>0</v>
          </cell>
          <cell r="O6925" t="str">
            <v>400000</v>
          </cell>
          <cell r="P6925" t="str">
            <v>400000</v>
          </cell>
          <cell r="Q6925">
            <v>0</v>
          </cell>
          <cell r="R6925">
            <v>0</v>
          </cell>
          <cell r="S6925">
            <v>0</v>
          </cell>
          <cell r="T6925" t="str">
            <v>000</v>
          </cell>
        </row>
        <row r="6926">
          <cell r="A6926" t="str">
            <v>1000</v>
          </cell>
          <cell r="B6926" t="str">
            <v>V0082B</v>
          </cell>
          <cell r="J6926" t="str">
            <v>9M</v>
          </cell>
          <cell r="K6926" t="str">
            <v>08</v>
          </cell>
          <cell r="L6926" t="str">
            <v>01</v>
          </cell>
          <cell r="M6926" t="str">
            <v>S</v>
          </cell>
          <cell r="N6926">
            <v>0</v>
          </cell>
          <cell r="O6926" t="str">
            <v>400000</v>
          </cell>
          <cell r="P6926" t="str">
            <v>400000</v>
          </cell>
          <cell r="Q6926">
            <v>0</v>
          </cell>
          <cell r="R6926">
            <v>0</v>
          </cell>
          <cell r="S6926">
            <v>0</v>
          </cell>
          <cell r="T6926" t="str">
            <v>000</v>
          </cell>
        </row>
        <row r="6927">
          <cell r="A6927" t="str">
            <v>1000</v>
          </cell>
          <cell r="B6927" t="str">
            <v>V0082B</v>
          </cell>
          <cell r="J6927" t="str">
            <v>9F</v>
          </cell>
          <cell r="K6927" t="str">
            <v>10</v>
          </cell>
          <cell r="L6927" t="str">
            <v>01</v>
          </cell>
          <cell r="M6927" t="str">
            <v>S</v>
          </cell>
          <cell r="N6927">
            <v>0</v>
          </cell>
          <cell r="O6927" t="str">
            <v>400000</v>
          </cell>
          <cell r="P6927" t="str">
            <v>400000</v>
          </cell>
          <cell r="Q6927">
            <v>0</v>
          </cell>
          <cell r="R6927">
            <v>0</v>
          </cell>
          <cell r="S6927">
            <v>0</v>
          </cell>
          <cell r="T6927" t="str">
            <v>000</v>
          </cell>
        </row>
        <row r="6928">
          <cell r="A6928" t="str">
            <v>1000</v>
          </cell>
          <cell r="B6928" t="str">
            <v>V0105B</v>
          </cell>
          <cell r="J6928" t="str">
            <v>9F</v>
          </cell>
          <cell r="K6928" t="str">
            <v>09</v>
          </cell>
          <cell r="L6928" t="str">
            <v>01</v>
          </cell>
          <cell r="M6928" t="str">
            <v>S</v>
          </cell>
          <cell r="N6928">
            <v>0</v>
          </cell>
          <cell r="O6928" t="str">
            <v>400000</v>
          </cell>
          <cell r="P6928" t="str">
            <v>400000</v>
          </cell>
          <cell r="Q6928">
            <v>0</v>
          </cell>
          <cell r="R6928">
            <v>0</v>
          </cell>
          <cell r="S6928">
            <v>0</v>
          </cell>
          <cell r="T6928" t="str">
            <v>000</v>
          </cell>
        </row>
        <row r="6929">
          <cell r="A6929" t="str">
            <v>1000</v>
          </cell>
          <cell r="B6929" t="str">
            <v>V0129A</v>
          </cell>
          <cell r="J6929" t="str">
            <v>9M</v>
          </cell>
          <cell r="K6929" t="str">
            <v>06</v>
          </cell>
          <cell r="L6929" t="str">
            <v>01</v>
          </cell>
          <cell r="M6929" t="str">
            <v>S</v>
          </cell>
          <cell r="N6929">
            <v>0</v>
          </cell>
          <cell r="O6929" t="str">
            <v>400000</v>
          </cell>
          <cell r="P6929" t="str">
            <v>400000</v>
          </cell>
          <cell r="Q6929">
            <v>0</v>
          </cell>
          <cell r="R6929">
            <v>0</v>
          </cell>
          <cell r="S6929">
            <v>0</v>
          </cell>
          <cell r="T6929" t="str">
            <v>000</v>
          </cell>
        </row>
        <row r="6930">
          <cell r="A6930" t="str">
            <v>1000</v>
          </cell>
          <cell r="B6930" t="str">
            <v>V0129A</v>
          </cell>
          <cell r="J6930" t="str">
            <v>9M</v>
          </cell>
          <cell r="K6930" t="str">
            <v>06</v>
          </cell>
          <cell r="L6930" t="str">
            <v>01</v>
          </cell>
          <cell r="M6930" t="str">
            <v>S</v>
          </cell>
          <cell r="N6930">
            <v>0</v>
          </cell>
          <cell r="O6930" t="str">
            <v>400000</v>
          </cell>
          <cell r="P6930" t="str">
            <v>400000</v>
          </cell>
          <cell r="Q6930">
            <v>0</v>
          </cell>
          <cell r="R6930">
            <v>0</v>
          </cell>
          <cell r="S6930">
            <v>0</v>
          </cell>
          <cell r="T6930" t="str">
            <v>000</v>
          </cell>
        </row>
        <row r="6931">
          <cell r="A6931" t="str">
            <v>1000</v>
          </cell>
          <cell r="B6931" t="str">
            <v>V0143A</v>
          </cell>
          <cell r="J6931" t="str">
            <v>BQ</v>
          </cell>
          <cell r="K6931" t="str">
            <v>11</v>
          </cell>
          <cell r="L6931" t="str">
            <v>15</v>
          </cell>
          <cell r="M6931" t="str">
            <v>H</v>
          </cell>
          <cell r="N6931" t="str">
            <v>Fact.3880121228 2X payée - Ing 05/11/08</v>
          </cell>
          <cell r="O6931" t="str">
            <v>400000</v>
          </cell>
          <cell r="P6931" t="str">
            <v>400000</v>
          </cell>
          <cell r="Q6931">
            <v>0</v>
          </cell>
          <cell r="R6931">
            <v>0</v>
          </cell>
          <cell r="S6931">
            <v>0</v>
          </cell>
          <cell r="T6931" t="str">
            <v>000</v>
          </cell>
        </row>
        <row r="6932">
          <cell r="A6932" t="str">
            <v>1000</v>
          </cell>
          <cell r="B6932" t="str">
            <v>X0091</v>
          </cell>
          <cell r="J6932" t="str">
            <v>9N</v>
          </cell>
          <cell r="K6932" t="str">
            <v>09</v>
          </cell>
          <cell r="L6932" t="str">
            <v>11</v>
          </cell>
          <cell r="M6932" t="str">
            <v>H</v>
          </cell>
          <cell r="N6932" t="str">
            <v>s/ 2003-2004</v>
          </cell>
          <cell r="O6932" t="str">
            <v>400000</v>
          </cell>
          <cell r="P6932" t="str">
            <v>400000</v>
          </cell>
          <cell r="Q6932">
            <v>0</v>
          </cell>
          <cell r="R6932">
            <v>0</v>
          </cell>
          <cell r="S6932">
            <v>0</v>
          </cell>
          <cell r="T6932" t="str">
            <v>000</v>
          </cell>
        </row>
        <row r="6933">
          <cell r="A6933" t="str">
            <v>1000</v>
          </cell>
          <cell r="B6933" t="str">
            <v>X0091</v>
          </cell>
          <cell r="J6933" t="str">
            <v>9N</v>
          </cell>
          <cell r="K6933" t="str">
            <v>09</v>
          </cell>
          <cell r="L6933" t="str">
            <v>11</v>
          </cell>
          <cell r="M6933" t="str">
            <v>H</v>
          </cell>
          <cell r="N6933" t="str">
            <v>310880 + 400398</v>
          </cell>
          <cell r="O6933" t="str">
            <v>400000</v>
          </cell>
          <cell r="P6933" t="str">
            <v>400000</v>
          </cell>
          <cell r="Q6933">
            <v>0</v>
          </cell>
          <cell r="R6933">
            <v>0</v>
          </cell>
          <cell r="S6933">
            <v>0</v>
          </cell>
          <cell r="T6933" t="str">
            <v>000</v>
          </cell>
        </row>
        <row r="6934">
          <cell r="A6934" t="str">
            <v>1000</v>
          </cell>
          <cell r="B6934" t="str">
            <v>X0091</v>
          </cell>
          <cell r="J6934" t="str">
            <v>9N</v>
          </cell>
          <cell r="K6934" t="str">
            <v>09</v>
          </cell>
          <cell r="L6934" t="str">
            <v>11</v>
          </cell>
          <cell r="M6934" t="str">
            <v>H</v>
          </cell>
          <cell r="N6934" t="str">
            <v>s/ 2004</v>
          </cell>
          <cell r="O6934" t="str">
            <v>400000</v>
          </cell>
          <cell r="P6934" t="str">
            <v>400000</v>
          </cell>
          <cell r="Q6934">
            <v>0</v>
          </cell>
          <cell r="R6934">
            <v>0</v>
          </cell>
          <cell r="S6934">
            <v>0</v>
          </cell>
          <cell r="T6934" t="str">
            <v>000</v>
          </cell>
        </row>
        <row r="6935">
          <cell r="A6935" t="str">
            <v>1000</v>
          </cell>
          <cell r="B6935" t="str">
            <v>X0091</v>
          </cell>
          <cell r="J6935" t="str">
            <v>9N</v>
          </cell>
          <cell r="K6935" t="str">
            <v>09</v>
          </cell>
          <cell r="L6935" t="str">
            <v>11</v>
          </cell>
          <cell r="M6935" t="str">
            <v>H</v>
          </cell>
          <cell r="N6935" t="str">
            <v>NC.PARTNER PRES</v>
          </cell>
          <cell r="O6935" t="str">
            <v>400000</v>
          </cell>
          <cell r="P6935" t="str">
            <v>400000</v>
          </cell>
          <cell r="Q6935">
            <v>0</v>
          </cell>
          <cell r="R6935">
            <v>0</v>
          </cell>
          <cell r="S6935">
            <v>0</v>
          </cell>
          <cell r="T6935" t="str">
            <v>000</v>
          </cell>
        </row>
        <row r="6936">
          <cell r="A6936" t="str">
            <v>1000</v>
          </cell>
          <cell r="B6936" t="str">
            <v>X0091</v>
          </cell>
          <cell r="J6936" t="str">
            <v>9N</v>
          </cell>
          <cell r="K6936" t="str">
            <v>09</v>
          </cell>
          <cell r="L6936" t="str">
            <v>11</v>
          </cell>
          <cell r="M6936" t="str">
            <v>H</v>
          </cell>
          <cell r="N6936" t="str">
            <v>s/ 972/310880</v>
          </cell>
          <cell r="O6936" t="str">
            <v>400000</v>
          </cell>
          <cell r="P6936" t="str">
            <v>400000</v>
          </cell>
          <cell r="Q6936">
            <v>0</v>
          </cell>
          <cell r="R6936">
            <v>0</v>
          </cell>
          <cell r="S6936">
            <v>0</v>
          </cell>
          <cell r="T6936" t="str">
            <v>000</v>
          </cell>
        </row>
        <row r="6937">
          <cell r="A6937" t="str">
            <v>1000</v>
          </cell>
          <cell r="B6937" t="str">
            <v>X0091</v>
          </cell>
          <cell r="J6937" t="str">
            <v>9N</v>
          </cell>
          <cell r="K6937" t="str">
            <v>09</v>
          </cell>
          <cell r="L6937" t="str">
            <v>11</v>
          </cell>
          <cell r="M6937" t="str">
            <v>H</v>
          </cell>
          <cell r="N6937" t="str">
            <v>s/ 972/409224</v>
          </cell>
          <cell r="O6937" t="str">
            <v>400000</v>
          </cell>
          <cell r="P6937" t="str">
            <v>400000</v>
          </cell>
          <cell r="Q6937">
            <v>0</v>
          </cell>
          <cell r="R6937">
            <v>0</v>
          </cell>
          <cell r="S6937">
            <v>0</v>
          </cell>
          <cell r="T6937" t="str">
            <v>000</v>
          </cell>
        </row>
        <row r="6938">
          <cell r="A6938" t="str">
            <v>1000</v>
          </cell>
          <cell r="B6938" t="str">
            <v>X0091</v>
          </cell>
          <cell r="J6938" t="str">
            <v>9N</v>
          </cell>
          <cell r="K6938" t="str">
            <v>09</v>
          </cell>
          <cell r="L6938" t="str">
            <v>11</v>
          </cell>
          <cell r="M6938" t="str">
            <v>H</v>
          </cell>
          <cell r="N6938" t="str">
            <v>s/ 2004</v>
          </cell>
          <cell r="O6938" t="str">
            <v>400000</v>
          </cell>
          <cell r="P6938" t="str">
            <v>400000</v>
          </cell>
          <cell r="Q6938">
            <v>0</v>
          </cell>
          <cell r="R6938">
            <v>0</v>
          </cell>
          <cell r="S6938">
            <v>0</v>
          </cell>
          <cell r="T6938" t="str">
            <v>000</v>
          </cell>
        </row>
        <row r="6939">
          <cell r="A6939" t="str">
            <v>1000</v>
          </cell>
          <cell r="B6939" t="str">
            <v>X0091</v>
          </cell>
          <cell r="J6939" t="str">
            <v>9N</v>
          </cell>
          <cell r="K6939" t="str">
            <v>09</v>
          </cell>
          <cell r="L6939" t="str">
            <v>11</v>
          </cell>
          <cell r="M6939" t="str">
            <v>H</v>
          </cell>
          <cell r="N6939" t="str">
            <v>s/2003 a 2005</v>
          </cell>
          <cell r="O6939" t="str">
            <v>400000</v>
          </cell>
          <cell r="P6939" t="str">
            <v>400000</v>
          </cell>
          <cell r="Q6939">
            <v>0</v>
          </cell>
          <cell r="R6939">
            <v>0</v>
          </cell>
          <cell r="S6939">
            <v>0</v>
          </cell>
          <cell r="T6939" t="str">
            <v>000</v>
          </cell>
        </row>
        <row r="6940">
          <cell r="A6940" t="str">
            <v>1000</v>
          </cell>
          <cell r="B6940" t="str">
            <v>X0091</v>
          </cell>
          <cell r="J6940" t="str">
            <v>9N</v>
          </cell>
          <cell r="K6940" t="str">
            <v>09</v>
          </cell>
          <cell r="L6940" t="str">
            <v>11</v>
          </cell>
          <cell r="M6940" t="str">
            <v>H</v>
          </cell>
          <cell r="N6940" t="str">
            <v>s/ 2004</v>
          </cell>
          <cell r="O6940" t="str">
            <v>400000</v>
          </cell>
          <cell r="P6940" t="str">
            <v>400000</v>
          </cell>
          <cell r="Q6940">
            <v>0</v>
          </cell>
          <cell r="R6940">
            <v>0</v>
          </cell>
          <cell r="S6940">
            <v>0</v>
          </cell>
          <cell r="T6940" t="str">
            <v>000</v>
          </cell>
        </row>
        <row r="6941">
          <cell r="A6941" t="str">
            <v>1000</v>
          </cell>
          <cell r="B6941" t="str">
            <v>X0091</v>
          </cell>
          <cell r="J6941" t="str">
            <v>9N</v>
          </cell>
          <cell r="K6941" t="str">
            <v>09</v>
          </cell>
          <cell r="L6941" t="str">
            <v>11</v>
          </cell>
          <cell r="M6941" t="str">
            <v>H</v>
          </cell>
          <cell r="N6941" t="str">
            <v>s/ 2004 - 2005</v>
          </cell>
          <cell r="O6941" t="str">
            <v>400000</v>
          </cell>
          <cell r="P6941" t="str">
            <v>400000</v>
          </cell>
          <cell r="Q6941">
            <v>0</v>
          </cell>
          <cell r="R6941">
            <v>0</v>
          </cell>
          <cell r="S6941">
            <v>0</v>
          </cell>
          <cell r="T6941" t="str">
            <v>000</v>
          </cell>
        </row>
        <row r="6942">
          <cell r="A6942" t="str">
            <v>1000</v>
          </cell>
          <cell r="B6942" t="str">
            <v>X0091</v>
          </cell>
          <cell r="J6942" t="str">
            <v>9N</v>
          </cell>
          <cell r="K6942" t="str">
            <v>09</v>
          </cell>
          <cell r="L6942" t="str">
            <v>11</v>
          </cell>
          <cell r="M6942" t="str">
            <v>H</v>
          </cell>
          <cell r="N6942" t="str">
            <v>s/ 2004 - 2005</v>
          </cell>
          <cell r="O6942" t="str">
            <v>400000</v>
          </cell>
          <cell r="P6942" t="str">
            <v>400000</v>
          </cell>
          <cell r="Q6942">
            <v>0</v>
          </cell>
          <cell r="R6942">
            <v>0</v>
          </cell>
          <cell r="S6942">
            <v>0</v>
          </cell>
          <cell r="T6942" t="str">
            <v>000</v>
          </cell>
        </row>
        <row r="6943">
          <cell r="A6943" t="str">
            <v>1000</v>
          </cell>
          <cell r="B6943" t="str">
            <v>X0091</v>
          </cell>
          <cell r="J6943" t="str">
            <v>9N</v>
          </cell>
          <cell r="K6943" t="str">
            <v>09</v>
          </cell>
          <cell r="L6943" t="str">
            <v>11</v>
          </cell>
          <cell r="M6943" t="str">
            <v>H</v>
          </cell>
          <cell r="N6943" t="str">
            <v>s/ 2004</v>
          </cell>
          <cell r="O6943" t="str">
            <v>400000</v>
          </cell>
          <cell r="P6943" t="str">
            <v>400000</v>
          </cell>
          <cell r="Q6943">
            <v>0</v>
          </cell>
          <cell r="R6943">
            <v>0</v>
          </cell>
          <cell r="S6943">
            <v>0</v>
          </cell>
          <cell r="T6943" t="str">
            <v>000</v>
          </cell>
        </row>
        <row r="6944">
          <cell r="A6944" t="str">
            <v>1000</v>
          </cell>
          <cell r="B6944" t="str">
            <v>X0091</v>
          </cell>
          <cell r="J6944" t="str">
            <v>9N</v>
          </cell>
          <cell r="K6944" t="str">
            <v>09</v>
          </cell>
          <cell r="L6944" t="str">
            <v>11</v>
          </cell>
          <cell r="M6944" t="str">
            <v>H</v>
          </cell>
          <cell r="N6944" t="str">
            <v>s/ 2004 - 2005</v>
          </cell>
          <cell r="O6944" t="str">
            <v>400000</v>
          </cell>
          <cell r="P6944" t="str">
            <v>400000</v>
          </cell>
          <cell r="Q6944">
            <v>0</v>
          </cell>
          <cell r="R6944">
            <v>0</v>
          </cell>
          <cell r="S6944">
            <v>0</v>
          </cell>
          <cell r="T6944" t="str">
            <v>000</v>
          </cell>
        </row>
        <row r="6945">
          <cell r="A6945" t="str">
            <v>1000</v>
          </cell>
          <cell r="B6945" t="str">
            <v>X0091</v>
          </cell>
          <cell r="J6945" t="str">
            <v>9N</v>
          </cell>
          <cell r="K6945" t="str">
            <v>09</v>
          </cell>
          <cell r="L6945" t="str">
            <v>11</v>
          </cell>
          <cell r="M6945" t="str">
            <v>H</v>
          </cell>
          <cell r="N6945" t="str">
            <v>s/ 2004 - 2005</v>
          </cell>
          <cell r="O6945" t="str">
            <v>400000</v>
          </cell>
          <cell r="P6945" t="str">
            <v>400000</v>
          </cell>
          <cell r="Q6945">
            <v>0</v>
          </cell>
          <cell r="R6945">
            <v>0</v>
          </cell>
          <cell r="S6945">
            <v>0</v>
          </cell>
          <cell r="T6945" t="str">
            <v>000</v>
          </cell>
        </row>
        <row r="6946">
          <cell r="A6946" t="str">
            <v>1000</v>
          </cell>
          <cell r="B6946" t="str">
            <v>X0091</v>
          </cell>
          <cell r="J6946" t="str">
            <v>9N</v>
          </cell>
          <cell r="K6946" t="str">
            <v>09</v>
          </cell>
          <cell r="L6946" t="str">
            <v>11</v>
          </cell>
          <cell r="M6946" t="str">
            <v>H</v>
          </cell>
          <cell r="N6946" t="str">
            <v>NC.PARTNER PRES</v>
          </cell>
          <cell r="O6946" t="str">
            <v>400000</v>
          </cell>
          <cell r="P6946" t="str">
            <v>400000</v>
          </cell>
          <cell r="Q6946">
            <v>0</v>
          </cell>
          <cell r="R6946">
            <v>0</v>
          </cell>
          <cell r="S6946">
            <v>0</v>
          </cell>
          <cell r="T6946" t="str">
            <v>000</v>
          </cell>
        </row>
        <row r="6947">
          <cell r="A6947" t="str">
            <v>1000</v>
          </cell>
          <cell r="B6947" t="str">
            <v>X0091</v>
          </cell>
          <cell r="J6947" t="str">
            <v>9R</v>
          </cell>
          <cell r="K6947" t="str">
            <v>09</v>
          </cell>
          <cell r="L6947" t="str">
            <v>01</v>
          </cell>
          <cell r="M6947" t="str">
            <v>S</v>
          </cell>
          <cell r="N6947" t="str">
            <v>F.PARTNER PRESS</v>
          </cell>
          <cell r="O6947" t="str">
            <v>400000</v>
          </cell>
          <cell r="P6947" t="str">
            <v>400000</v>
          </cell>
          <cell r="Q6947">
            <v>0</v>
          </cell>
          <cell r="R6947">
            <v>0</v>
          </cell>
          <cell r="S6947">
            <v>0</v>
          </cell>
          <cell r="T6947" t="str">
            <v>000</v>
          </cell>
        </row>
        <row r="6948">
          <cell r="A6948" t="str">
            <v>1000</v>
          </cell>
          <cell r="B6948" t="str">
            <v>X0091</v>
          </cell>
          <cell r="J6948" t="str">
            <v>9R</v>
          </cell>
          <cell r="K6948" t="str">
            <v>09</v>
          </cell>
          <cell r="L6948" t="str">
            <v>01</v>
          </cell>
          <cell r="M6948" t="str">
            <v>S</v>
          </cell>
          <cell r="N6948" t="str">
            <v>F.PARTNER PRESS</v>
          </cell>
          <cell r="O6948" t="str">
            <v>400000</v>
          </cell>
          <cell r="P6948" t="str">
            <v>400000</v>
          </cell>
          <cell r="Q6948">
            <v>0</v>
          </cell>
          <cell r="R6948">
            <v>0</v>
          </cell>
          <cell r="S6948">
            <v>0</v>
          </cell>
          <cell r="T6948" t="str">
            <v>000</v>
          </cell>
        </row>
        <row r="6949">
          <cell r="A6949" t="str">
            <v>1000</v>
          </cell>
          <cell r="B6949" t="str">
            <v>X0091</v>
          </cell>
          <cell r="J6949" t="str">
            <v>9R</v>
          </cell>
          <cell r="K6949" t="str">
            <v>09</v>
          </cell>
          <cell r="L6949" t="str">
            <v>01</v>
          </cell>
          <cell r="M6949" t="str">
            <v>S</v>
          </cell>
          <cell r="N6949" t="str">
            <v>F.PARTNER PRESS</v>
          </cell>
          <cell r="O6949" t="str">
            <v>400000</v>
          </cell>
          <cell r="P6949" t="str">
            <v>400000</v>
          </cell>
          <cell r="Q6949">
            <v>0</v>
          </cell>
          <cell r="R6949">
            <v>0</v>
          </cell>
          <cell r="S6949">
            <v>0</v>
          </cell>
          <cell r="T6949" t="str">
            <v>000</v>
          </cell>
        </row>
        <row r="6950">
          <cell r="A6950" t="str">
            <v>1000</v>
          </cell>
          <cell r="B6950" t="str">
            <v>X0091</v>
          </cell>
          <cell r="J6950" t="str">
            <v>9R</v>
          </cell>
          <cell r="K6950" t="str">
            <v>09</v>
          </cell>
          <cell r="L6950" t="str">
            <v>01</v>
          </cell>
          <cell r="M6950" t="str">
            <v>S</v>
          </cell>
          <cell r="N6950" t="str">
            <v>F.PARTNER PRESS</v>
          </cell>
          <cell r="O6950" t="str">
            <v>400000</v>
          </cell>
          <cell r="P6950" t="str">
            <v>400000</v>
          </cell>
          <cell r="Q6950">
            <v>0</v>
          </cell>
          <cell r="R6950">
            <v>0</v>
          </cell>
          <cell r="S6950">
            <v>0</v>
          </cell>
          <cell r="T6950" t="str">
            <v>000</v>
          </cell>
        </row>
        <row r="6951">
          <cell r="A6951" t="str">
            <v>1000</v>
          </cell>
          <cell r="B6951" t="str">
            <v>X0091</v>
          </cell>
          <cell r="J6951" t="str">
            <v>9R</v>
          </cell>
          <cell r="K6951" t="str">
            <v>09</v>
          </cell>
          <cell r="L6951" t="str">
            <v>01</v>
          </cell>
          <cell r="M6951" t="str">
            <v>S</v>
          </cell>
          <cell r="N6951" t="str">
            <v>F.PARTNER PRESS</v>
          </cell>
          <cell r="O6951" t="str">
            <v>400000</v>
          </cell>
          <cell r="P6951" t="str">
            <v>400000</v>
          </cell>
          <cell r="Q6951">
            <v>0</v>
          </cell>
          <cell r="R6951">
            <v>0</v>
          </cell>
          <cell r="S6951">
            <v>0</v>
          </cell>
          <cell r="T6951" t="str">
            <v>000</v>
          </cell>
        </row>
        <row r="6952">
          <cell r="A6952" t="str">
            <v>1000</v>
          </cell>
          <cell r="B6952" t="str">
            <v>X0091</v>
          </cell>
          <cell r="J6952" t="str">
            <v>9R</v>
          </cell>
          <cell r="K6952" t="str">
            <v>09</v>
          </cell>
          <cell r="L6952" t="str">
            <v>01</v>
          </cell>
          <cell r="M6952" t="str">
            <v>S</v>
          </cell>
          <cell r="N6952" t="str">
            <v>F.PARTNER PRESS</v>
          </cell>
          <cell r="O6952" t="str">
            <v>400000</v>
          </cell>
          <cell r="P6952" t="str">
            <v>400000</v>
          </cell>
          <cell r="Q6952">
            <v>0</v>
          </cell>
          <cell r="R6952">
            <v>0</v>
          </cell>
          <cell r="S6952">
            <v>0</v>
          </cell>
          <cell r="T6952" t="str">
            <v>000</v>
          </cell>
        </row>
        <row r="6953">
          <cell r="A6953" t="str">
            <v>1000</v>
          </cell>
          <cell r="B6953" t="str">
            <v>X0091</v>
          </cell>
          <cell r="J6953" t="str">
            <v>9R</v>
          </cell>
          <cell r="K6953" t="str">
            <v>09</v>
          </cell>
          <cell r="L6953" t="str">
            <v>01</v>
          </cell>
          <cell r="M6953" t="str">
            <v>S</v>
          </cell>
          <cell r="N6953" t="str">
            <v>F.PARTNER PRESS</v>
          </cell>
          <cell r="O6953" t="str">
            <v>400000</v>
          </cell>
          <cell r="P6953" t="str">
            <v>400000</v>
          </cell>
          <cell r="Q6953">
            <v>0</v>
          </cell>
          <cell r="R6953">
            <v>0</v>
          </cell>
          <cell r="S6953">
            <v>0</v>
          </cell>
          <cell r="T6953" t="str">
            <v>000</v>
          </cell>
        </row>
        <row r="6954">
          <cell r="A6954" t="str">
            <v>1000</v>
          </cell>
          <cell r="B6954" t="str">
            <v>X0091</v>
          </cell>
          <cell r="J6954" t="str">
            <v>9R</v>
          </cell>
          <cell r="K6954" t="str">
            <v>09</v>
          </cell>
          <cell r="L6954" t="str">
            <v>01</v>
          </cell>
          <cell r="M6954" t="str">
            <v>S</v>
          </cell>
          <cell r="N6954" t="str">
            <v>F.PARTNER PRESS</v>
          </cell>
          <cell r="O6954" t="str">
            <v>400000</v>
          </cell>
          <cell r="P6954" t="str">
            <v>400000</v>
          </cell>
          <cell r="Q6954">
            <v>0</v>
          </cell>
          <cell r="R6954">
            <v>0</v>
          </cell>
          <cell r="S6954">
            <v>0</v>
          </cell>
          <cell r="T6954" t="str">
            <v>000</v>
          </cell>
        </row>
        <row r="6955">
          <cell r="A6955" t="str">
            <v>1000</v>
          </cell>
          <cell r="B6955" t="str">
            <v>X0091</v>
          </cell>
          <cell r="J6955" t="str">
            <v>9R</v>
          </cell>
          <cell r="K6955" t="str">
            <v>09</v>
          </cell>
          <cell r="L6955" t="str">
            <v>01</v>
          </cell>
          <cell r="M6955" t="str">
            <v>S</v>
          </cell>
          <cell r="N6955" t="str">
            <v>F.PARTNER PRESS</v>
          </cell>
          <cell r="O6955" t="str">
            <v>400000</v>
          </cell>
          <cell r="P6955" t="str">
            <v>400000</v>
          </cell>
          <cell r="Q6955">
            <v>0</v>
          </cell>
          <cell r="R6955">
            <v>0</v>
          </cell>
          <cell r="S6955">
            <v>0</v>
          </cell>
          <cell r="T6955" t="str">
            <v>000</v>
          </cell>
        </row>
        <row r="6956">
          <cell r="A6956" t="str">
            <v>1000</v>
          </cell>
          <cell r="B6956" t="str">
            <v>X0091</v>
          </cell>
          <cell r="J6956" t="str">
            <v>9R</v>
          </cell>
          <cell r="K6956" t="str">
            <v>09</v>
          </cell>
          <cell r="L6956" t="str">
            <v>01</v>
          </cell>
          <cell r="M6956" t="str">
            <v>S</v>
          </cell>
          <cell r="N6956" t="str">
            <v>F.PARTNER PRESS</v>
          </cell>
          <cell r="O6956" t="str">
            <v>400000</v>
          </cell>
          <cell r="P6956" t="str">
            <v>400000</v>
          </cell>
          <cell r="Q6956">
            <v>0</v>
          </cell>
          <cell r="R6956">
            <v>0</v>
          </cell>
          <cell r="S6956">
            <v>0</v>
          </cell>
          <cell r="T6956" t="str">
            <v>000</v>
          </cell>
        </row>
        <row r="6957">
          <cell r="A6957" t="str">
            <v>1000</v>
          </cell>
          <cell r="B6957" t="str">
            <v>X0091</v>
          </cell>
          <cell r="J6957" t="str">
            <v>9R</v>
          </cell>
          <cell r="K6957" t="str">
            <v>09</v>
          </cell>
          <cell r="L6957" t="str">
            <v>01</v>
          </cell>
          <cell r="M6957" t="str">
            <v>S</v>
          </cell>
          <cell r="N6957" t="str">
            <v>FACTURE DIVERS</v>
          </cell>
          <cell r="O6957" t="str">
            <v>400000</v>
          </cell>
          <cell r="P6957" t="str">
            <v>400000</v>
          </cell>
          <cell r="Q6957">
            <v>0</v>
          </cell>
          <cell r="R6957">
            <v>0</v>
          </cell>
          <cell r="S6957">
            <v>0</v>
          </cell>
          <cell r="T6957" t="str">
            <v>000</v>
          </cell>
        </row>
        <row r="6958">
          <cell r="A6958" t="str">
            <v>1000</v>
          </cell>
          <cell r="B6958" t="str">
            <v>X0091</v>
          </cell>
          <cell r="J6958" t="str">
            <v>9R</v>
          </cell>
          <cell r="K6958" t="str">
            <v>09</v>
          </cell>
          <cell r="L6958" t="str">
            <v>01</v>
          </cell>
          <cell r="M6958" t="str">
            <v>S</v>
          </cell>
          <cell r="N6958" t="str">
            <v>F.PARTNER PRESS</v>
          </cell>
          <cell r="O6958" t="str">
            <v>400000</v>
          </cell>
          <cell r="P6958" t="str">
            <v>400000</v>
          </cell>
          <cell r="Q6958">
            <v>0</v>
          </cell>
          <cell r="R6958">
            <v>0</v>
          </cell>
          <cell r="S6958">
            <v>0</v>
          </cell>
          <cell r="T6958" t="str">
            <v>000</v>
          </cell>
        </row>
        <row r="6959">
          <cell r="A6959" t="str">
            <v>1000</v>
          </cell>
          <cell r="B6959" t="str">
            <v>X0091</v>
          </cell>
          <cell r="J6959" t="str">
            <v>9R</v>
          </cell>
          <cell r="K6959" t="str">
            <v>09</v>
          </cell>
          <cell r="L6959" t="str">
            <v>01</v>
          </cell>
          <cell r="M6959" t="str">
            <v>S</v>
          </cell>
          <cell r="N6959" t="str">
            <v>F.PARTNER PRESS</v>
          </cell>
          <cell r="O6959" t="str">
            <v>400000</v>
          </cell>
          <cell r="P6959" t="str">
            <v>400000</v>
          </cell>
          <cell r="Q6959">
            <v>0</v>
          </cell>
          <cell r="R6959">
            <v>0</v>
          </cell>
          <cell r="S6959">
            <v>0</v>
          </cell>
          <cell r="T6959" t="str">
            <v>000</v>
          </cell>
        </row>
        <row r="6960">
          <cell r="A6960" t="str">
            <v>1000</v>
          </cell>
          <cell r="B6960" t="str">
            <v>X0091</v>
          </cell>
          <cell r="J6960" t="str">
            <v>9R</v>
          </cell>
          <cell r="K6960" t="str">
            <v>09</v>
          </cell>
          <cell r="L6960" t="str">
            <v>01</v>
          </cell>
          <cell r="M6960" t="str">
            <v>S</v>
          </cell>
          <cell r="N6960" t="str">
            <v>FACTURE DIVERS</v>
          </cell>
          <cell r="O6960" t="str">
            <v>400000</v>
          </cell>
          <cell r="P6960" t="str">
            <v>400000</v>
          </cell>
          <cell r="Q6960">
            <v>0</v>
          </cell>
          <cell r="R6960">
            <v>0</v>
          </cell>
          <cell r="S6960">
            <v>0</v>
          </cell>
          <cell r="T6960" t="str">
            <v>000</v>
          </cell>
        </row>
        <row r="6961">
          <cell r="A6961" t="str">
            <v>1000</v>
          </cell>
          <cell r="B6961" t="str">
            <v>X0091</v>
          </cell>
          <cell r="J6961" t="str">
            <v>9R</v>
          </cell>
          <cell r="K6961" t="str">
            <v>09</v>
          </cell>
          <cell r="L6961" t="str">
            <v>01</v>
          </cell>
          <cell r="M6961" t="str">
            <v>S</v>
          </cell>
          <cell r="N6961" t="str">
            <v>F.PARTNER PRESS</v>
          </cell>
          <cell r="O6961" t="str">
            <v>400000</v>
          </cell>
          <cell r="P6961" t="str">
            <v>400000</v>
          </cell>
          <cell r="Q6961">
            <v>0</v>
          </cell>
          <cell r="R6961">
            <v>0</v>
          </cell>
          <cell r="S6961">
            <v>0</v>
          </cell>
          <cell r="T6961" t="str">
            <v>000</v>
          </cell>
        </row>
        <row r="6962">
          <cell r="A6962" t="str">
            <v>1000</v>
          </cell>
          <cell r="B6962" t="str">
            <v>X0091</v>
          </cell>
          <cell r="J6962" t="str">
            <v>9R</v>
          </cell>
          <cell r="K6962" t="str">
            <v>09</v>
          </cell>
          <cell r="L6962" t="str">
            <v>01</v>
          </cell>
          <cell r="M6962" t="str">
            <v>S</v>
          </cell>
          <cell r="N6962" t="str">
            <v>F.PARTNER PRESS</v>
          </cell>
          <cell r="O6962" t="str">
            <v>400000</v>
          </cell>
          <cell r="P6962" t="str">
            <v>400000</v>
          </cell>
          <cell r="Q6962">
            <v>0</v>
          </cell>
          <cell r="R6962">
            <v>0</v>
          </cell>
          <cell r="S6962">
            <v>0</v>
          </cell>
          <cell r="T6962" t="str">
            <v>000</v>
          </cell>
        </row>
        <row r="6963">
          <cell r="A6963" t="str">
            <v>1000</v>
          </cell>
          <cell r="B6963" t="str">
            <v>X0091</v>
          </cell>
          <cell r="J6963" t="str">
            <v>9P</v>
          </cell>
          <cell r="K6963" t="str">
            <v>09</v>
          </cell>
          <cell r="L6963" t="str">
            <v>15</v>
          </cell>
          <cell r="M6963" t="str">
            <v>H</v>
          </cell>
          <cell r="N6963" t="str">
            <v>YY04683438</v>
          </cell>
          <cell r="O6963" t="str">
            <v>400000</v>
          </cell>
          <cell r="P6963" t="str">
            <v>400000</v>
          </cell>
          <cell r="Q6963">
            <v>0</v>
          </cell>
          <cell r="R6963">
            <v>0</v>
          </cell>
          <cell r="S6963">
            <v>0</v>
          </cell>
          <cell r="T6963" t="str">
            <v>000</v>
          </cell>
        </row>
        <row r="6964">
          <cell r="A6964" t="str">
            <v>1000</v>
          </cell>
          <cell r="B6964" t="str">
            <v>X0091</v>
          </cell>
          <cell r="J6964" t="str">
            <v>9P</v>
          </cell>
          <cell r="K6964" t="str">
            <v>09</v>
          </cell>
          <cell r="L6964" t="str">
            <v>15</v>
          </cell>
          <cell r="M6964" t="str">
            <v>H</v>
          </cell>
          <cell r="N6964" t="str">
            <v>YY0458017</v>
          </cell>
          <cell r="O6964" t="str">
            <v>400000</v>
          </cell>
          <cell r="P6964" t="str">
            <v>400000</v>
          </cell>
          <cell r="Q6964">
            <v>0</v>
          </cell>
          <cell r="R6964">
            <v>0</v>
          </cell>
          <cell r="S6964">
            <v>0</v>
          </cell>
          <cell r="T6964" t="str">
            <v>000</v>
          </cell>
        </row>
        <row r="6965">
          <cell r="A6965" t="str">
            <v>1000</v>
          </cell>
          <cell r="B6965" t="str">
            <v>X0091</v>
          </cell>
          <cell r="J6965" t="str">
            <v>9P</v>
          </cell>
          <cell r="K6965" t="str">
            <v>09</v>
          </cell>
          <cell r="L6965" t="str">
            <v>15</v>
          </cell>
          <cell r="M6965" t="str">
            <v>H</v>
          </cell>
          <cell r="N6965" t="str">
            <v>YY0458059</v>
          </cell>
          <cell r="O6965" t="str">
            <v>400000</v>
          </cell>
          <cell r="P6965" t="str">
            <v>400000</v>
          </cell>
          <cell r="Q6965">
            <v>0</v>
          </cell>
          <cell r="R6965">
            <v>0</v>
          </cell>
          <cell r="S6965">
            <v>0</v>
          </cell>
          <cell r="T6965" t="str">
            <v>000</v>
          </cell>
        </row>
        <row r="6966">
          <cell r="A6966" t="str">
            <v>1000</v>
          </cell>
          <cell r="B6966" t="str">
            <v>X0091</v>
          </cell>
          <cell r="J6966" t="str">
            <v>9P</v>
          </cell>
          <cell r="K6966" t="str">
            <v>09</v>
          </cell>
          <cell r="L6966" t="str">
            <v>15</v>
          </cell>
          <cell r="M6966" t="str">
            <v>H</v>
          </cell>
          <cell r="N6966" t="str">
            <v>YY04648971</v>
          </cell>
          <cell r="O6966" t="str">
            <v>400000</v>
          </cell>
          <cell r="P6966" t="str">
            <v>400000</v>
          </cell>
          <cell r="Q6966">
            <v>0</v>
          </cell>
          <cell r="R6966">
            <v>0</v>
          </cell>
          <cell r="S6966">
            <v>0</v>
          </cell>
          <cell r="T6966" t="str">
            <v>000</v>
          </cell>
        </row>
        <row r="6967">
          <cell r="A6967" t="str">
            <v>1000</v>
          </cell>
          <cell r="B6967" t="str">
            <v>X0091</v>
          </cell>
          <cell r="J6967" t="str">
            <v>9P</v>
          </cell>
          <cell r="K6967" t="str">
            <v>09</v>
          </cell>
          <cell r="L6967" t="str">
            <v>15</v>
          </cell>
          <cell r="M6967" t="str">
            <v>H</v>
          </cell>
          <cell r="N6967" t="str">
            <v>YY04659214</v>
          </cell>
          <cell r="O6967" t="str">
            <v>400000</v>
          </cell>
          <cell r="P6967" t="str">
            <v>400000</v>
          </cell>
          <cell r="Q6967">
            <v>0</v>
          </cell>
          <cell r="R6967">
            <v>0</v>
          </cell>
          <cell r="S6967">
            <v>0</v>
          </cell>
          <cell r="T6967" t="str">
            <v>000</v>
          </cell>
        </row>
        <row r="6968">
          <cell r="A6968" t="str">
            <v>1000</v>
          </cell>
          <cell r="B6968" t="str">
            <v>X0091</v>
          </cell>
          <cell r="J6968" t="str">
            <v>9P</v>
          </cell>
          <cell r="K6968" t="str">
            <v>09</v>
          </cell>
          <cell r="L6968" t="str">
            <v>15</v>
          </cell>
          <cell r="M6968" t="str">
            <v>H</v>
          </cell>
          <cell r="N6968" t="str">
            <v>YY04711852</v>
          </cell>
          <cell r="O6968" t="str">
            <v>400000</v>
          </cell>
          <cell r="P6968" t="str">
            <v>400000</v>
          </cell>
          <cell r="Q6968">
            <v>0</v>
          </cell>
          <cell r="R6968">
            <v>0</v>
          </cell>
          <cell r="S6968">
            <v>0</v>
          </cell>
          <cell r="T6968" t="str">
            <v>000</v>
          </cell>
        </row>
        <row r="6969">
          <cell r="A6969" t="str">
            <v>1000</v>
          </cell>
          <cell r="B6969" t="str">
            <v>X0091</v>
          </cell>
          <cell r="J6969" t="str">
            <v>9P</v>
          </cell>
          <cell r="K6969" t="str">
            <v>09</v>
          </cell>
          <cell r="L6969" t="str">
            <v>15</v>
          </cell>
          <cell r="M6969" t="str">
            <v>H</v>
          </cell>
          <cell r="N6969" t="str">
            <v>VERS. BANQUE</v>
          </cell>
          <cell r="O6969" t="str">
            <v>400000</v>
          </cell>
          <cell r="P6969" t="str">
            <v>400000</v>
          </cell>
          <cell r="Q6969">
            <v>0</v>
          </cell>
          <cell r="R6969">
            <v>0</v>
          </cell>
          <cell r="S6969">
            <v>0</v>
          </cell>
          <cell r="T6969" t="str">
            <v>000</v>
          </cell>
        </row>
        <row r="6970">
          <cell r="A6970" t="str">
            <v>1000</v>
          </cell>
          <cell r="B6970" t="str">
            <v>X0091</v>
          </cell>
          <cell r="J6970" t="str">
            <v>9P</v>
          </cell>
          <cell r="K6970" t="str">
            <v>09</v>
          </cell>
          <cell r="L6970" t="str">
            <v>15</v>
          </cell>
          <cell r="M6970" t="str">
            <v>H</v>
          </cell>
          <cell r="N6970" t="str">
            <v>YY04722080</v>
          </cell>
          <cell r="O6970" t="str">
            <v>400000</v>
          </cell>
          <cell r="P6970" t="str">
            <v>400000</v>
          </cell>
          <cell r="Q6970">
            <v>0</v>
          </cell>
          <cell r="R6970">
            <v>0</v>
          </cell>
          <cell r="S6970">
            <v>0</v>
          </cell>
          <cell r="T6970" t="str">
            <v>000</v>
          </cell>
        </row>
        <row r="6971">
          <cell r="A6971" t="str">
            <v>1000</v>
          </cell>
          <cell r="B6971" t="str">
            <v>X0091</v>
          </cell>
          <cell r="J6971" t="str">
            <v>9P</v>
          </cell>
          <cell r="K6971" t="str">
            <v>09</v>
          </cell>
          <cell r="L6971" t="str">
            <v>15</v>
          </cell>
          <cell r="M6971" t="str">
            <v>H</v>
          </cell>
          <cell r="N6971" t="str">
            <v>04752999</v>
          </cell>
          <cell r="O6971" t="str">
            <v>400000</v>
          </cell>
          <cell r="P6971" t="str">
            <v>400000</v>
          </cell>
          <cell r="Q6971">
            <v>0</v>
          </cell>
          <cell r="R6971">
            <v>0</v>
          </cell>
          <cell r="S6971">
            <v>0</v>
          </cell>
          <cell r="T6971" t="str">
            <v>000</v>
          </cell>
        </row>
        <row r="6972">
          <cell r="A6972" t="str">
            <v>1000</v>
          </cell>
          <cell r="B6972" t="str">
            <v>X0091</v>
          </cell>
          <cell r="J6972" t="str">
            <v>9P</v>
          </cell>
          <cell r="K6972" t="str">
            <v>09</v>
          </cell>
          <cell r="L6972" t="str">
            <v>15</v>
          </cell>
          <cell r="M6972" t="str">
            <v>H</v>
          </cell>
          <cell r="N6972" t="str">
            <v>04757539</v>
          </cell>
          <cell r="O6972" t="str">
            <v>400000</v>
          </cell>
          <cell r="P6972" t="str">
            <v>400000</v>
          </cell>
          <cell r="Q6972">
            <v>0</v>
          </cell>
          <cell r="R6972">
            <v>0</v>
          </cell>
          <cell r="S6972">
            <v>0</v>
          </cell>
          <cell r="T6972" t="str">
            <v>000</v>
          </cell>
        </row>
        <row r="6973">
          <cell r="A6973" t="str">
            <v>1000</v>
          </cell>
          <cell r="B6973" t="str">
            <v>X0091</v>
          </cell>
          <cell r="J6973" t="str">
            <v>9P</v>
          </cell>
          <cell r="K6973" t="str">
            <v>09</v>
          </cell>
          <cell r="L6973" t="str">
            <v>15</v>
          </cell>
          <cell r="M6973" t="str">
            <v>H</v>
          </cell>
          <cell r="N6973" t="str">
            <v>VERS. BANQUE</v>
          </cell>
          <cell r="O6973" t="str">
            <v>400000</v>
          </cell>
          <cell r="P6973" t="str">
            <v>400000</v>
          </cell>
          <cell r="Q6973">
            <v>0</v>
          </cell>
          <cell r="R6973">
            <v>0</v>
          </cell>
          <cell r="S6973">
            <v>0</v>
          </cell>
          <cell r="T6973" t="str">
            <v>000</v>
          </cell>
        </row>
        <row r="6974">
          <cell r="A6974" t="str">
            <v>1000</v>
          </cell>
          <cell r="B6974" t="str">
            <v>X0091</v>
          </cell>
          <cell r="J6974" t="str">
            <v>9P</v>
          </cell>
          <cell r="K6974" t="str">
            <v>09</v>
          </cell>
          <cell r="L6974" t="str">
            <v>15</v>
          </cell>
          <cell r="M6974" t="str">
            <v>H</v>
          </cell>
          <cell r="N6974" t="str">
            <v>04827287</v>
          </cell>
          <cell r="O6974" t="str">
            <v>400000</v>
          </cell>
          <cell r="P6974" t="str">
            <v>400000</v>
          </cell>
          <cell r="Q6974">
            <v>0</v>
          </cell>
          <cell r="R6974">
            <v>0</v>
          </cell>
          <cell r="S6974">
            <v>0</v>
          </cell>
          <cell r="T6974" t="str">
            <v>000</v>
          </cell>
        </row>
        <row r="6975">
          <cell r="A6975" t="str">
            <v>1000</v>
          </cell>
          <cell r="B6975" t="str">
            <v>X0091</v>
          </cell>
          <cell r="J6975" t="str">
            <v>BQ</v>
          </cell>
          <cell r="K6975" t="str">
            <v>10</v>
          </cell>
          <cell r="L6975" t="str">
            <v>15</v>
          </cell>
          <cell r="M6975" t="str">
            <v>H</v>
          </cell>
          <cell r="N6975">
            <v>0</v>
          </cell>
          <cell r="O6975" t="str">
            <v>400000</v>
          </cell>
          <cell r="P6975" t="str">
            <v>400000</v>
          </cell>
          <cell r="Q6975">
            <v>0</v>
          </cell>
          <cell r="R6975" t="str">
            <v>35010985</v>
          </cell>
          <cell r="S6975" t="str">
            <v>2005</v>
          </cell>
          <cell r="T6975" t="str">
            <v>001</v>
          </cell>
        </row>
        <row r="6976">
          <cell r="A6976" t="str">
            <v>1000</v>
          </cell>
          <cell r="B6976" t="str">
            <v>X0091</v>
          </cell>
          <cell r="J6976" t="str">
            <v>BQ</v>
          </cell>
          <cell r="K6976" t="str">
            <v>10</v>
          </cell>
          <cell r="L6976" t="str">
            <v>15</v>
          </cell>
          <cell r="M6976" t="str">
            <v>H</v>
          </cell>
          <cell r="N6976">
            <v>0</v>
          </cell>
          <cell r="O6976" t="str">
            <v>400000</v>
          </cell>
          <cell r="P6976" t="str">
            <v>400000</v>
          </cell>
          <cell r="Q6976">
            <v>0</v>
          </cell>
          <cell r="R6976" t="str">
            <v>35010983</v>
          </cell>
          <cell r="S6976" t="str">
            <v>2005</v>
          </cell>
          <cell r="T6976" t="str">
            <v>001</v>
          </cell>
        </row>
        <row r="6977">
          <cell r="A6977" t="str">
            <v>1000</v>
          </cell>
          <cell r="B6977" t="str">
            <v>X0091</v>
          </cell>
          <cell r="J6977" t="str">
            <v>BQ</v>
          </cell>
          <cell r="K6977" t="str">
            <v>12</v>
          </cell>
          <cell r="L6977" t="str">
            <v>15</v>
          </cell>
          <cell r="M6977" t="str">
            <v>H</v>
          </cell>
          <cell r="N6977" t="str">
            <v>22/12 kbc / 4943557</v>
          </cell>
          <cell r="O6977" t="str">
            <v>400000</v>
          </cell>
          <cell r="P6977" t="str">
            <v>400000</v>
          </cell>
          <cell r="Q6977">
            <v>0</v>
          </cell>
          <cell r="R6977">
            <v>0</v>
          </cell>
          <cell r="S6977">
            <v>0</v>
          </cell>
          <cell r="T6977" t="str">
            <v>000</v>
          </cell>
        </row>
        <row r="6978">
          <cell r="A6978" t="str">
            <v>1000</v>
          </cell>
          <cell r="B6978" t="str">
            <v>X0091</v>
          </cell>
          <cell r="J6978" t="str">
            <v>BQ</v>
          </cell>
          <cell r="K6978" t="str">
            <v>12</v>
          </cell>
          <cell r="L6978" t="str">
            <v>15</v>
          </cell>
          <cell r="M6978" t="str">
            <v>H</v>
          </cell>
          <cell r="N6978" t="str">
            <v>30/12 kbc</v>
          </cell>
          <cell r="O6978" t="str">
            <v>400000</v>
          </cell>
          <cell r="P6978" t="str">
            <v>400000</v>
          </cell>
          <cell r="Q6978">
            <v>0</v>
          </cell>
          <cell r="R6978">
            <v>0</v>
          </cell>
          <cell r="S6978">
            <v>0</v>
          </cell>
          <cell r="T6978" t="str">
            <v>000</v>
          </cell>
        </row>
        <row r="6979">
          <cell r="A6979" t="str">
            <v>1000</v>
          </cell>
          <cell r="B6979" t="str">
            <v>X0091</v>
          </cell>
          <cell r="J6979" t="str">
            <v>9A</v>
          </cell>
          <cell r="K6979" t="str">
            <v>11</v>
          </cell>
          <cell r="L6979" t="str">
            <v>01</v>
          </cell>
          <cell r="M6979" t="str">
            <v>S</v>
          </cell>
          <cell r="N6979">
            <v>0</v>
          </cell>
          <cell r="O6979" t="str">
            <v>400000</v>
          </cell>
          <cell r="P6979" t="str">
            <v>400000</v>
          </cell>
          <cell r="Q6979">
            <v>0</v>
          </cell>
          <cell r="R6979">
            <v>0</v>
          </cell>
          <cell r="S6979">
            <v>0</v>
          </cell>
          <cell r="T6979" t="str">
            <v>000</v>
          </cell>
        </row>
        <row r="6980">
          <cell r="A6980" t="str">
            <v>1000</v>
          </cell>
          <cell r="B6980" t="str">
            <v>X0091</v>
          </cell>
          <cell r="J6980" t="str">
            <v>9A</v>
          </cell>
          <cell r="K6980" t="str">
            <v>11</v>
          </cell>
          <cell r="L6980" t="str">
            <v>01</v>
          </cell>
          <cell r="M6980" t="str">
            <v>S</v>
          </cell>
          <cell r="N6980">
            <v>0</v>
          </cell>
          <cell r="O6980" t="str">
            <v>400000</v>
          </cell>
          <cell r="P6980" t="str">
            <v>400000</v>
          </cell>
          <cell r="Q6980">
            <v>0</v>
          </cell>
          <cell r="R6980">
            <v>0</v>
          </cell>
          <cell r="S6980">
            <v>0</v>
          </cell>
          <cell r="T6980" t="str">
            <v>000</v>
          </cell>
        </row>
        <row r="6981">
          <cell r="A6981" t="str">
            <v>1000</v>
          </cell>
          <cell r="B6981" t="str">
            <v>X0091</v>
          </cell>
          <cell r="J6981" t="str">
            <v>9A</v>
          </cell>
          <cell r="K6981" t="str">
            <v>12</v>
          </cell>
          <cell r="L6981" t="str">
            <v>01</v>
          </cell>
          <cell r="M6981" t="str">
            <v>S</v>
          </cell>
          <cell r="N6981">
            <v>0</v>
          </cell>
          <cell r="O6981" t="str">
            <v>400000</v>
          </cell>
          <cell r="P6981" t="str">
            <v>400000</v>
          </cell>
          <cell r="Q6981">
            <v>0</v>
          </cell>
          <cell r="R6981">
            <v>0</v>
          </cell>
          <cell r="S6981">
            <v>0</v>
          </cell>
          <cell r="T6981" t="str">
            <v>000</v>
          </cell>
        </row>
        <row r="6982">
          <cell r="A6982" t="str">
            <v>1000</v>
          </cell>
          <cell r="B6982" t="str">
            <v>X0091</v>
          </cell>
          <cell r="J6982" t="str">
            <v>9A</v>
          </cell>
          <cell r="K6982" t="str">
            <v>12</v>
          </cell>
          <cell r="L6982" t="str">
            <v>01</v>
          </cell>
          <cell r="M6982" t="str">
            <v>S</v>
          </cell>
          <cell r="N6982">
            <v>0</v>
          </cell>
          <cell r="O6982" t="str">
            <v>400000</v>
          </cell>
          <cell r="P6982" t="str">
            <v>400000</v>
          </cell>
          <cell r="Q6982">
            <v>0</v>
          </cell>
          <cell r="R6982">
            <v>0</v>
          </cell>
          <cell r="S6982">
            <v>0</v>
          </cell>
          <cell r="T6982" t="str">
            <v>000</v>
          </cell>
        </row>
        <row r="6983">
          <cell r="A6983" t="str">
            <v>1000</v>
          </cell>
          <cell r="B6983" t="str">
            <v>X0091</v>
          </cell>
          <cell r="J6983" t="str">
            <v>9B</v>
          </cell>
          <cell r="K6983" t="str">
            <v>11</v>
          </cell>
          <cell r="L6983" t="str">
            <v>11</v>
          </cell>
          <cell r="M6983" t="str">
            <v>H</v>
          </cell>
          <cell r="N6983">
            <v>0</v>
          </cell>
          <cell r="O6983" t="str">
            <v>400000</v>
          </cell>
          <cell r="P6983" t="str">
            <v>400000</v>
          </cell>
          <cell r="Q6983">
            <v>0</v>
          </cell>
          <cell r="R6983">
            <v>0</v>
          </cell>
          <cell r="S6983">
            <v>0</v>
          </cell>
          <cell r="T6983" t="str">
            <v>000</v>
          </cell>
        </row>
        <row r="6984">
          <cell r="A6984" t="str">
            <v>1000</v>
          </cell>
          <cell r="B6984" t="str">
            <v>X0091</v>
          </cell>
          <cell r="J6984" t="str">
            <v>9B</v>
          </cell>
          <cell r="K6984" t="str">
            <v>11</v>
          </cell>
          <cell r="L6984" t="str">
            <v>11</v>
          </cell>
          <cell r="M6984" t="str">
            <v>H</v>
          </cell>
          <cell r="N6984">
            <v>0</v>
          </cell>
          <cell r="O6984" t="str">
            <v>400000</v>
          </cell>
          <cell r="P6984" t="str">
            <v>400000</v>
          </cell>
          <cell r="Q6984">
            <v>0</v>
          </cell>
          <cell r="R6984">
            <v>0</v>
          </cell>
          <cell r="S6984">
            <v>0</v>
          </cell>
          <cell r="T6984" t="str">
            <v>000</v>
          </cell>
        </row>
        <row r="6985">
          <cell r="A6985" t="str">
            <v>1000</v>
          </cell>
          <cell r="B6985" t="str">
            <v>X0091</v>
          </cell>
          <cell r="J6985" t="str">
            <v>9B</v>
          </cell>
          <cell r="K6985" t="str">
            <v>12</v>
          </cell>
          <cell r="L6985" t="str">
            <v>11</v>
          </cell>
          <cell r="M6985" t="str">
            <v>H</v>
          </cell>
          <cell r="N6985">
            <v>0</v>
          </cell>
          <cell r="O6985" t="str">
            <v>400000</v>
          </cell>
          <cell r="P6985" t="str">
            <v>400000</v>
          </cell>
          <cell r="Q6985">
            <v>0</v>
          </cell>
          <cell r="R6985">
            <v>0</v>
          </cell>
          <cell r="S6985">
            <v>0</v>
          </cell>
          <cell r="T6985" t="str">
            <v>000</v>
          </cell>
        </row>
        <row r="6986">
          <cell r="A6986" t="str">
            <v>1000</v>
          </cell>
          <cell r="B6986" t="str">
            <v>X0091</v>
          </cell>
          <cell r="J6986" t="str">
            <v>9B</v>
          </cell>
          <cell r="K6986" t="str">
            <v>12</v>
          </cell>
          <cell r="L6986" t="str">
            <v>11</v>
          </cell>
          <cell r="M6986" t="str">
            <v>H</v>
          </cell>
          <cell r="N6986">
            <v>0</v>
          </cell>
          <cell r="O6986" t="str">
            <v>400000</v>
          </cell>
          <cell r="P6986" t="str">
            <v>400000</v>
          </cell>
          <cell r="Q6986">
            <v>0</v>
          </cell>
          <cell r="R6986">
            <v>0</v>
          </cell>
          <cell r="S6986">
            <v>0</v>
          </cell>
          <cell r="T6986" t="str">
            <v>000</v>
          </cell>
        </row>
        <row r="6987">
          <cell r="A6987" t="str">
            <v>1000</v>
          </cell>
          <cell r="B6987" t="str">
            <v>X0091</v>
          </cell>
          <cell r="J6987" t="str">
            <v>BQ</v>
          </cell>
          <cell r="K6987" t="str">
            <v>01</v>
          </cell>
          <cell r="L6987" t="str">
            <v>15</v>
          </cell>
          <cell r="M6987" t="str">
            <v>H</v>
          </cell>
          <cell r="N6987" t="str">
            <v>REF.04966235 - KBC 10 13/01/2006</v>
          </cell>
          <cell r="O6987" t="str">
            <v>400000</v>
          </cell>
          <cell r="P6987" t="str">
            <v>400000</v>
          </cell>
          <cell r="Q6987">
            <v>0</v>
          </cell>
          <cell r="R6987">
            <v>0</v>
          </cell>
          <cell r="S6987">
            <v>0</v>
          </cell>
          <cell r="T6987" t="str">
            <v>000</v>
          </cell>
        </row>
        <row r="6988">
          <cell r="A6988" t="str">
            <v>1000</v>
          </cell>
          <cell r="B6988" t="str">
            <v>X0091</v>
          </cell>
          <cell r="J6988" t="str">
            <v>BQ</v>
          </cell>
          <cell r="K6988" t="str">
            <v>01</v>
          </cell>
          <cell r="L6988" t="str">
            <v>15</v>
          </cell>
          <cell r="M6988" t="str">
            <v>H</v>
          </cell>
          <cell r="N6988" t="str">
            <v>REF. 04966224 - KBC 10 13/01/2006</v>
          </cell>
          <cell r="O6988" t="str">
            <v>400000</v>
          </cell>
          <cell r="P6988" t="str">
            <v>400000</v>
          </cell>
          <cell r="Q6988">
            <v>0</v>
          </cell>
          <cell r="R6988">
            <v>0</v>
          </cell>
          <cell r="S6988">
            <v>0</v>
          </cell>
          <cell r="T6988" t="str">
            <v>000</v>
          </cell>
        </row>
        <row r="6989">
          <cell r="A6989" t="str">
            <v>1000</v>
          </cell>
          <cell r="B6989" t="str">
            <v>X0091</v>
          </cell>
          <cell r="J6989" t="str">
            <v>BQ</v>
          </cell>
          <cell r="K6989" t="str">
            <v>02</v>
          </cell>
          <cell r="L6989" t="str">
            <v>15</v>
          </cell>
          <cell r="M6989" t="str">
            <v>H</v>
          </cell>
          <cell r="N6989" t="str">
            <v>réf. 04988162 - kbc 25 03/02/2006</v>
          </cell>
          <cell r="O6989" t="str">
            <v>400000</v>
          </cell>
          <cell r="P6989" t="str">
            <v>400000</v>
          </cell>
          <cell r="Q6989">
            <v>0</v>
          </cell>
          <cell r="R6989">
            <v>0</v>
          </cell>
          <cell r="S6989">
            <v>0</v>
          </cell>
          <cell r="T6989" t="str">
            <v>000</v>
          </cell>
        </row>
        <row r="6990">
          <cell r="A6990" t="str">
            <v>1000</v>
          </cell>
          <cell r="B6990" t="str">
            <v>X0091</v>
          </cell>
          <cell r="J6990" t="str">
            <v>BQ</v>
          </cell>
          <cell r="K6990" t="str">
            <v>03</v>
          </cell>
          <cell r="L6990" t="str">
            <v>15</v>
          </cell>
          <cell r="M6990" t="str">
            <v>H</v>
          </cell>
          <cell r="N6990" t="str">
            <v>KBC 03/03</v>
          </cell>
          <cell r="O6990" t="str">
            <v>400000</v>
          </cell>
          <cell r="P6990" t="str">
            <v>400000</v>
          </cell>
          <cell r="Q6990">
            <v>0</v>
          </cell>
          <cell r="R6990">
            <v>0</v>
          </cell>
          <cell r="S6990">
            <v>0</v>
          </cell>
          <cell r="T6990" t="str">
            <v>000</v>
          </cell>
        </row>
        <row r="6991">
          <cell r="A6991" t="str">
            <v>1000</v>
          </cell>
          <cell r="B6991" t="str">
            <v>X0091</v>
          </cell>
          <cell r="J6991" t="str">
            <v>BQ</v>
          </cell>
          <cell r="K6991" t="str">
            <v>04</v>
          </cell>
          <cell r="L6991" t="str">
            <v>15</v>
          </cell>
          <cell r="M6991" t="str">
            <v>H</v>
          </cell>
          <cell r="N6991" t="str">
            <v>KBC 13/04</v>
          </cell>
          <cell r="O6991" t="str">
            <v>400000</v>
          </cell>
          <cell r="P6991" t="str">
            <v>400000</v>
          </cell>
          <cell r="Q6991">
            <v>0</v>
          </cell>
          <cell r="R6991">
            <v>0</v>
          </cell>
          <cell r="S6991">
            <v>0</v>
          </cell>
          <cell r="T6991" t="str">
            <v>000</v>
          </cell>
        </row>
        <row r="6992">
          <cell r="A6992" t="str">
            <v>1000</v>
          </cell>
          <cell r="B6992" t="str">
            <v>X0091</v>
          </cell>
          <cell r="J6992" t="str">
            <v>BQ</v>
          </cell>
          <cell r="K6992" t="str">
            <v>06</v>
          </cell>
          <cell r="L6992" t="str">
            <v>15</v>
          </cell>
          <cell r="M6992" t="str">
            <v>H</v>
          </cell>
          <cell r="N6992" t="str">
            <v>KBC 28/06</v>
          </cell>
          <cell r="O6992" t="str">
            <v>400000</v>
          </cell>
          <cell r="P6992" t="str">
            <v>400000</v>
          </cell>
          <cell r="Q6992">
            <v>0</v>
          </cell>
          <cell r="R6992">
            <v>0</v>
          </cell>
          <cell r="S6992">
            <v>0</v>
          </cell>
          <cell r="T6992" t="str">
            <v>000</v>
          </cell>
        </row>
        <row r="6993">
          <cell r="A6993" t="str">
            <v>1000</v>
          </cell>
          <cell r="B6993" t="str">
            <v>X0091</v>
          </cell>
          <cell r="J6993" t="str">
            <v>BQ</v>
          </cell>
          <cell r="K6993" t="str">
            <v>07</v>
          </cell>
          <cell r="L6993" t="str">
            <v>15</v>
          </cell>
          <cell r="M6993" t="str">
            <v>H</v>
          </cell>
          <cell r="N6993" t="str">
            <v>KBC 25/07</v>
          </cell>
          <cell r="O6993" t="str">
            <v>400000</v>
          </cell>
          <cell r="P6993" t="str">
            <v>400000</v>
          </cell>
          <cell r="Q6993">
            <v>0</v>
          </cell>
          <cell r="R6993">
            <v>0</v>
          </cell>
          <cell r="S6993">
            <v>0</v>
          </cell>
          <cell r="T6993" t="str">
            <v>000</v>
          </cell>
        </row>
        <row r="6994">
          <cell r="A6994" t="str">
            <v>1000</v>
          </cell>
          <cell r="B6994" t="str">
            <v>X0091</v>
          </cell>
          <cell r="J6994" t="str">
            <v>BQ</v>
          </cell>
          <cell r="K6994" t="str">
            <v>09</v>
          </cell>
          <cell r="L6994" t="str">
            <v>05</v>
          </cell>
          <cell r="M6994" t="str">
            <v>S</v>
          </cell>
          <cell r="N6994" t="str">
            <v>deel Kn 973/600403 afgetrok.-verbet.doen-Kbc 22/09</v>
          </cell>
          <cell r="O6994" t="str">
            <v>400000</v>
          </cell>
          <cell r="P6994" t="str">
            <v>400000</v>
          </cell>
          <cell r="Q6994">
            <v>0</v>
          </cell>
          <cell r="R6994">
            <v>0</v>
          </cell>
          <cell r="S6994">
            <v>0</v>
          </cell>
          <cell r="T6994" t="str">
            <v>000</v>
          </cell>
        </row>
        <row r="6995">
          <cell r="A6995" t="str">
            <v>1000</v>
          </cell>
          <cell r="B6995" t="str">
            <v>X0091</v>
          </cell>
          <cell r="J6995" t="str">
            <v>BQ</v>
          </cell>
          <cell r="K6995" t="str">
            <v>10</v>
          </cell>
          <cell r="L6995" t="str">
            <v>15</v>
          </cell>
          <cell r="M6995" t="str">
            <v>H</v>
          </cell>
          <cell r="N6995" t="str">
            <v>KBC 31/10/06</v>
          </cell>
          <cell r="O6995" t="str">
            <v>400000</v>
          </cell>
          <cell r="P6995" t="str">
            <v>400000</v>
          </cell>
          <cell r="Q6995">
            <v>0</v>
          </cell>
          <cell r="R6995">
            <v>0</v>
          </cell>
          <cell r="S6995">
            <v>0</v>
          </cell>
          <cell r="T6995" t="str">
            <v>000</v>
          </cell>
        </row>
        <row r="6996">
          <cell r="A6996" t="str">
            <v>1000</v>
          </cell>
          <cell r="B6996" t="str">
            <v>X0091</v>
          </cell>
          <cell r="J6996" t="str">
            <v>9A</v>
          </cell>
          <cell r="K6996" t="str">
            <v>01</v>
          </cell>
          <cell r="L6996" t="str">
            <v>01</v>
          </cell>
          <cell r="M6996" t="str">
            <v>S</v>
          </cell>
          <cell r="N6996">
            <v>0</v>
          </cell>
          <cell r="O6996" t="str">
            <v>400000</v>
          </cell>
          <cell r="P6996" t="str">
            <v>400000</v>
          </cell>
          <cell r="Q6996">
            <v>0</v>
          </cell>
          <cell r="R6996">
            <v>0</v>
          </cell>
          <cell r="S6996">
            <v>0</v>
          </cell>
          <cell r="T6996" t="str">
            <v>000</v>
          </cell>
        </row>
        <row r="6997">
          <cell r="A6997" t="str">
            <v>1000</v>
          </cell>
          <cell r="B6997" t="str">
            <v>X0091</v>
          </cell>
          <cell r="J6997" t="str">
            <v>9A</v>
          </cell>
          <cell r="K6997" t="str">
            <v>03</v>
          </cell>
          <cell r="L6997" t="str">
            <v>01</v>
          </cell>
          <cell r="M6997" t="str">
            <v>S</v>
          </cell>
          <cell r="N6997">
            <v>0</v>
          </cell>
          <cell r="O6997" t="str">
            <v>400000</v>
          </cell>
          <cell r="P6997" t="str">
            <v>400000</v>
          </cell>
          <cell r="Q6997">
            <v>0</v>
          </cell>
          <cell r="R6997">
            <v>0</v>
          </cell>
          <cell r="S6997">
            <v>0</v>
          </cell>
          <cell r="T6997" t="str">
            <v>000</v>
          </cell>
        </row>
        <row r="6998">
          <cell r="A6998" t="str">
            <v>1000</v>
          </cell>
          <cell r="B6998" t="str">
            <v>X0091</v>
          </cell>
          <cell r="J6998" t="str">
            <v>9A</v>
          </cell>
          <cell r="K6998" t="str">
            <v>04</v>
          </cell>
          <cell r="L6998" t="str">
            <v>01</v>
          </cell>
          <cell r="M6998" t="str">
            <v>S</v>
          </cell>
          <cell r="N6998">
            <v>0</v>
          </cell>
          <cell r="O6998" t="str">
            <v>400000</v>
          </cell>
          <cell r="P6998" t="str">
            <v>400000</v>
          </cell>
          <cell r="Q6998">
            <v>0</v>
          </cell>
          <cell r="R6998">
            <v>0</v>
          </cell>
          <cell r="S6998">
            <v>0</v>
          </cell>
          <cell r="T6998" t="str">
            <v>000</v>
          </cell>
        </row>
        <row r="6999">
          <cell r="A6999" t="str">
            <v>1000</v>
          </cell>
          <cell r="B6999" t="str">
            <v>X0091</v>
          </cell>
          <cell r="J6999" t="str">
            <v>9A</v>
          </cell>
          <cell r="K6999" t="str">
            <v>06</v>
          </cell>
          <cell r="L6999" t="str">
            <v>01</v>
          </cell>
          <cell r="M6999" t="str">
            <v>S</v>
          </cell>
          <cell r="N6999">
            <v>0</v>
          </cell>
          <cell r="O6999" t="str">
            <v>400000</v>
          </cell>
          <cell r="P6999" t="str">
            <v>400000</v>
          </cell>
          <cell r="Q6999">
            <v>0</v>
          </cell>
          <cell r="R6999">
            <v>0</v>
          </cell>
          <cell r="S6999">
            <v>0</v>
          </cell>
          <cell r="T6999" t="str">
            <v>000</v>
          </cell>
        </row>
        <row r="7000">
          <cell r="A7000" t="str">
            <v>1000</v>
          </cell>
          <cell r="B7000" t="str">
            <v>X0091</v>
          </cell>
          <cell r="J7000" t="str">
            <v>9A</v>
          </cell>
          <cell r="K7000" t="str">
            <v>09</v>
          </cell>
          <cell r="L7000" t="str">
            <v>01</v>
          </cell>
          <cell r="M7000" t="str">
            <v>S</v>
          </cell>
          <cell r="N7000">
            <v>0</v>
          </cell>
          <cell r="O7000" t="str">
            <v>400000</v>
          </cell>
          <cell r="P7000" t="str">
            <v>400000</v>
          </cell>
          <cell r="Q7000">
            <v>0</v>
          </cell>
          <cell r="R7000">
            <v>0</v>
          </cell>
          <cell r="S7000">
            <v>0</v>
          </cell>
          <cell r="T7000" t="str">
            <v>000</v>
          </cell>
        </row>
        <row r="7001">
          <cell r="A7001" t="str">
            <v>1000</v>
          </cell>
          <cell r="B7001" t="str">
            <v>X0091</v>
          </cell>
          <cell r="J7001" t="str">
            <v>9B</v>
          </cell>
          <cell r="K7001" t="str">
            <v>01</v>
          </cell>
          <cell r="L7001" t="str">
            <v>11</v>
          </cell>
          <cell r="M7001" t="str">
            <v>H</v>
          </cell>
          <cell r="N7001">
            <v>0</v>
          </cell>
          <cell r="O7001" t="str">
            <v>400000</v>
          </cell>
          <cell r="P7001" t="str">
            <v>400000</v>
          </cell>
          <cell r="Q7001">
            <v>0</v>
          </cell>
          <cell r="R7001">
            <v>0</v>
          </cell>
          <cell r="S7001">
            <v>0</v>
          </cell>
          <cell r="T7001" t="str">
            <v>000</v>
          </cell>
        </row>
        <row r="7002">
          <cell r="A7002" t="str">
            <v>1000</v>
          </cell>
          <cell r="B7002" t="str">
            <v>X0091</v>
          </cell>
          <cell r="J7002" t="str">
            <v>9B</v>
          </cell>
          <cell r="K7002" t="str">
            <v>02</v>
          </cell>
          <cell r="L7002" t="str">
            <v>11</v>
          </cell>
          <cell r="M7002" t="str">
            <v>H</v>
          </cell>
          <cell r="N7002">
            <v>0</v>
          </cell>
          <cell r="O7002" t="str">
            <v>400000</v>
          </cell>
          <cell r="P7002" t="str">
            <v>400000</v>
          </cell>
          <cell r="Q7002">
            <v>0</v>
          </cell>
          <cell r="R7002">
            <v>0</v>
          </cell>
          <cell r="S7002">
            <v>0</v>
          </cell>
          <cell r="T7002" t="str">
            <v>000</v>
          </cell>
        </row>
        <row r="7003">
          <cell r="A7003" t="str">
            <v>1000</v>
          </cell>
          <cell r="B7003" t="str">
            <v>X0091</v>
          </cell>
          <cell r="J7003" t="str">
            <v>9B</v>
          </cell>
          <cell r="K7003" t="str">
            <v>03</v>
          </cell>
          <cell r="L7003" t="str">
            <v>11</v>
          </cell>
          <cell r="M7003" t="str">
            <v>H</v>
          </cell>
          <cell r="N7003">
            <v>0</v>
          </cell>
          <cell r="O7003" t="str">
            <v>400000</v>
          </cell>
          <cell r="P7003" t="str">
            <v>400000</v>
          </cell>
          <cell r="Q7003">
            <v>0</v>
          </cell>
          <cell r="R7003">
            <v>0</v>
          </cell>
          <cell r="S7003">
            <v>0</v>
          </cell>
          <cell r="T7003" t="str">
            <v>000</v>
          </cell>
        </row>
        <row r="7004">
          <cell r="A7004" t="str">
            <v>1000</v>
          </cell>
          <cell r="B7004" t="str">
            <v>X0091</v>
          </cell>
          <cell r="J7004" t="str">
            <v>9B</v>
          </cell>
          <cell r="K7004" t="str">
            <v>05</v>
          </cell>
          <cell r="L7004" t="str">
            <v>11</v>
          </cell>
          <cell r="M7004" t="str">
            <v>H</v>
          </cell>
          <cell r="N7004">
            <v>0</v>
          </cell>
          <cell r="O7004" t="str">
            <v>400000</v>
          </cell>
          <cell r="P7004" t="str">
            <v>400000</v>
          </cell>
          <cell r="Q7004">
            <v>0</v>
          </cell>
          <cell r="R7004">
            <v>0</v>
          </cell>
          <cell r="S7004">
            <v>0</v>
          </cell>
          <cell r="T7004" t="str">
            <v>000</v>
          </cell>
        </row>
        <row r="7005">
          <cell r="A7005" t="str">
            <v>1000</v>
          </cell>
          <cell r="B7005" t="str">
            <v>X0091</v>
          </cell>
          <cell r="J7005" t="str">
            <v>9B</v>
          </cell>
          <cell r="K7005" t="str">
            <v>06</v>
          </cell>
          <cell r="L7005" t="str">
            <v>11</v>
          </cell>
          <cell r="M7005" t="str">
            <v>H</v>
          </cell>
          <cell r="N7005">
            <v>0</v>
          </cell>
          <cell r="O7005" t="str">
            <v>400000</v>
          </cell>
          <cell r="P7005" t="str">
            <v>400000</v>
          </cell>
          <cell r="Q7005">
            <v>0</v>
          </cell>
          <cell r="R7005">
            <v>0</v>
          </cell>
          <cell r="S7005">
            <v>0</v>
          </cell>
          <cell r="T7005" t="str">
            <v>000</v>
          </cell>
        </row>
        <row r="7006">
          <cell r="A7006" t="str">
            <v>1000</v>
          </cell>
          <cell r="B7006" t="str">
            <v>X0091</v>
          </cell>
          <cell r="J7006" t="str">
            <v>9B</v>
          </cell>
          <cell r="K7006" t="str">
            <v>07</v>
          </cell>
          <cell r="L7006" t="str">
            <v>11</v>
          </cell>
          <cell r="M7006" t="str">
            <v>H</v>
          </cell>
          <cell r="N7006">
            <v>0</v>
          </cell>
          <cell r="O7006" t="str">
            <v>400000</v>
          </cell>
          <cell r="P7006" t="str">
            <v>400000</v>
          </cell>
          <cell r="Q7006">
            <v>0</v>
          </cell>
          <cell r="R7006">
            <v>0</v>
          </cell>
          <cell r="S7006">
            <v>0</v>
          </cell>
          <cell r="T7006" t="str">
            <v>000</v>
          </cell>
        </row>
        <row r="7007">
          <cell r="A7007" t="str">
            <v>1000</v>
          </cell>
          <cell r="B7007" t="str">
            <v>X0091</v>
          </cell>
          <cell r="J7007" t="str">
            <v>9B</v>
          </cell>
          <cell r="K7007" t="str">
            <v>09</v>
          </cell>
          <cell r="L7007" t="str">
            <v>11</v>
          </cell>
          <cell r="M7007" t="str">
            <v>H</v>
          </cell>
          <cell r="N7007">
            <v>0</v>
          </cell>
          <cell r="O7007" t="str">
            <v>400000</v>
          </cell>
          <cell r="P7007" t="str">
            <v>400000</v>
          </cell>
          <cell r="Q7007">
            <v>0</v>
          </cell>
          <cell r="R7007">
            <v>0</v>
          </cell>
          <cell r="S7007">
            <v>0</v>
          </cell>
          <cell r="T7007" t="str">
            <v>000</v>
          </cell>
        </row>
        <row r="7008">
          <cell r="A7008" t="str">
            <v>1000</v>
          </cell>
          <cell r="B7008" t="str">
            <v>X0091</v>
          </cell>
          <cell r="J7008" t="str">
            <v>9B</v>
          </cell>
          <cell r="K7008" t="str">
            <v>11</v>
          </cell>
          <cell r="L7008" t="str">
            <v>11</v>
          </cell>
          <cell r="M7008" t="str">
            <v>H</v>
          </cell>
          <cell r="N7008">
            <v>0</v>
          </cell>
          <cell r="O7008" t="str">
            <v>400000</v>
          </cell>
          <cell r="P7008" t="str">
            <v>400000</v>
          </cell>
          <cell r="Q7008">
            <v>0</v>
          </cell>
          <cell r="R7008">
            <v>0</v>
          </cell>
          <cell r="S7008">
            <v>0</v>
          </cell>
          <cell r="T7008" t="str">
            <v>000</v>
          </cell>
        </row>
        <row r="7009">
          <cell r="A7009" t="str">
            <v>1000</v>
          </cell>
          <cell r="B7009" t="str">
            <v>X0091</v>
          </cell>
          <cell r="J7009" t="str">
            <v>9M</v>
          </cell>
          <cell r="K7009" t="str">
            <v>03</v>
          </cell>
          <cell r="L7009" t="str">
            <v>01</v>
          </cell>
          <cell r="M7009" t="str">
            <v>S</v>
          </cell>
          <cell r="N7009">
            <v>0</v>
          </cell>
          <cell r="O7009" t="str">
            <v>400000</v>
          </cell>
          <cell r="P7009" t="str">
            <v>400000</v>
          </cell>
          <cell r="Q7009">
            <v>0</v>
          </cell>
          <cell r="R7009">
            <v>0</v>
          </cell>
          <cell r="S7009">
            <v>0</v>
          </cell>
          <cell r="T7009" t="str">
            <v>000</v>
          </cell>
        </row>
        <row r="7010">
          <cell r="A7010" t="str">
            <v>1000</v>
          </cell>
          <cell r="B7010" t="str">
            <v>X0091</v>
          </cell>
          <cell r="J7010" t="str">
            <v>BQ</v>
          </cell>
          <cell r="K7010" t="str">
            <v>03</v>
          </cell>
          <cell r="L7010" t="str">
            <v>15</v>
          </cell>
          <cell r="M7010" t="str">
            <v>H</v>
          </cell>
          <cell r="N7010" t="str">
            <v>A Valoir s/ 972/700391 - Kbc 08/03/07</v>
          </cell>
          <cell r="O7010" t="str">
            <v>400000</v>
          </cell>
          <cell r="P7010" t="str">
            <v>400000</v>
          </cell>
          <cell r="Q7010">
            <v>0</v>
          </cell>
          <cell r="R7010">
            <v>0</v>
          </cell>
          <cell r="S7010">
            <v>0</v>
          </cell>
          <cell r="T7010" t="str">
            <v>000</v>
          </cell>
        </row>
        <row r="7011">
          <cell r="A7011" t="str">
            <v>1000</v>
          </cell>
          <cell r="B7011" t="str">
            <v>X0091</v>
          </cell>
          <cell r="J7011" t="str">
            <v>BQ</v>
          </cell>
          <cell r="K7011" t="str">
            <v>05</v>
          </cell>
          <cell r="L7011" t="str">
            <v>15</v>
          </cell>
          <cell r="M7011" t="str">
            <v>H</v>
          </cell>
          <cell r="N7011" t="str">
            <v>Réf. 05365548 - Kbc 10/05/07</v>
          </cell>
          <cell r="O7011" t="str">
            <v>400000</v>
          </cell>
          <cell r="P7011" t="str">
            <v>400000</v>
          </cell>
          <cell r="Q7011">
            <v>0</v>
          </cell>
          <cell r="R7011">
            <v>0</v>
          </cell>
          <cell r="S7011">
            <v>0</v>
          </cell>
          <cell r="T7011" t="str">
            <v>000</v>
          </cell>
        </row>
        <row r="7012">
          <cell r="A7012" t="str">
            <v>1000</v>
          </cell>
          <cell r="B7012" t="str">
            <v>X0091</v>
          </cell>
          <cell r="J7012" t="str">
            <v>BQ</v>
          </cell>
          <cell r="K7012" t="str">
            <v>05</v>
          </cell>
          <cell r="L7012" t="str">
            <v>15</v>
          </cell>
          <cell r="M7012" t="str">
            <v>H</v>
          </cell>
          <cell r="N7012" t="str">
            <v>Réf. 05372478 - Kbc 21/05/07</v>
          </cell>
          <cell r="O7012" t="str">
            <v>400000</v>
          </cell>
          <cell r="P7012" t="str">
            <v>400000</v>
          </cell>
          <cell r="Q7012">
            <v>0</v>
          </cell>
          <cell r="R7012">
            <v>0</v>
          </cell>
          <cell r="S7012">
            <v>0</v>
          </cell>
          <cell r="T7012" t="str">
            <v>000</v>
          </cell>
        </row>
        <row r="7013">
          <cell r="A7013" t="str">
            <v>1000</v>
          </cell>
          <cell r="B7013" t="str">
            <v>X0091</v>
          </cell>
          <cell r="J7013" t="str">
            <v>BQ</v>
          </cell>
          <cell r="K7013" t="str">
            <v>07</v>
          </cell>
          <cell r="L7013" t="str">
            <v>15</v>
          </cell>
          <cell r="M7013" t="str">
            <v>H</v>
          </cell>
          <cell r="N7013" t="str">
            <v>Réf. 05396968 - Kbc 02/07/07</v>
          </cell>
          <cell r="O7013" t="str">
            <v>400000</v>
          </cell>
          <cell r="P7013" t="str">
            <v>400000</v>
          </cell>
          <cell r="Q7013">
            <v>0</v>
          </cell>
          <cell r="R7013">
            <v>0</v>
          </cell>
          <cell r="S7013">
            <v>0</v>
          </cell>
          <cell r="T7013" t="str">
            <v>000</v>
          </cell>
        </row>
        <row r="7014">
          <cell r="A7014" t="str">
            <v>1000</v>
          </cell>
          <cell r="B7014" t="str">
            <v>X0091</v>
          </cell>
          <cell r="J7014" t="str">
            <v>BQ</v>
          </cell>
          <cell r="K7014" t="str">
            <v>06</v>
          </cell>
          <cell r="L7014" t="str">
            <v>15</v>
          </cell>
          <cell r="M7014" t="str">
            <v>H</v>
          </cell>
          <cell r="N7014" t="str">
            <v>Réf. 05395133 - Kbc 28/06/07</v>
          </cell>
          <cell r="O7014" t="str">
            <v>400000</v>
          </cell>
          <cell r="P7014" t="str">
            <v>400000</v>
          </cell>
          <cell r="Q7014">
            <v>0</v>
          </cell>
          <cell r="R7014">
            <v>0</v>
          </cell>
          <cell r="S7014">
            <v>0</v>
          </cell>
          <cell r="T7014" t="str">
            <v>000</v>
          </cell>
        </row>
        <row r="7015">
          <cell r="A7015" t="str">
            <v>1000</v>
          </cell>
          <cell r="B7015" t="str">
            <v>X0091</v>
          </cell>
          <cell r="J7015" t="str">
            <v>BQ</v>
          </cell>
          <cell r="K7015" t="str">
            <v>07</v>
          </cell>
          <cell r="L7015" t="str">
            <v>15</v>
          </cell>
          <cell r="M7015" t="str">
            <v>H</v>
          </cell>
          <cell r="N7015" t="str">
            <v>Réf. 05403605 - Kbc 16/07/07</v>
          </cell>
          <cell r="O7015" t="str">
            <v>400000</v>
          </cell>
          <cell r="P7015" t="str">
            <v>400000</v>
          </cell>
          <cell r="Q7015">
            <v>0</v>
          </cell>
          <cell r="R7015">
            <v>0</v>
          </cell>
          <cell r="S7015">
            <v>0</v>
          </cell>
          <cell r="T7015" t="str">
            <v>000</v>
          </cell>
        </row>
        <row r="7016">
          <cell r="A7016" t="str">
            <v>1000</v>
          </cell>
          <cell r="B7016" t="str">
            <v>X0091</v>
          </cell>
          <cell r="J7016" t="str">
            <v>BQ</v>
          </cell>
          <cell r="K7016" t="str">
            <v>08</v>
          </cell>
          <cell r="L7016" t="str">
            <v>15</v>
          </cell>
          <cell r="M7016" t="str">
            <v>H</v>
          </cell>
          <cell r="N7016" t="str">
            <v>Réf. 05424073 - Kbc 23/08/07</v>
          </cell>
          <cell r="O7016" t="str">
            <v>400000</v>
          </cell>
          <cell r="P7016" t="str">
            <v>400000</v>
          </cell>
          <cell r="Q7016">
            <v>0</v>
          </cell>
          <cell r="R7016">
            <v>0</v>
          </cell>
          <cell r="S7016">
            <v>0</v>
          </cell>
          <cell r="T7016" t="str">
            <v>000</v>
          </cell>
        </row>
        <row r="7017">
          <cell r="A7017" t="str">
            <v>1000</v>
          </cell>
          <cell r="B7017" t="str">
            <v>X0091</v>
          </cell>
          <cell r="J7017" t="str">
            <v>BQ</v>
          </cell>
          <cell r="K7017" t="str">
            <v>09</v>
          </cell>
          <cell r="L7017" t="str">
            <v>15</v>
          </cell>
          <cell r="M7017" t="str">
            <v>H</v>
          </cell>
          <cell r="N7017" t="str">
            <v>Réf. 05436098 - Kbc 21/09/07</v>
          </cell>
          <cell r="O7017" t="str">
            <v>400000</v>
          </cell>
          <cell r="P7017" t="str">
            <v>400000</v>
          </cell>
          <cell r="Q7017">
            <v>0</v>
          </cell>
          <cell r="R7017">
            <v>0</v>
          </cell>
          <cell r="S7017">
            <v>0</v>
          </cell>
          <cell r="T7017" t="str">
            <v>000</v>
          </cell>
        </row>
        <row r="7018">
          <cell r="A7018" t="str">
            <v>1000</v>
          </cell>
          <cell r="B7018" t="str">
            <v>X0091</v>
          </cell>
          <cell r="J7018" t="str">
            <v>BQ</v>
          </cell>
          <cell r="K7018" t="str">
            <v>11</v>
          </cell>
          <cell r="L7018" t="str">
            <v>05</v>
          </cell>
          <cell r="M7018" t="str">
            <v>S</v>
          </cell>
          <cell r="N7018" t="str">
            <v>Deel afgetr. KN 973/700423 - Kbc 08/11/07</v>
          </cell>
          <cell r="O7018" t="str">
            <v>400000</v>
          </cell>
          <cell r="P7018" t="str">
            <v>400000</v>
          </cell>
          <cell r="Q7018">
            <v>0</v>
          </cell>
          <cell r="R7018">
            <v>0</v>
          </cell>
          <cell r="S7018">
            <v>0</v>
          </cell>
          <cell r="T7018" t="str">
            <v>000</v>
          </cell>
        </row>
        <row r="7019">
          <cell r="A7019" t="str">
            <v>1000</v>
          </cell>
          <cell r="B7019" t="str">
            <v>X0091</v>
          </cell>
          <cell r="J7019" t="str">
            <v>9A</v>
          </cell>
          <cell r="K7019" t="str">
            <v>01</v>
          </cell>
          <cell r="L7019" t="str">
            <v>01</v>
          </cell>
          <cell r="M7019" t="str">
            <v>S</v>
          </cell>
          <cell r="N7019">
            <v>0</v>
          </cell>
          <cell r="O7019" t="str">
            <v>400000</v>
          </cell>
          <cell r="P7019" t="str">
            <v>400000</v>
          </cell>
          <cell r="Q7019">
            <v>0</v>
          </cell>
          <cell r="R7019">
            <v>0</v>
          </cell>
          <cell r="S7019">
            <v>0</v>
          </cell>
          <cell r="T7019" t="str">
            <v>000</v>
          </cell>
        </row>
        <row r="7020">
          <cell r="A7020" t="str">
            <v>1000</v>
          </cell>
          <cell r="B7020" t="str">
            <v>X0091</v>
          </cell>
          <cell r="J7020" t="str">
            <v>9A</v>
          </cell>
          <cell r="K7020" t="str">
            <v>03</v>
          </cell>
          <cell r="L7020" t="str">
            <v>01</v>
          </cell>
          <cell r="M7020" t="str">
            <v>S</v>
          </cell>
          <cell r="N7020">
            <v>0</v>
          </cell>
          <cell r="O7020" t="str">
            <v>400000</v>
          </cell>
          <cell r="P7020" t="str">
            <v>400000</v>
          </cell>
          <cell r="Q7020">
            <v>0</v>
          </cell>
          <cell r="R7020">
            <v>0</v>
          </cell>
          <cell r="S7020">
            <v>0</v>
          </cell>
          <cell r="T7020" t="str">
            <v>000</v>
          </cell>
        </row>
        <row r="7021">
          <cell r="A7021" t="str">
            <v>1000</v>
          </cell>
          <cell r="B7021" t="str">
            <v>X0091</v>
          </cell>
          <cell r="J7021" t="str">
            <v>9A</v>
          </cell>
          <cell r="K7021" t="str">
            <v>04</v>
          </cell>
          <cell r="L7021" t="str">
            <v>01</v>
          </cell>
          <cell r="M7021" t="str">
            <v>S</v>
          </cell>
          <cell r="N7021">
            <v>0</v>
          </cell>
          <cell r="O7021" t="str">
            <v>400000</v>
          </cell>
          <cell r="P7021" t="str">
            <v>400000</v>
          </cell>
          <cell r="Q7021">
            <v>0</v>
          </cell>
          <cell r="R7021">
            <v>0</v>
          </cell>
          <cell r="S7021">
            <v>0</v>
          </cell>
          <cell r="T7021" t="str">
            <v>000</v>
          </cell>
        </row>
        <row r="7022">
          <cell r="A7022" t="str">
            <v>1000</v>
          </cell>
          <cell r="B7022" t="str">
            <v>X0091</v>
          </cell>
          <cell r="J7022" t="str">
            <v>9A</v>
          </cell>
          <cell r="K7022" t="str">
            <v>05</v>
          </cell>
          <cell r="L7022" t="str">
            <v>01</v>
          </cell>
          <cell r="M7022" t="str">
            <v>S</v>
          </cell>
          <cell r="N7022">
            <v>0</v>
          </cell>
          <cell r="O7022" t="str">
            <v>400000</v>
          </cell>
          <cell r="P7022" t="str">
            <v>400000</v>
          </cell>
          <cell r="Q7022">
            <v>0</v>
          </cell>
          <cell r="R7022">
            <v>0</v>
          </cell>
          <cell r="S7022">
            <v>0</v>
          </cell>
          <cell r="T7022" t="str">
            <v>000</v>
          </cell>
        </row>
        <row r="7023">
          <cell r="A7023" t="str">
            <v>1000</v>
          </cell>
          <cell r="B7023" t="str">
            <v>X0091</v>
          </cell>
          <cell r="J7023" t="str">
            <v>9A</v>
          </cell>
          <cell r="K7023" t="str">
            <v>06</v>
          </cell>
          <cell r="L7023" t="str">
            <v>01</v>
          </cell>
          <cell r="M7023" t="str">
            <v>S</v>
          </cell>
          <cell r="N7023">
            <v>0</v>
          </cell>
          <cell r="O7023" t="str">
            <v>400000</v>
          </cell>
          <cell r="P7023" t="str">
            <v>400000</v>
          </cell>
          <cell r="Q7023">
            <v>0</v>
          </cell>
          <cell r="R7023">
            <v>0</v>
          </cell>
          <cell r="S7023">
            <v>0</v>
          </cell>
          <cell r="T7023" t="str">
            <v>000</v>
          </cell>
        </row>
        <row r="7024">
          <cell r="A7024" t="str">
            <v>1000</v>
          </cell>
          <cell r="B7024" t="str">
            <v>X0091</v>
          </cell>
          <cell r="J7024" t="str">
            <v>9A</v>
          </cell>
          <cell r="K7024" t="str">
            <v>08</v>
          </cell>
          <cell r="L7024" t="str">
            <v>01</v>
          </cell>
          <cell r="M7024" t="str">
            <v>S</v>
          </cell>
          <cell r="N7024">
            <v>0</v>
          </cell>
          <cell r="O7024" t="str">
            <v>400000</v>
          </cell>
          <cell r="P7024" t="str">
            <v>400000</v>
          </cell>
          <cell r="Q7024">
            <v>0</v>
          </cell>
          <cell r="R7024">
            <v>0</v>
          </cell>
          <cell r="S7024">
            <v>0</v>
          </cell>
          <cell r="T7024" t="str">
            <v>000</v>
          </cell>
        </row>
        <row r="7025">
          <cell r="A7025" t="str">
            <v>1000</v>
          </cell>
          <cell r="B7025" t="str">
            <v>X0091</v>
          </cell>
          <cell r="J7025" t="str">
            <v>9B</v>
          </cell>
          <cell r="K7025" t="str">
            <v>01</v>
          </cell>
          <cell r="L7025" t="str">
            <v>11</v>
          </cell>
          <cell r="M7025" t="str">
            <v>H</v>
          </cell>
          <cell r="N7025">
            <v>0</v>
          </cell>
          <cell r="O7025" t="str">
            <v>400000</v>
          </cell>
          <cell r="P7025" t="str">
            <v>400000</v>
          </cell>
          <cell r="Q7025">
            <v>0</v>
          </cell>
          <cell r="R7025">
            <v>0</v>
          </cell>
          <cell r="S7025">
            <v>0</v>
          </cell>
          <cell r="T7025" t="str">
            <v>000</v>
          </cell>
        </row>
        <row r="7026">
          <cell r="A7026" t="str">
            <v>1000</v>
          </cell>
          <cell r="B7026" t="str">
            <v>X0091</v>
          </cell>
          <cell r="J7026" t="str">
            <v>9B</v>
          </cell>
          <cell r="K7026" t="str">
            <v>02</v>
          </cell>
          <cell r="L7026" t="str">
            <v>11</v>
          </cell>
          <cell r="M7026" t="str">
            <v>H</v>
          </cell>
          <cell r="N7026">
            <v>0</v>
          </cell>
          <cell r="O7026" t="str">
            <v>400000</v>
          </cell>
          <cell r="P7026" t="str">
            <v>400000</v>
          </cell>
          <cell r="Q7026">
            <v>0</v>
          </cell>
          <cell r="R7026">
            <v>0</v>
          </cell>
          <cell r="S7026">
            <v>0</v>
          </cell>
          <cell r="T7026" t="str">
            <v>000</v>
          </cell>
        </row>
        <row r="7027">
          <cell r="A7027" t="str">
            <v>1000</v>
          </cell>
          <cell r="B7027" t="str">
            <v>X0091</v>
          </cell>
          <cell r="J7027" t="str">
            <v>9B</v>
          </cell>
          <cell r="K7027" t="str">
            <v>04</v>
          </cell>
          <cell r="L7027" t="str">
            <v>11</v>
          </cell>
          <cell r="M7027" t="str">
            <v>H</v>
          </cell>
          <cell r="N7027">
            <v>0</v>
          </cell>
          <cell r="O7027" t="str">
            <v>400000</v>
          </cell>
          <cell r="P7027" t="str">
            <v>400000</v>
          </cell>
          <cell r="Q7027">
            <v>0</v>
          </cell>
          <cell r="R7027">
            <v>0</v>
          </cell>
          <cell r="S7027">
            <v>0</v>
          </cell>
          <cell r="T7027" t="str">
            <v>000</v>
          </cell>
        </row>
        <row r="7028">
          <cell r="A7028" t="str">
            <v>1000</v>
          </cell>
          <cell r="B7028" t="str">
            <v>X0091</v>
          </cell>
          <cell r="J7028" t="str">
            <v>9B</v>
          </cell>
          <cell r="K7028" t="str">
            <v>05</v>
          </cell>
          <cell r="L7028" t="str">
            <v>11</v>
          </cell>
          <cell r="M7028" t="str">
            <v>H</v>
          </cell>
          <cell r="N7028">
            <v>0</v>
          </cell>
          <cell r="O7028" t="str">
            <v>400000</v>
          </cell>
          <cell r="P7028" t="str">
            <v>400000</v>
          </cell>
          <cell r="Q7028">
            <v>0</v>
          </cell>
          <cell r="R7028">
            <v>0</v>
          </cell>
          <cell r="S7028">
            <v>0</v>
          </cell>
          <cell r="T7028" t="str">
            <v>000</v>
          </cell>
        </row>
        <row r="7029">
          <cell r="A7029" t="str">
            <v>1000</v>
          </cell>
          <cell r="B7029" t="str">
            <v>X0091</v>
          </cell>
          <cell r="J7029" t="str">
            <v>9B</v>
          </cell>
          <cell r="K7029" t="str">
            <v>06</v>
          </cell>
          <cell r="L7029" t="str">
            <v>11</v>
          </cell>
          <cell r="M7029" t="str">
            <v>H</v>
          </cell>
          <cell r="N7029">
            <v>0</v>
          </cell>
          <cell r="O7029" t="str">
            <v>400000</v>
          </cell>
          <cell r="P7029" t="str">
            <v>400000</v>
          </cell>
          <cell r="Q7029">
            <v>0</v>
          </cell>
          <cell r="R7029">
            <v>0</v>
          </cell>
          <cell r="S7029">
            <v>0</v>
          </cell>
          <cell r="T7029" t="str">
            <v>000</v>
          </cell>
        </row>
        <row r="7030">
          <cell r="A7030" t="str">
            <v>1000</v>
          </cell>
          <cell r="B7030" t="str">
            <v>X0091</v>
          </cell>
          <cell r="J7030" t="str">
            <v>9B</v>
          </cell>
          <cell r="K7030" t="str">
            <v>07</v>
          </cell>
          <cell r="L7030" t="str">
            <v>11</v>
          </cell>
          <cell r="M7030" t="str">
            <v>H</v>
          </cell>
          <cell r="N7030">
            <v>0</v>
          </cell>
          <cell r="O7030" t="str">
            <v>400000</v>
          </cell>
          <cell r="P7030" t="str">
            <v>400000</v>
          </cell>
          <cell r="Q7030">
            <v>0</v>
          </cell>
          <cell r="R7030">
            <v>0</v>
          </cell>
          <cell r="S7030">
            <v>0</v>
          </cell>
          <cell r="T7030" t="str">
            <v>000</v>
          </cell>
        </row>
        <row r="7031">
          <cell r="A7031" t="str">
            <v>1000</v>
          </cell>
          <cell r="B7031" t="str">
            <v>X0091</v>
          </cell>
          <cell r="J7031" t="str">
            <v>9B</v>
          </cell>
          <cell r="K7031" t="str">
            <v>10</v>
          </cell>
          <cell r="L7031" t="str">
            <v>11</v>
          </cell>
          <cell r="M7031" t="str">
            <v>H</v>
          </cell>
          <cell r="N7031">
            <v>0</v>
          </cell>
          <cell r="O7031" t="str">
            <v>400000</v>
          </cell>
          <cell r="P7031" t="str">
            <v>400000</v>
          </cell>
          <cell r="Q7031">
            <v>0</v>
          </cell>
          <cell r="R7031">
            <v>0</v>
          </cell>
          <cell r="S7031">
            <v>0</v>
          </cell>
          <cell r="T7031" t="str">
            <v>000</v>
          </cell>
        </row>
        <row r="7032">
          <cell r="A7032" t="str">
            <v>1000</v>
          </cell>
          <cell r="B7032" t="str">
            <v>X0091</v>
          </cell>
          <cell r="J7032" t="str">
            <v>BQ</v>
          </cell>
          <cell r="K7032" t="str">
            <v>01</v>
          </cell>
          <cell r="L7032" t="str">
            <v>15</v>
          </cell>
          <cell r="M7032" t="str">
            <v>H</v>
          </cell>
          <cell r="N7032" t="str">
            <v>Réf. 05551284 - Kbc 18/01/08</v>
          </cell>
          <cell r="O7032" t="str">
            <v>400000</v>
          </cell>
          <cell r="P7032" t="str">
            <v>400000</v>
          </cell>
          <cell r="Q7032">
            <v>0</v>
          </cell>
          <cell r="R7032">
            <v>0</v>
          </cell>
          <cell r="S7032">
            <v>0</v>
          </cell>
          <cell r="T7032" t="str">
            <v>000</v>
          </cell>
        </row>
        <row r="7033">
          <cell r="A7033" t="str">
            <v>1000</v>
          </cell>
          <cell r="B7033" t="str">
            <v>X0091</v>
          </cell>
          <cell r="J7033" t="str">
            <v>BQ</v>
          </cell>
          <cell r="K7033" t="str">
            <v>03</v>
          </cell>
          <cell r="L7033" t="str">
            <v>15</v>
          </cell>
          <cell r="M7033" t="str">
            <v>H</v>
          </cell>
          <cell r="N7033" t="str">
            <v>Deel betaling o/fact  972/704653 - Kbc 18/03/08</v>
          </cell>
          <cell r="O7033" t="str">
            <v>400000</v>
          </cell>
          <cell r="P7033" t="str">
            <v>400000</v>
          </cell>
          <cell r="Q7033">
            <v>0</v>
          </cell>
          <cell r="R7033">
            <v>0</v>
          </cell>
          <cell r="S7033">
            <v>0</v>
          </cell>
          <cell r="T7033" t="str">
            <v>000</v>
          </cell>
        </row>
        <row r="7034">
          <cell r="A7034" t="str">
            <v>1000</v>
          </cell>
          <cell r="B7034" t="str">
            <v>X0091</v>
          </cell>
          <cell r="J7034" t="str">
            <v>BQ</v>
          </cell>
          <cell r="K7034" t="str">
            <v>03</v>
          </cell>
          <cell r="L7034" t="str">
            <v>05</v>
          </cell>
          <cell r="M7034" t="str">
            <v>S</v>
          </cell>
          <cell r="N7034" t="str">
            <v>Deel deduct.o/Kn 973/500423 - Kbc 25/03/08</v>
          </cell>
          <cell r="O7034" t="str">
            <v>400000</v>
          </cell>
          <cell r="P7034" t="str">
            <v>400000</v>
          </cell>
          <cell r="Q7034">
            <v>0</v>
          </cell>
          <cell r="R7034">
            <v>0</v>
          </cell>
          <cell r="S7034">
            <v>0</v>
          </cell>
          <cell r="T7034" t="str">
            <v>000</v>
          </cell>
        </row>
        <row r="7035">
          <cell r="A7035" t="str">
            <v>1000</v>
          </cell>
          <cell r="B7035" t="str">
            <v>X0091</v>
          </cell>
          <cell r="J7035" t="str">
            <v>BQ</v>
          </cell>
          <cell r="K7035" t="str">
            <v>03</v>
          </cell>
          <cell r="L7035" t="str">
            <v>05</v>
          </cell>
          <cell r="M7035" t="str">
            <v>S</v>
          </cell>
          <cell r="N7035" t="str">
            <v>Deel deduct.o/Kn 973/500307 - Kbc 25/03/08</v>
          </cell>
          <cell r="O7035" t="str">
            <v>400000</v>
          </cell>
          <cell r="P7035" t="str">
            <v>400000</v>
          </cell>
          <cell r="Q7035">
            <v>0</v>
          </cell>
          <cell r="R7035">
            <v>0</v>
          </cell>
          <cell r="S7035">
            <v>0</v>
          </cell>
          <cell r="T7035" t="str">
            <v>000</v>
          </cell>
        </row>
        <row r="7036">
          <cell r="A7036" t="str">
            <v>1000</v>
          </cell>
          <cell r="B7036" t="str">
            <v>X0091</v>
          </cell>
          <cell r="J7036" t="str">
            <v>BQ</v>
          </cell>
          <cell r="K7036" t="str">
            <v>03</v>
          </cell>
          <cell r="L7036" t="str">
            <v>15</v>
          </cell>
          <cell r="M7036" t="str">
            <v>H</v>
          </cell>
          <cell r="N7036" t="str">
            <v>Deel bet.fac.972/702960-Réf.05604175-Kbc 18/03/08</v>
          </cell>
          <cell r="O7036" t="str">
            <v>400000</v>
          </cell>
          <cell r="P7036" t="str">
            <v>400000</v>
          </cell>
          <cell r="Q7036">
            <v>0</v>
          </cell>
          <cell r="R7036">
            <v>0</v>
          </cell>
          <cell r="S7036">
            <v>0</v>
          </cell>
          <cell r="T7036" t="str">
            <v>000</v>
          </cell>
        </row>
        <row r="7037">
          <cell r="A7037" t="str">
            <v>1000</v>
          </cell>
          <cell r="B7037" t="str">
            <v>X0091</v>
          </cell>
          <cell r="J7037" t="str">
            <v>BQ</v>
          </cell>
          <cell r="K7037" t="str">
            <v>04</v>
          </cell>
          <cell r="L7037" t="str">
            <v>15</v>
          </cell>
          <cell r="M7037" t="str">
            <v>H</v>
          </cell>
          <cell r="N7037" t="str">
            <v>05616721 001SWETS INFORMATION SERVIC ES HEEREWEG 3</v>
          </cell>
          <cell r="O7037" t="str">
            <v>400000</v>
          </cell>
          <cell r="P7037" t="str">
            <v>400000</v>
          </cell>
          <cell r="Q7037">
            <v>0</v>
          </cell>
          <cell r="R7037">
            <v>0</v>
          </cell>
          <cell r="S7037">
            <v>0</v>
          </cell>
          <cell r="T7037" t="str">
            <v>000</v>
          </cell>
        </row>
        <row r="7038">
          <cell r="A7038" t="str">
            <v>1000</v>
          </cell>
          <cell r="B7038" t="str">
            <v>X0091</v>
          </cell>
          <cell r="J7038" t="str">
            <v>BQ</v>
          </cell>
          <cell r="K7038" t="str">
            <v>05</v>
          </cell>
          <cell r="L7038" t="str">
            <v>15</v>
          </cell>
          <cell r="M7038" t="str">
            <v>H</v>
          </cell>
          <cell r="N7038" t="str">
            <v>Paie. Fact. 972/406007 du 29/06/2004 -Kbc 08/05/08</v>
          </cell>
          <cell r="O7038" t="str">
            <v>400000</v>
          </cell>
          <cell r="P7038" t="str">
            <v>400000</v>
          </cell>
          <cell r="Q7038">
            <v>0</v>
          </cell>
          <cell r="R7038">
            <v>0</v>
          </cell>
          <cell r="S7038">
            <v>0</v>
          </cell>
          <cell r="T7038" t="str">
            <v>000</v>
          </cell>
        </row>
        <row r="7039">
          <cell r="A7039" t="str">
            <v>1000</v>
          </cell>
          <cell r="B7039" t="str">
            <v>X0091</v>
          </cell>
          <cell r="J7039" t="str">
            <v>BQ</v>
          </cell>
          <cell r="K7039" t="str">
            <v>06</v>
          </cell>
          <cell r="L7039" t="str">
            <v>15</v>
          </cell>
          <cell r="M7039" t="str">
            <v>H</v>
          </cell>
          <cell r="N7039" t="str">
            <v>Deel bet.fac.972/702960-Ref.05662298-Kbc 24/06/08</v>
          </cell>
          <cell r="O7039" t="str">
            <v>400000</v>
          </cell>
          <cell r="P7039" t="str">
            <v>400000</v>
          </cell>
          <cell r="Q7039">
            <v>0</v>
          </cell>
          <cell r="R7039">
            <v>0</v>
          </cell>
          <cell r="S7039">
            <v>0</v>
          </cell>
          <cell r="T7039" t="str">
            <v>000</v>
          </cell>
        </row>
        <row r="7040">
          <cell r="A7040" t="str">
            <v>1000</v>
          </cell>
          <cell r="B7040" t="str">
            <v>X0091</v>
          </cell>
          <cell r="J7040" t="str">
            <v>BQ</v>
          </cell>
          <cell r="K7040" t="str">
            <v>06</v>
          </cell>
          <cell r="L7040" t="str">
            <v>15</v>
          </cell>
          <cell r="M7040" t="str">
            <v>H</v>
          </cell>
          <cell r="N7040" t="str">
            <v>Deel bet.fac.972/704653-Ref.05662298-Kbc 24/06/08</v>
          </cell>
          <cell r="O7040" t="str">
            <v>400000</v>
          </cell>
          <cell r="P7040" t="str">
            <v>400000</v>
          </cell>
          <cell r="Q7040">
            <v>0</v>
          </cell>
          <cell r="R7040">
            <v>0</v>
          </cell>
          <cell r="S7040">
            <v>0</v>
          </cell>
          <cell r="T7040" t="str">
            <v>000</v>
          </cell>
        </row>
        <row r="7041">
          <cell r="A7041" t="str">
            <v>1000</v>
          </cell>
          <cell r="B7041" t="str">
            <v>X0091</v>
          </cell>
          <cell r="J7041" t="str">
            <v>AB</v>
          </cell>
          <cell r="K7041" t="str">
            <v>06</v>
          </cell>
          <cell r="L7041" t="str">
            <v>05</v>
          </cell>
          <cell r="M7041" t="str">
            <v>S</v>
          </cell>
          <cell r="N7041" t="str">
            <v>Deel deduct.o/Kn 973/400573 - Kbc 05/06/08</v>
          </cell>
          <cell r="O7041" t="str">
            <v>400000</v>
          </cell>
          <cell r="P7041" t="str">
            <v>400000</v>
          </cell>
          <cell r="Q7041">
            <v>0</v>
          </cell>
          <cell r="R7041">
            <v>0</v>
          </cell>
          <cell r="S7041">
            <v>0</v>
          </cell>
          <cell r="T7041" t="str">
            <v>000</v>
          </cell>
        </row>
        <row r="7042">
          <cell r="A7042" t="str">
            <v>1000</v>
          </cell>
          <cell r="B7042" t="str">
            <v>X0091</v>
          </cell>
          <cell r="J7042" t="str">
            <v>BQ</v>
          </cell>
          <cell r="K7042" t="str">
            <v>10</v>
          </cell>
          <cell r="L7042" t="str">
            <v>15</v>
          </cell>
          <cell r="M7042" t="str">
            <v>H</v>
          </cell>
          <cell r="N7042" t="str">
            <v>281005kb</v>
          </cell>
          <cell r="O7042" t="str">
            <v>400000</v>
          </cell>
          <cell r="P7042" t="str">
            <v>400000</v>
          </cell>
          <cell r="Q7042">
            <v>0</v>
          </cell>
          <cell r="R7042">
            <v>0</v>
          </cell>
          <cell r="S7042">
            <v>0</v>
          </cell>
          <cell r="T7042" t="str">
            <v>000</v>
          </cell>
        </row>
        <row r="7043">
          <cell r="A7043" t="str">
            <v>1000</v>
          </cell>
          <cell r="B7043" t="str">
            <v>X0091</v>
          </cell>
          <cell r="J7043" t="str">
            <v>BQ</v>
          </cell>
          <cell r="K7043" t="str">
            <v>11</v>
          </cell>
          <cell r="L7043" t="str">
            <v>15</v>
          </cell>
          <cell r="M7043" t="str">
            <v>H</v>
          </cell>
          <cell r="N7043" t="str">
            <v>Ref.  04861240</v>
          </cell>
          <cell r="O7043" t="str">
            <v>400000</v>
          </cell>
          <cell r="P7043" t="str">
            <v>400000</v>
          </cell>
          <cell r="Q7043">
            <v>0</v>
          </cell>
          <cell r="R7043">
            <v>0</v>
          </cell>
          <cell r="S7043">
            <v>0</v>
          </cell>
          <cell r="T7043" t="str">
            <v>000</v>
          </cell>
        </row>
        <row r="7044">
          <cell r="A7044" t="str">
            <v>1000</v>
          </cell>
          <cell r="B7044" t="str">
            <v>X0091</v>
          </cell>
          <cell r="J7044" t="str">
            <v>BQ</v>
          </cell>
          <cell r="K7044" t="str">
            <v>11</v>
          </cell>
          <cell r="L7044" t="str">
            <v>15</v>
          </cell>
          <cell r="M7044" t="str">
            <v>H</v>
          </cell>
          <cell r="N7044" t="str">
            <v>Ref. 04877028</v>
          </cell>
          <cell r="O7044" t="str">
            <v>400000</v>
          </cell>
          <cell r="P7044" t="str">
            <v>400000</v>
          </cell>
          <cell r="Q7044">
            <v>0</v>
          </cell>
          <cell r="R7044">
            <v>0</v>
          </cell>
          <cell r="S7044">
            <v>0</v>
          </cell>
          <cell r="T7044" t="str">
            <v>000</v>
          </cell>
        </row>
        <row r="7045">
          <cell r="A7045" t="str">
            <v>1000</v>
          </cell>
          <cell r="B7045" t="str">
            <v>X0091</v>
          </cell>
          <cell r="J7045" t="str">
            <v>BQ</v>
          </cell>
          <cell r="K7045" t="str">
            <v>05</v>
          </cell>
          <cell r="L7045" t="str">
            <v>15</v>
          </cell>
          <cell r="M7045" t="str">
            <v>H</v>
          </cell>
          <cell r="N7045" t="str">
            <v>Ref. 05380590</v>
          </cell>
          <cell r="O7045" t="str">
            <v>400000</v>
          </cell>
          <cell r="P7045" t="str">
            <v>400000</v>
          </cell>
          <cell r="Q7045">
            <v>0</v>
          </cell>
          <cell r="R7045">
            <v>0</v>
          </cell>
          <cell r="S7045">
            <v>0</v>
          </cell>
          <cell r="T7045" t="str">
            <v>000</v>
          </cell>
        </row>
        <row r="7046">
          <cell r="A7046" t="str">
            <v>1000</v>
          </cell>
          <cell r="B7046" t="str">
            <v>X0091</v>
          </cell>
          <cell r="J7046" t="str">
            <v>BQ</v>
          </cell>
          <cell r="K7046" t="str">
            <v>05</v>
          </cell>
          <cell r="L7046" t="str">
            <v>15</v>
          </cell>
          <cell r="M7046" t="str">
            <v>H</v>
          </cell>
          <cell r="N7046" t="str">
            <v>Ref. 05380713</v>
          </cell>
          <cell r="O7046" t="str">
            <v>400000</v>
          </cell>
          <cell r="P7046" t="str">
            <v>400000</v>
          </cell>
          <cell r="Q7046">
            <v>0</v>
          </cell>
          <cell r="R7046">
            <v>0</v>
          </cell>
          <cell r="S7046">
            <v>0</v>
          </cell>
          <cell r="T7046" t="str">
            <v>000</v>
          </cell>
        </row>
        <row r="7047">
          <cell r="A7047" t="str">
            <v>1000</v>
          </cell>
          <cell r="B7047" t="str">
            <v>X0091</v>
          </cell>
          <cell r="J7047" t="str">
            <v>9O</v>
          </cell>
          <cell r="K7047" t="str">
            <v>11</v>
          </cell>
          <cell r="L7047" t="str">
            <v>15</v>
          </cell>
          <cell r="M7047" t="str">
            <v>H</v>
          </cell>
          <cell r="N7047" t="str">
            <v>Rect. KBC-01/12/05</v>
          </cell>
          <cell r="O7047" t="str">
            <v>400000</v>
          </cell>
          <cell r="P7047" t="str">
            <v>400000</v>
          </cell>
          <cell r="Q7047">
            <v>0</v>
          </cell>
          <cell r="R7047">
            <v>0</v>
          </cell>
          <cell r="S7047">
            <v>0</v>
          </cell>
          <cell r="T7047" t="str">
            <v>000</v>
          </cell>
        </row>
        <row r="7048">
          <cell r="A7048" t="str">
            <v>1000</v>
          </cell>
          <cell r="B7048" t="str">
            <v>X0091</v>
          </cell>
          <cell r="J7048" t="str">
            <v>9O</v>
          </cell>
          <cell r="K7048" t="str">
            <v>07</v>
          </cell>
          <cell r="L7048" t="str">
            <v>05</v>
          </cell>
          <cell r="M7048" t="str">
            <v>S</v>
          </cell>
          <cell r="N7048" t="str">
            <v>TFT client X0729</v>
          </cell>
          <cell r="O7048" t="str">
            <v>400000</v>
          </cell>
          <cell r="P7048" t="str">
            <v>400000</v>
          </cell>
          <cell r="Q7048">
            <v>0</v>
          </cell>
          <cell r="R7048">
            <v>0</v>
          </cell>
          <cell r="S7048">
            <v>0</v>
          </cell>
          <cell r="T7048" t="str">
            <v>000</v>
          </cell>
        </row>
        <row r="7049">
          <cell r="A7049" t="str">
            <v>1000</v>
          </cell>
          <cell r="B7049" t="str">
            <v>X0091</v>
          </cell>
          <cell r="J7049" t="str">
            <v>9O</v>
          </cell>
          <cell r="K7049" t="str">
            <v>10</v>
          </cell>
          <cell r="L7049" t="str">
            <v>05</v>
          </cell>
          <cell r="M7049" t="str">
            <v>S</v>
          </cell>
          <cell r="N7049" t="str">
            <v>KBC 08/04/08</v>
          </cell>
          <cell r="O7049" t="str">
            <v>400000</v>
          </cell>
          <cell r="P7049" t="str">
            <v>400000</v>
          </cell>
          <cell r="Q7049">
            <v>0</v>
          </cell>
          <cell r="R7049">
            <v>0</v>
          </cell>
          <cell r="S7049">
            <v>0</v>
          </cell>
          <cell r="T7049" t="str">
            <v>000</v>
          </cell>
        </row>
        <row r="7050">
          <cell r="A7050" t="str">
            <v>1000</v>
          </cell>
          <cell r="B7050" t="str">
            <v>X0123</v>
          </cell>
          <cell r="J7050" t="str">
            <v>9R</v>
          </cell>
          <cell r="K7050" t="str">
            <v>09</v>
          </cell>
          <cell r="L7050" t="str">
            <v>01</v>
          </cell>
          <cell r="M7050" t="str">
            <v>S</v>
          </cell>
          <cell r="N7050" t="str">
            <v>F.PARTNER PRESS</v>
          </cell>
          <cell r="O7050" t="str">
            <v>400000</v>
          </cell>
          <cell r="P7050" t="str">
            <v>400000</v>
          </cell>
          <cell r="Q7050">
            <v>0</v>
          </cell>
          <cell r="R7050">
            <v>0</v>
          </cell>
          <cell r="S7050">
            <v>0</v>
          </cell>
          <cell r="T7050" t="str">
            <v>000</v>
          </cell>
        </row>
        <row r="7051">
          <cell r="A7051" t="str">
            <v>1000</v>
          </cell>
          <cell r="B7051" t="str">
            <v>X0123</v>
          </cell>
          <cell r="J7051" t="str">
            <v>9R</v>
          </cell>
          <cell r="K7051" t="str">
            <v>09</v>
          </cell>
          <cell r="L7051" t="str">
            <v>01</v>
          </cell>
          <cell r="M7051" t="str">
            <v>S</v>
          </cell>
          <cell r="N7051" t="str">
            <v>F.PARTNER PRESS</v>
          </cell>
          <cell r="O7051" t="str">
            <v>400000</v>
          </cell>
          <cell r="P7051" t="str">
            <v>400000</v>
          </cell>
          <cell r="Q7051">
            <v>0</v>
          </cell>
          <cell r="R7051">
            <v>0</v>
          </cell>
          <cell r="S7051">
            <v>0</v>
          </cell>
          <cell r="T7051" t="str">
            <v>000</v>
          </cell>
        </row>
        <row r="7052">
          <cell r="A7052" t="str">
            <v>1000</v>
          </cell>
          <cell r="B7052" t="str">
            <v>X0123</v>
          </cell>
          <cell r="J7052" t="str">
            <v>9A</v>
          </cell>
          <cell r="K7052" t="str">
            <v>04</v>
          </cell>
          <cell r="L7052" t="str">
            <v>01</v>
          </cell>
          <cell r="M7052" t="str">
            <v>S</v>
          </cell>
          <cell r="N7052">
            <v>0</v>
          </cell>
          <cell r="O7052" t="str">
            <v>400000</v>
          </cell>
          <cell r="P7052" t="str">
            <v>400000</v>
          </cell>
          <cell r="Q7052">
            <v>0</v>
          </cell>
          <cell r="R7052">
            <v>0</v>
          </cell>
          <cell r="S7052">
            <v>0</v>
          </cell>
          <cell r="T7052" t="str">
            <v>000</v>
          </cell>
        </row>
        <row r="7053">
          <cell r="A7053" t="str">
            <v>1000</v>
          </cell>
          <cell r="B7053" t="str">
            <v>X0123</v>
          </cell>
          <cell r="J7053" t="str">
            <v>9A</v>
          </cell>
          <cell r="K7053" t="str">
            <v>01</v>
          </cell>
          <cell r="L7053" t="str">
            <v>01</v>
          </cell>
          <cell r="M7053" t="str">
            <v>S</v>
          </cell>
          <cell r="N7053">
            <v>0</v>
          </cell>
          <cell r="O7053" t="str">
            <v>400000</v>
          </cell>
          <cell r="P7053" t="str">
            <v>400000</v>
          </cell>
          <cell r="Q7053">
            <v>0</v>
          </cell>
          <cell r="R7053">
            <v>0</v>
          </cell>
          <cell r="S7053">
            <v>0</v>
          </cell>
          <cell r="T7053" t="str">
            <v>000</v>
          </cell>
        </row>
        <row r="7054">
          <cell r="A7054" t="str">
            <v>1000</v>
          </cell>
          <cell r="B7054" t="str">
            <v>X0123</v>
          </cell>
          <cell r="J7054" t="str">
            <v>9A</v>
          </cell>
          <cell r="K7054" t="str">
            <v>07</v>
          </cell>
          <cell r="L7054" t="str">
            <v>01</v>
          </cell>
          <cell r="M7054" t="str">
            <v>S</v>
          </cell>
          <cell r="N7054">
            <v>0</v>
          </cell>
          <cell r="O7054" t="str">
            <v>400000</v>
          </cell>
          <cell r="P7054" t="str">
            <v>400000</v>
          </cell>
          <cell r="Q7054">
            <v>0</v>
          </cell>
          <cell r="R7054">
            <v>0</v>
          </cell>
          <cell r="S7054">
            <v>0</v>
          </cell>
          <cell r="T7054" t="str">
            <v>000</v>
          </cell>
        </row>
        <row r="7055">
          <cell r="A7055" t="str">
            <v>1000</v>
          </cell>
          <cell r="B7055" t="str">
            <v>X0497</v>
          </cell>
          <cell r="J7055" t="str">
            <v>9A</v>
          </cell>
          <cell r="K7055" t="str">
            <v>01</v>
          </cell>
          <cell r="L7055" t="str">
            <v>01</v>
          </cell>
          <cell r="M7055" t="str">
            <v>S</v>
          </cell>
          <cell r="N7055">
            <v>0</v>
          </cell>
          <cell r="O7055" t="str">
            <v>400000</v>
          </cell>
          <cell r="P7055" t="str">
            <v>400000</v>
          </cell>
          <cell r="Q7055">
            <v>0</v>
          </cell>
          <cell r="R7055">
            <v>0</v>
          </cell>
          <cell r="S7055">
            <v>0</v>
          </cell>
          <cell r="T7055" t="str">
            <v>000</v>
          </cell>
        </row>
        <row r="7056">
          <cell r="A7056" t="str">
            <v>1000</v>
          </cell>
          <cell r="B7056" t="str">
            <v>X1636</v>
          </cell>
          <cell r="J7056" t="str">
            <v>BQ</v>
          </cell>
          <cell r="K7056" t="str">
            <v>11</v>
          </cell>
          <cell r="L7056" t="str">
            <v>15</v>
          </cell>
          <cell r="M7056" t="str">
            <v>H</v>
          </cell>
          <cell r="N7056">
            <v>0</v>
          </cell>
          <cell r="O7056" t="str">
            <v>400000</v>
          </cell>
          <cell r="P7056" t="str">
            <v>400000</v>
          </cell>
          <cell r="Q7056">
            <v>0</v>
          </cell>
          <cell r="R7056">
            <v>0</v>
          </cell>
          <cell r="S7056">
            <v>0</v>
          </cell>
          <cell r="T7056" t="str">
            <v>000</v>
          </cell>
        </row>
        <row r="7057">
          <cell r="A7057" t="str">
            <v>1000</v>
          </cell>
          <cell r="B7057" t="str">
            <v>X1636</v>
          </cell>
          <cell r="J7057" t="str">
            <v>BQ</v>
          </cell>
          <cell r="K7057" t="str">
            <v>03</v>
          </cell>
          <cell r="L7057" t="str">
            <v>15</v>
          </cell>
          <cell r="M7057" t="str">
            <v>H</v>
          </cell>
          <cell r="N7057" t="str">
            <v>DEXIA 13/03</v>
          </cell>
          <cell r="O7057" t="str">
            <v>400000</v>
          </cell>
          <cell r="P7057" t="str">
            <v>400000</v>
          </cell>
          <cell r="Q7057">
            <v>0</v>
          </cell>
          <cell r="R7057">
            <v>0</v>
          </cell>
          <cell r="S7057">
            <v>0</v>
          </cell>
          <cell r="T7057" t="str">
            <v>000</v>
          </cell>
        </row>
        <row r="7058">
          <cell r="A7058" t="str">
            <v>1000</v>
          </cell>
          <cell r="B7058" t="str">
            <v>X1636</v>
          </cell>
          <cell r="J7058" t="str">
            <v>BQ</v>
          </cell>
          <cell r="K7058" t="str">
            <v>05</v>
          </cell>
          <cell r="L7058" t="str">
            <v>15</v>
          </cell>
          <cell r="M7058" t="str">
            <v>H</v>
          </cell>
          <cell r="N7058" t="str">
            <v>DEXIA 30/05</v>
          </cell>
          <cell r="O7058" t="str">
            <v>400000</v>
          </cell>
          <cell r="P7058" t="str">
            <v>400000</v>
          </cell>
          <cell r="Q7058">
            <v>0</v>
          </cell>
          <cell r="R7058">
            <v>0</v>
          </cell>
          <cell r="S7058">
            <v>0</v>
          </cell>
          <cell r="T7058" t="str">
            <v>000</v>
          </cell>
        </row>
        <row r="7059">
          <cell r="A7059" t="str">
            <v>1000</v>
          </cell>
          <cell r="B7059" t="str">
            <v>X1636</v>
          </cell>
          <cell r="J7059" t="str">
            <v>BQ</v>
          </cell>
          <cell r="K7059" t="str">
            <v>03</v>
          </cell>
          <cell r="L7059" t="str">
            <v>15</v>
          </cell>
          <cell r="M7059" t="str">
            <v>H</v>
          </cell>
          <cell r="N7059" t="str">
            <v>CCP 01/03/07</v>
          </cell>
          <cell r="O7059" t="str">
            <v>400000</v>
          </cell>
          <cell r="P7059" t="str">
            <v>400000</v>
          </cell>
          <cell r="Q7059">
            <v>0</v>
          </cell>
          <cell r="R7059">
            <v>0</v>
          </cell>
          <cell r="S7059">
            <v>0</v>
          </cell>
          <cell r="T7059" t="str">
            <v>000</v>
          </cell>
        </row>
        <row r="7060">
          <cell r="A7060" t="str">
            <v>1000</v>
          </cell>
          <cell r="B7060" t="str">
            <v>X1636</v>
          </cell>
          <cell r="J7060" t="str">
            <v>BQ</v>
          </cell>
          <cell r="K7060" t="str">
            <v>01</v>
          </cell>
          <cell r="L7060" t="str">
            <v>15</v>
          </cell>
          <cell r="M7060" t="str">
            <v>H</v>
          </cell>
          <cell r="N7060" t="str">
            <v>Cde E010443 ( Ref. 2008011800019 ) - Ccp 18/01/08</v>
          </cell>
          <cell r="O7060" t="str">
            <v>400000</v>
          </cell>
          <cell r="P7060" t="str">
            <v>400000</v>
          </cell>
          <cell r="Q7060">
            <v>0</v>
          </cell>
          <cell r="R7060">
            <v>0</v>
          </cell>
          <cell r="S7060">
            <v>0</v>
          </cell>
          <cell r="T7060" t="str">
            <v>000</v>
          </cell>
        </row>
        <row r="7061">
          <cell r="A7061" t="str">
            <v>1000</v>
          </cell>
          <cell r="B7061" t="str">
            <v>X1636</v>
          </cell>
          <cell r="J7061" t="str">
            <v>BQ</v>
          </cell>
          <cell r="K7061" t="str">
            <v>01</v>
          </cell>
          <cell r="L7061" t="str">
            <v>15</v>
          </cell>
          <cell r="M7061" t="str">
            <v>H</v>
          </cell>
          <cell r="N7061" t="str">
            <v>Cde E010681 (Ref. 200801290001297) - Ccp 29/01/08</v>
          </cell>
          <cell r="O7061" t="str">
            <v>400000</v>
          </cell>
          <cell r="P7061" t="str">
            <v>400000</v>
          </cell>
          <cell r="Q7061">
            <v>0</v>
          </cell>
          <cell r="R7061">
            <v>0</v>
          </cell>
          <cell r="S7061">
            <v>0</v>
          </cell>
          <cell r="T7061" t="str">
            <v>000</v>
          </cell>
        </row>
        <row r="7062">
          <cell r="A7062" t="str">
            <v>1000</v>
          </cell>
          <cell r="B7062" t="str">
            <v>X1636</v>
          </cell>
          <cell r="J7062" t="str">
            <v>BQ</v>
          </cell>
          <cell r="K7062" t="str">
            <v>11</v>
          </cell>
          <cell r="L7062" t="str">
            <v>15</v>
          </cell>
          <cell r="M7062" t="str">
            <v>H</v>
          </cell>
          <cell r="N7062" t="str">
            <v>Cde E009573001 (Réf. 2007112800021381)</v>
          </cell>
          <cell r="O7062" t="str">
            <v>400000</v>
          </cell>
          <cell r="P7062" t="str">
            <v>400000</v>
          </cell>
          <cell r="Q7062">
            <v>0</v>
          </cell>
          <cell r="R7062">
            <v>0</v>
          </cell>
          <cell r="S7062">
            <v>0</v>
          </cell>
          <cell r="T7062" t="str">
            <v>000</v>
          </cell>
        </row>
        <row r="7063">
          <cell r="A7063" t="str">
            <v>1000</v>
          </cell>
          <cell r="B7063" t="str">
            <v>X1636</v>
          </cell>
          <cell r="J7063" t="str">
            <v>BQ</v>
          </cell>
          <cell r="K7063" t="str">
            <v>02</v>
          </cell>
          <cell r="L7063" t="str">
            <v>15</v>
          </cell>
          <cell r="M7063" t="str">
            <v>H</v>
          </cell>
          <cell r="N7063" t="str">
            <v>Cde E010952 001</v>
          </cell>
          <cell r="O7063" t="str">
            <v>400000</v>
          </cell>
          <cell r="P7063" t="str">
            <v>400000</v>
          </cell>
          <cell r="Q7063">
            <v>0</v>
          </cell>
          <cell r="R7063">
            <v>0</v>
          </cell>
          <cell r="S7063">
            <v>0</v>
          </cell>
          <cell r="T7063" t="str">
            <v>000</v>
          </cell>
        </row>
        <row r="7064">
          <cell r="A7064" t="str">
            <v>1000</v>
          </cell>
          <cell r="B7064" t="str">
            <v>X1636</v>
          </cell>
          <cell r="J7064" t="str">
            <v>BQ</v>
          </cell>
          <cell r="K7064" t="str">
            <v>06</v>
          </cell>
          <cell r="L7064" t="str">
            <v>15</v>
          </cell>
          <cell r="M7064" t="str">
            <v>H</v>
          </cell>
          <cell r="N7064" t="str">
            <v>Cde E012022</v>
          </cell>
          <cell r="O7064" t="str">
            <v>400000</v>
          </cell>
          <cell r="P7064" t="str">
            <v>400000</v>
          </cell>
          <cell r="Q7064">
            <v>0</v>
          </cell>
          <cell r="R7064">
            <v>0</v>
          </cell>
          <cell r="S7064">
            <v>0</v>
          </cell>
          <cell r="T7064" t="str">
            <v>000</v>
          </cell>
        </row>
        <row r="7065">
          <cell r="A7065" t="str">
            <v>1000</v>
          </cell>
          <cell r="B7065" t="str">
            <v>X1636</v>
          </cell>
          <cell r="J7065" t="str">
            <v>BQ</v>
          </cell>
          <cell r="K7065" t="str">
            <v>07</v>
          </cell>
          <cell r="L7065" t="str">
            <v>15</v>
          </cell>
          <cell r="M7065" t="str">
            <v>H</v>
          </cell>
          <cell r="N7065" t="str">
            <v>Cde E012022 Réajustement</v>
          </cell>
          <cell r="O7065" t="str">
            <v>400000</v>
          </cell>
          <cell r="P7065" t="str">
            <v>400000</v>
          </cell>
          <cell r="Q7065">
            <v>0</v>
          </cell>
          <cell r="R7065">
            <v>0</v>
          </cell>
          <cell r="S7065">
            <v>0</v>
          </cell>
          <cell r="T7065" t="str">
            <v>000</v>
          </cell>
        </row>
        <row r="7066">
          <cell r="A7066" t="str">
            <v>1000</v>
          </cell>
          <cell r="B7066" t="str">
            <v>X1636</v>
          </cell>
          <cell r="J7066" t="str">
            <v>BQ</v>
          </cell>
          <cell r="K7066" t="str">
            <v>12</v>
          </cell>
          <cell r="L7066" t="str">
            <v>15</v>
          </cell>
          <cell r="M7066" t="str">
            <v>H</v>
          </cell>
          <cell r="N7066" t="str">
            <v>Réf. 84150100</v>
          </cell>
          <cell r="O7066" t="str">
            <v>400000</v>
          </cell>
          <cell r="P7066" t="str">
            <v>400000</v>
          </cell>
          <cell r="Q7066">
            <v>0</v>
          </cell>
          <cell r="R7066">
            <v>0</v>
          </cell>
          <cell r="S7066">
            <v>0</v>
          </cell>
          <cell r="T7066" t="str">
            <v>000</v>
          </cell>
        </row>
        <row r="7067">
          <cell r="A7067" t="str">
            <v>1000</v>
          </cell>
          <cell r="B7067" t="str">
            <v>X1636</v>
          </cell>
          <cell r="J7067" t="str">
            <v>BQ</v>
          </cell>
          <cell r="K7067" t="str">
            <v>04</v>
          </cell>
          <cell r="L7067" t="str">
            <v>15</v>
          </cell>
          <cell r="M7067" t="str">
            <v>H</v>
          </cell>
          <cell r="N7067" t="str">
            <v>Réf. 84150100</v>
          </cell>
          <cell r="O7067" t="str">
            <v>400000</v>
          </cell>
          <cell r="P7067" t="str">
            <v>400000</v>
          </cell>
          <cell r="Q7067">
            <v>0</v>
          </cell>
          <cell r="R7067">
            <v>0</v>
          </cell>
          <cell r="S7067">
            <v>0</v>
          </cell>
          <cell r="T7067" t="str">
            <v>000</v>
          </cell>
        </row>
        <row r="7068">
          <cell r="A7068" t="str">
            <v>1000</v>
          </cell>
          <cell r="B7068" t="str">
            <v>X1636</v>
          </cell>
          <cell r="J7068" t="str">
            <v>BQ</v>
          </cell>
          <cell r="K7068" t="str">
            <v>03</v>
          </cell>
          <cell r="L7068" t="str">
            <v>15</v>
          </cell>
          <cell r="M7068" t="str">
            <v>H</v>
          </cell>
          <cell r="N7068" t="str">
            <v>Réf. 423680</v>
          </cell>
          <cell r="O7068" t="str">
            <v>400000</v>
          </cell>
          <cell r="P7068" t="str">
            <v>400000</v>
          </cell>
          <cell r="Q7068">
            <v>0</v>
          </cell>
          <cell r="R7068">
            <v>0</v>
          </cell>
          <cell r="S7068">
            <v>0</v>
          </cell>
          <cell r="T7068" t="str">
            <v>000</v>
          </cell>
        </row>
        <row r="7069">
          <cell r="A7069" t="str">
            <v>1000</v>
          </cell>
          <cell r="B7069" t="str">
            <v>X2122</v>
          </cell>
          <cell r="J7069" t="str">
            <v>BQ</v>
          </cell>
          <cell r="K7069" t="str">
            <v>04</v>
          </cell>
          <cell r="L7069" t="str">
            <v>15</v>
          </cell>
          <cell r="M7069" t="str">
            <v>H</v>
          </cell>
          <cell r="N7069" t="str">
            <v>FORTIS 10/04/08</v>
          </cell>
          <cell r="O7069" t="str">
            <v>400000</v>
          </cell>
          <cell r="P7069" t="str">
            <v>400000</v>
          </cell>
          <cell r="Q7069">
            <v>0</v>
          </cell>
          <cell r="R7069">
            <v>0</v>
          </cell>
          <cell r="S7069">
            <v>0</v>
          </cell>
          <cell r="T7069" t="str">
            <v>000</v>
          </cell>
        </row>
        <row r="7070">
          <cell r="A7070" t="str">
            <v>1000</v>
          </cell>
          <cell r="B7070" t="str">
            <v>X3046</v>
          </cell>
          <cell r="J7070" t="str">
            <v>9M</v>
          </cell>
          <cell r="K7070" t="str">
            <v>06</v>
          </cell>
          <cell r="L7070" t="str">
            <v>01</v>
          </cell>
          <cell r="M7070" t="str">
            <v>S</v>
          </cell>
          <cell r="N7070">
            <v>0</v>
          </cell>
          <cell r="O7070" t="str">
            <v>400000</v>
          </cell>
          <cell r="P7070" t="str">
            <v>400000</v>
          </cell>
          <cell r="Q7070">
            <v>0</v>
          </cell>
          <cell r="R7070">
            <v>0</v>
          </cell>
          <cell r="S7070">
            <v>0</v>
          </cell>
          <cell r="T7070" t="str">
            <v>000</v>
          </cell>
        </row>
        <row r="7071">
          <cell r="A7071" t="str">
            <v>1000</v>
          </cell>
          <cell r="B7071" t="str">
            <v>X3046</v>
          </cell>
          <cell r="J7071" t="str">
            <v>9M</v>
          </cell>
          <cell r="K7071" t="str">
            <v>06</v>
          </cell>
          <cell r="L7071" t="str">
            <v>01</v>
          </cell>
          <cell r="M7071" t="str">
            <v>S</v>
          </cell>
          <cell r="N7071">
            <v>0</v>
          </cell>
          <cell r="O7071" t="str">
            <v>400000</v>
          </cell>
          <cell r="P7071" t="str">
            <v>400000</v>
          </cell>
          <cell r="Q7071">
            <v>0</v>
          </cell>
          <cell r="R7071">
            <v>0</v>
          </cell>
          <cell r="S7071">
            <v>0</v>
          </cell>
          <cell r="T7071" t="str">
            <v>000</v>
          </cell>
        </row>
        <row r="7072">
          <cell r="A7072" t="str">
            <v>1000</v>
          </cell>
          <cell r="B7072" t="str">
            <v>X3046</v>
          </cell>
          <cell r="J7072" t="str">
            <v>9M</v>
          </cell>
          <cell r="K7072" t="str">
            <v>06</v>
          </cell>
          <cell r="L7072" t="str">
            <v>01</v>
          </cell>
          <cell r="M7072" t="str">
            <v>S</v>
          </cell>
          <cell r="N7072">
            <v>0</v>
          </cell>
          <cell r="O7072" t="str">
            <v>400000</v>
          </cell>
          <cell r="P7072" t="str">
            <v>400000</v>
          </cell>
          <cell r="Q7072">
            <v>0</v>
          </cell>
          <cell r="R7072">
            <v>0</v>
          </cell>
          <cell r="S7072">
            <v>0</v>
          </cell>
          <cell r="T7072" t="str">
            <v>000</v>
          </cell>
        </row>
        <row r="7073">
          <cell r="A7073" t="str">
            <v>1000</v>
          </cell>
          <cell r="B7073" t="str">
            <v>X3046</v>
          </cell>
          <cell r="J7073" t="str">
            <v>9M</v>
          </cell>
          <cell r="K7073" t="str">
            <v>07</v>
          </cell>
          <cell r="L7073" t="str">
            <v>01</v>
          </cell>
          <cell r="M7073" t="str">
            <v>S</v>
          </cell>
          <cell r="N7073">
            <v>0</v>
          </cell>
          <cell r="O7073" t="str">
            <v>400000</v>
          </cell>
          <cell r="P7073" t="str">
            <v>400000</v>
          </cell>
          <cell r="Q7073">
            <v>0</v>
          </cell>
          <cell r="R7073">
            <v>0</v>
          </cell>
          <cell r="S7073">
            <v>0</v>
          </cell>
          <cell r="T7073" t="str">
            <v>000</v>
          </cell>
        </row>
        <row r="7074">
          <cell r="A7074" t="str">
            <v>1000</v>
          </cell>
          <cell r="B7074" t="str">
            <v>X3046</v>
          </cell>
          <cell r="J7074" t="str">
            <v>9M</v>
          </cell>
          <cell r="K7074" t="str">
            <v>08</v>
          </cell>
          <cell r="L7074" t="str">
            <v>01</v>
          </cell>
          <cell r="M7074" t="str">
            <v>S</v>
          </cell>
          <cell r="N7074">
            <v>0</v>
          </cell>
          <cell r="O7074" t="str">
            <v>400000</v>
          </cell>
          <cell r="P7074" t="str">
            <v>400000</v>
          </cell>
          <cell r="Q7074">
            <v>0</v>
          </cell>
          <cell r="R7074">
            <v>0</v>
          </cell>
          <cell r="S7074">
            <v>0</v>
          </cell>
          <cell r="T7074" t="str">
            <v>000</v>
          </cell>
        </row>
        <row r="7075">
          <cell r="A7075" t="str">
            <v>1000</v>
          </cell>
          <cell r="B7075" t="str">
            <v>X3046</v>
          </cell>
          <cell r="J7075" t="str">
            <v>9M</v>
          </cell>
          <cell r="K7075" t="str">
            <v>09</v>
          </cell>
          <cell r="L7075" t="str">
            <v>01</v>
          </cell>
          <cell r="M7075" t="str">
            <v>S</v>
          </cell>
          <cell r="N7075">
            <v>0</v>
          </cell>
          <cell r="O7075" t="str">
            <v>400000</v>
          </cell>
          <cell r="P7075" t="str">
            <v>400000</v>
          </cell>
          <cell r="Q7075">
            <v>0</v>
          </cell>
          <cell r="R7075">
            <v>0</v>
          </cell>
          <cell r="S7075">
            <v>0</v>
          </cell>
          <cell r="T7075" t="str">
            <v>000</v>
          </cell>
        </row>
        <row r="7076">
          <cell r="A7076" t="str">
            <v>1000</v>
          </cell>
          <cell r="B7076" t="str">
            <v>X3046</v>
          </cell>
          <cell r="J7076" t="str">
            <v>9M</v>
          </cell>
          <cell r="K7076" t="str">
            <v>07</v>
          </cell>
          <cell r="L7076" t="str">
            <v>01</v>
          </cell>
          <cell r="M7076" t="str">
            <v>S</v>
          </cell>
          <cell r="N7076">
            <v>0</v>
          </cell>
          <cell r="O7076" t="str">
            <v>400000</v>
          </cell>
          <cell r="P7076" t="str">
            <v>400000</v>
          </cell>
          <cell r="Q7076">
            <v>0</v>
          </cell>
          <cell r="R7076">
            <v>0</v>
          </cell>
          <cell r="S7076">
            <v>0</v>
          </cell>
          <cell r="T7076" t="str">
            <v>000</v>
          </cell>
        </row>
        <row r="7077">
          <cell r="A7077" t="str">
            <v>1000</v>
          </cell>
          <cell r="B7077" t="str">
            <v>X3046</v>
          </cell>
          <cell r="J7077" t="str">
            <v>BQ</v>
          </cell>
          <cell r="K7077" t="str">
            <v>10</v>
          </cell>
          <cell r="L7077" t="str">
            <v>15</v>
          </cell>
          <cell r="M7077" t="str">
            <v>H</v>
          </cell>
          <cell r="N7077">
            <v>0</v>
          </cell>
          <cell r="O7077" t="str">
            <v>400000</v>
          </cell>
          <cell r="P7077" t="str">
            <v>400000</v>
          </cell>
          <cell r="Q7077">
            <v>0</v>
          </cell>
          <cell r="R7077">
            <v>0</v>
          </cell>
          <cell r="S7077">
            <v>0</v>
          </cell>
          <cell r="T7077" t="str">
            <v>000</v>
          </cell>
        </row>
        <row r="7078">
          <cell r="A7078" t="str">
            <v>1000</v>
          </cell>
          <cell r="B7078" t="str">
            <v>X3046</v>
          </cell>
          <cell r="J7078" t="str">
            <v>BQ</v>
          </cell>
          <cell r="K7078" t="str">
            <v>03</v>
          </cell>
          <cell r="L7078" t="str">
            <v>15</v>
          </cell>
          <cell r="M7078" t="str">
            <v>H</v>
          </cell>
          <cell r="N7078" t="str">
            <v>Payé 2x Fact. 901/000182</v>
          </cell>
          <cell r="O7078" t="str">
            <v>400000</v>
          </cell>
          <cell r="P7078" t="str">
            <v>400000</v>
          </cell>
          <cell r="Q7078">
            <v>0</v>
          </cell>
          <cell r="R7078">
            <v>0</v>
          </cell>
          <cell r="S7078">
            <v>0</v>
          </cell>
          <cell r="T7078" t="str">
            <v>000</v>
          </cell>
        </row>
        <row r="7079">
          <cell r="A7079" t="str">
            <v>1000</v>
          </cell>
          <cell r="B7079" t="str">
            <v>X3772</v>
          </cell>
          <cell r="J7079" t="str">
            <v>9A</v>
          </cell>
          <cell r="K7079" t="str">
            <v>08</v>
          </cell>
          <cell r="L7079" t="str">
            <v>01</v>
          </cell>
          <cell r="M7079" t="str">
            <v>S</v>
          </cell>
          <cell r="N7079">
            <v>0</v>
          </cell>
          <cell r="O7079" t="str">
            <v>400000</v>
          </cell>
          <cell r="P7079" t="str">
            <v>400000</v>
          </cell>
          <cell r="Q7079">
            <v>0</v>
          </cell>
          <cell r="R7079">
            <v>0</v>
          </cell>
          <cell r="S7079">
            <v>0</v>
          </cell>
          <cell r="T7079" t="str">
            <v>000</v>
          </cell>
        </row>
        <row r="7080">
          <cell r="A7080" t="str">
            <v>1000</v>
          </cell>
          <cell r="B7080" t="str">
            <v>X9280</v>
          </cell>
          <cell r="J7080" t="str">
            <v>9M</v>
          </cell>
          <cell r="K7080" t="str">
            <v>08</v>
          </cell>
          <cell r="L7080" t="str">
            <v>01</v>
          </cell>
          <cell r="M7080" t="str">
            <v>S</v>
          </cell>
          <cell r="N7080">
            <v>0</v>
          </cell>
          <cell r="O7080" t="str">
            <v>400000</v>
          </cell>
          <cell r="P7080" t="str">
            <v>400000</v>
          </cell>
          <cell r="Q7080">
            <v>0</v>
          </cell>
          <cell r="R7080">
            <v>0</v>
          </cell>
          <cell r="S7080">
            <v>0</v>
          </cell>
          <cell r="T7080" t="str">
            <v>000</v>
          </cell>
        </row>
        <row r="7081">
          <cell r="A7081" t="str">
            <v>1000</v>
          </cell>
          <cell r="B7081" t="str">
            <v>X9280</v>
          </cell>
          <cell r="J7081" t="str">
            <v>9M</v>
          </cell>
          <cell r="K7081" t="str">
            <v>09</v>
          </cell>
          <cell r="L7081" t="str">
            <v>01</v>
          </cell>
          <cell r="M7081" t="str">
            <v>S</v>
          </cell>
          <cell r="N7081">
            <v>0</v>
          </cell>
          <cell r="O7081" t="str">
            <v>400000</v>
          </cell>
          <cell r="P7081" t="str">
            <v>400000</v>
          </cell>
          <cell r="Q7081">
            <v>0</v>
          </cell>
          <cell r="R7081">
            <v>0</v>
          </cell>
          <cell r="S7081">
            <v>0</v>
          </cell>
          <cell r="T7081" t="str">
            <v>000</v>
          </cell>
        </row>
        <row r="7082">
          <cell r="A7082" t="str">
            <v>1000</v>
          </cell>
          <cell r="B7082" t="str">
            <v>X9399</v>
          </cell>
          <cell r="J7082" t="str">
            <v>9R</v>
          </cell>
          <cell r="K7082" t="str">
            <v>09</v>
          </cell>
          <cell r="L7082" t="str">
            <v>01</v>
          </cell>
          <cell r="M7082" t="str">
            <v>S</v>
          </cell>
          <cell r="N7082" t="str">
            <v>F.PARTNER PRESS</v>
          </cell>
          <cell r="O7082" t="str">
            <v>400000</v>
          </cell>
          <cell r="P7082" t="str">
            <v>400000</v>
          </cell>
          <cell r="Q7082">
            <v>0</v>
          </cell>
          <cell r="R7082">
            <v>0</v>
          </cell>
          <cell r="S7082">
            <v>0</v>
          </cell>
          <cell r="T7082" t="str">
            <v>000</v>
          </cell>
        </row>
        <row r="7083">
          <cell r="A7083" t="str">
            <v>1000</v>
          </cell>
          <cell r="B7083" t="str">
            <v>X9399</v>
          </cell>
          <cell r="J7083" t="str">
            <v>9A</v>
          </cell>
          <cell r="K7083" t="str">
            <v>07</v>
          </cell>
          <cell r="L7083" t="str">
            <v>01</v>
          </cell>
          <cell r="M7083" t="str">
            <v>S</v>
          </cell>
          <cell r="N7083">
            <v>0</v>
          </cell>
          <cell r="O7083" t="str">
            <v>400000</v>
          </cell>
          <cell r="P7083" t="str">
            <v>400000</v>
          </cell>
          <cell r="Q7083">
            <v>0</v>
          </cell>
          <cell r="R7083">
            <v>0</v>
          </cell>
          <cell r="S7083">
            <v>0</v>
          </cell>
          <cell r="T7083" t="str">
            <v>000</v>
          </cell>
        </row>
        <row r="7084">
          <cell r="A7084" t="str">
            <v>1000</v>
          </cell>
          <cell r="B7084" t="str">
            <v>X9399</v>
          </cell>
          <cell r="J7084" t="str">
            <v>9A</v>
          </cell>
          <cell r="K7084" t="str">
            <v>09</v>
          </cell>
          <cell r="L7084" t="str">
            <v>01</v>
          </cell>
          <cell r="M7084" t="str">
            <v>S</v>
          </cell>
          <cell r="N7084">
            <v>0</v>
          </cell>
          <cell r="O7084" t="str">
            <v>400000</v>
          </cell>
          <cell r="P7084" t="str">
            <v>400000</v>
          </cell>
          <cell r="Q7084">
            <v>0</v>
          </cell>
          <cell r="R7084">
            <v>0</v>
          </cell>
          <cell r="S7084">
            <v>0</v>
          </cell>
          <cell r="T7084" t="str">
            <v>000</v>
          </cell>
        </row>
        <row r="7085">
          <cell r="A7085" t="str">
            <v>1000</v>
          </cell>
          <cell r="B7085" t="str">
            <v>X9399</v>
          </cell>
          <cell r="J7085" t="str">
            <v>BQ</v>
          </cell>
          <cell r="K7085" t="str">
            <v>11</v>
          </cell>
          <cell r="L7085" t="str">
            <v>15</v>
          </cell>
          <cell r="M7085" t="str">
            <v>H</v>
          </cell>
          <cell r="N7085" t="str">
            <v>s/Fact. 972/808554</v>
          </cell>
          <cell r="O7085" t="str">
            <v>400000</v>
          </cell>
          <cell r="P7085" t="str">
            <v>400000</v>
          </cell>
          <cell r="Q7085">
            <v>0</v>
          </cell>
          <cell r="R7085">
            <v>0</v>
          </cell>
          <cell r="S7085">
            <v>0</v>
          </cell>
          <cell r="T7085" t="str">
            <v>000</v>
          </cell>
        </row>
        <row r="7086">
          <cell r="A7086" t="str">
            <v>1000</v>
          </cell>
          <cell r="B7086" t="str">
            <v>ZV001</v>
          </cell>
          <cell r="J7086" t="str">
            <v>9M</v>
          </cell>
          <cell r="K7086" t="str">
            <v>12</v>
          </cell>
          <cell r="L7086" t="str">
            <v>01</v>
          </cell>
          <cell r="M7086" t="str">
            <v>S</v>
          </cell>
          <cell r="N7086">
            <v>0</v>
          </cell>
          <cell r="O7086" t="str">
            <v>400000</v>
          </cell>
          <cell r="P7086" t="str">
            <v>400000</v>
          </cell>
          <cell r="Q7086" t="str">
            <v>ZV008</v>
          </cell>
          <cell r="R7086">
            <v>0</v>
          </cell>
          <cell r="S7086">
            <v>0</v>
          </cell>
          <cell r="T7086" t="str">
            <v>000</v>
          </cell>
        </row>
        <row r="7087">
          <cell r="A7087" t="str">
            <v>1000</v>
          </cell>
          <cell r="B7087" t="str">
            <v>ZV024</v>
          </cell>
          <cell r="J7087" t="str">
            <v>9M</v>
          </cell>
          <cell r="K7087" t="str">
            <v>11</v>
          </cell>
          <cell r="L7087" t="str">
            <v>01</v>
          </cell>
          <cell r="M7087" t="str">
            <v>S</v>
          </cell>
          <cell r="N7087">
            <v>0</v>
          </cell>
          <cell r="O7087" t="str">
            <v>400000</v>
          </cell>
          <cell r="P7087" t="str">
            <v>400000</v>
          </cell>
          <cell r="Q7087" t="str">
            <v>ZV032</v>
          </cell>
          <cell r="R7087">
            <v>0</v>
          </cell>
          <cell r="S7087">
            <v>0</v>
          </cell>
          <cell r="T7087" t="str">
            <v>000</v>
          </cell>
        </row>
        <row r="7088">
          <cell r="A7088" t="str">
            <v>1000</v>
          </cell>
          <cell r="B7088" t="str">
            <v>ZV025</v>
          </cell>
          <cell r="J7088" t="str">
            <v>9M</v>
          </cell>
          <cell r="K7088" t="str">
            <v>06</v>
          </cell>
          <cell r="L7088" t="str">
            <v>01</v>
          </cell>
          <cell r="M7088" t="str">
            <v>S</v>
          </cell>
          <cell r="N7088">
            <v>0</v>
          </cell>
          <cell r="O7088" t="str">
            <v>400000</v>
          </cell>
          <cell r="P7088" t="str">
            <v>400000</v>
          </cell>
          <cell r="Q7088" t="str">
            <v>11141A</v>
          </cell>
          <cell r="R7088">
            <v>0</v>
          </cell>
          <cell r="S7088">
            <v>0</v>
          </cell>
          <cell r="T7088" t="str">
            <v>000</v>
          </cell>
        </row>
        <row r="7089">
          <cell r="A7089" t="str">
            <v>1000</v>
          </cell>
          <cell r="B7089" t="str">
            <v>ZV025</v>
          </cell>
          <cell r="J7089" t="str">
            <v>9M</v>
          </cell>
          <cell r="K7089" t="str">
            <v>09</v>
          </cell>
          <cell r="L7089" t="str">
            <v>01</v>
          </cell>
          <cell r="M7089" t="str">
            <v>S</v>
          </cell>
          <cell r="N7089">
            <v>0</v>
          </cell>
          <cell r="O7089" t="str">
            <v>400000</v>
          </cell>
          <cell r="P7089" t="str">
            <v>400000</v>
          </cell>
          <cell r="Q7089" t="str">
            <v>ZV034</v>
          </cell>
          <cell r="R7089">
            <v>0</v>
          </cell>
          <cell r="S7089">
            <v>0</v>
          </cell>
          <cell r="T7089" t="str">
            <v>000</v>
          </cell>
        </row>
        <row r="7090">
          <cell r="A7090" t="str">
            <v>1000</v>
          </cell>
          <cell r="B7090" t="str">
            <v>ZV025</v>
          </cell>
          <cell r="J7090" t="str">
            <v>9M</v>
          </cell>
          <cell r="K7090" t="str">
            <v>09</v>
          </cell>
          <cell r="L7090" t="str">
            <v>01</v>
          </cell>
          <cell r="M7090" t="str">
            <v>S</v>
          </cell>
          <cell r="N7090">
            <v>0</v>
          </cell>
          <cell r="O7090" t="str">
            <v>400000</v>
          </cell>
          <cell r="P7090" t="str">
            <v>400000</v>
          </cell>
          <cell r="Q7090" t="str">
            <v>ZV034</v>
          </cell>
          <cell r="R7090">
            <v>0</v>
          </cell>
          <cell r="S7090">
            <v>0</v>
          </cell>
          <cell r="T7090" t="str">
            <v>000</v>
          </cell>
        </row>
        <row r="7091">
          <cell r="A7091" t="str">
            <v>1000</v>
          </cell>
          <cell r="B7091" t="str">
            <v>ZV025</v>
          </cell>
          <cell r="J7091" t="str">
            <v>9M</v>
          </cell>
          <cell r="K7091" t="str">
            <v>09</v>
          </cell>
          <cell r="L7091" t="str">
            <v>01</v>
          </cell>
          <cell r="M7091" t="str">
            <v>S</v>
          </cell>
          <cell r="N7091">
            <v>0</v>
          </cell>
          <cell r="O7091" t="str">
            <v>400000</v>
          </cell>
          <cell r="P7091" t="str">
            <v>400000</v>
          </cell>
          <cell r="Q7091" t="str">
            <v>ZV034</v>
          </cell>
          <cell r="R7091">
            <v>0</v>
          </cell>
          <cell r="S7091">
            <v>0</v>
          </cell>
          <cell r="T7091" t="str">
            <v>000</v>
          </cell>
        </row>
        <row r="7092">
          <cell r="A7092" t="str">
            <v>1000</v>
          </cell>
          <cell r="B7092" t="str">
            <v>ZV025</v>
          </cell>
          <cell r="J7092" t="str">
            <v>9M</v>
          </cell>
          <cell r="K7092" t="str">
            <v>09</v>
          </cell>
          <cell r="L7092" t="str">
            <v>01</v>
          </cell>
          <cell r="M7092" t="str">
            <v>S</v>
          </cell>
          <cell r="N7092">
            <v>0</v>
          </cell>
          <cell r="O7092" t="str">
            <v>400000</v>
          </cell>
          <cell r="P7092" t="str">
            <v>400000</v>
          </cell>
          <cell r="Q7092" t="str">
            <v>ZV034</v>
          </cell>
          <cell r="R7092">
            <v>0</v>
          </cell>
          <cell r="S7092">
            <v>0</v>
          </cell>
          <cell r="T7092" t="str">
            <v>000</v>
          </cell>
        </row>
        <row r="7093">
          <cell r="A7093" t="str">
            <v>1000</v>
          </cell>
          <cell r="B7093" t="str">
            <v>ZV025</v>
          </cell>
          <cell r="J7093" t="str">
            <v>9M</v>
          </cell>
          <cell r="K7093" t="str">
            <v>09</v>
          </cell>
          <cell r="L7093" t="str">
            <v>01</v>
          </cell>
          <cell r="M7093" t="str">
            <v>S</v>
          </cell>
          <cell r="N7093">
            <v>0</v>
          </cell>
          <cell r="O7093" t="str">
            <v>400000</v>
          </cell>
          <cell r="P7093" t="str">
            <v>400000</v>
          </cell>
          <cell r="Q7093" t="str">
            <v>ZV034</v>
          </cell>
          <cell r="R7093">
            <v>0</v>
          </cell>
          <cell r="S7093">
            <v>0</v>
          </cell>
          <cell r="T7093" t="str">
            <v>000</v>
          </cell>
        </row>
        <row r="7094">
          <cell r="A7094" t="str">
            <v>1000</v>
          </cell>
          <cell r="B7094" t="str">
            <v>ZV025</v>
          </cell>
          <cell r="J7094" t="str">
            <v>9M</v>
          </cell>
          <cell r="K7094" t="str">
            <v>09</v>
          </cell>
          <cell r="L7094" t="str">
            <v>01</v>
          </cell>
          <cell r="M7094" t="str">
            <v>S</v>
          </cell>
          <cell r="N7094">
            <v>0</v>
          </cell>
          <cell r="O7094" t="str">
            <v>400000</v>
          </cell>
          <cell r="P7094" t="str">
            <v>400000</v>
          </cell>
          <cell r="Q7094" t="str">
            <v>ZV034</v>
          </cell>
          <cell r="R7094">
            <v>0</v>
          </cell>
          <cell r="S7094">
            <v>0</v>
          </cell>
          <cell r="T7094" t="str">
            <v>000</v>
          </cell>
        </row>
        <row r="7095">
          <cell r="A7095" t="str">
            <v>1000</v>
          </cell>
          <cell r="B7095" t="str">
            <v>ZV025</v>
          </cell>
          <cell r="J7095" t="str">
            <v>9U</v>
          </cell>
          <cell r="K7095" t="str">
            <v>09</v>
          </cell>
          <cell r="L7095" t="str">
            <v>11</v>
          </cell>
          <cell r="M7095" t="str">
            <v>H</v>
          </cell>
          <cell r="N7095">
            <v>0</v>
          </cell>
          <cell r="O7095" t="str">
            <v>400000</v>
          </cell>
          <cell r="P7095" t="str">
            <v>400000</v>
          </cell>
          <cell r="Q7095" t="str">
            <v>ZV034</v>
          </cell>
          <cell r="R7095">
            <v>0</v>
          </cell>
          <cell r="S7095">
            <v>0</v>
          </cell>
          <cell r="T7095" t="str">
            <v>000</v>
          </cell>
        </row>
        <row r="7096">
          <cell r="A7096" t="str">
            <v>1000</v>
          </cell>
          <cell r="B7096" t="str">
            <v>ZV038</v>
          </cell>
          <cell r="J7096" t="str">
            <v>9O</v>
          </cell>
          <cell r="K7096" t="str">
            <v>09</v>
          </cell>
          <cell r="L7096" t="str">
            <v>14</v>
          </cell>
          <cell r="M7096" t="str">
            <v>H</v>
          </cell>
          <cell r="N7096" t="str">
            <v>912/    256</v>
          </cell>
          <cell r="O7096" t="str">
            <v>400000</v>
          </cell>
          <cell r="P7096" t="str">
            <v>400000</v>
          </cell>
          <cell r="Q7096">
            <v>0</v>
          </cell>
          <cell r="R7096">
            <v>0</v>
          </cell>
          <cell r="S7096">
            <v>0</v>
          </cell>
          <cell r="T7096" t="str">
            <v>000</v>
          </cell>
        </row>
        <row r="7097">
          <cell r="A7097" t="str">
            <v>1000</v>
          </cell>
          <cell r="B7097" t="str">
            <v>ZV038</v>
          </cell>
          <cell r="J7097" t="str">
            <v>9O</v>
          </cell>
          <cell r="K7097" t="str">
            <v>09</v>
          </cell>
          <cell r="L7097" t="str">
            <v>14</v>
          </cell>
          <cell r="M7097" t="str">
            <v>H</v>
          </cell>
          <cell r="N7097" t="str">
            <v>912/    294</v>
          </cell>
          <cell r="O7097" t="str">
            <v>400000</v>
          </cell>
          <cell r="P7097" t="str">
            <v>400000</v>
          </cell>
          <cell r="Q7097">
            <v>0</v>
          </cell>
          <cell r="R7097">
            <v>0</v>
          </cell>
          <cell r="S7097">
            <v>0</v>
          </cell>
          <cell r="T7097" t="str">
            <v>000</v>
          </cell>
        </row>
        <row r="7098">
          <cell r="A7098" t="str">
            <v>1000</v>
          </cell>
          <cell r="B7098" t="str">
            <v>ZV038</v>
          </cell>
          <cell r="J7098" t="str">
            <v>9O</v>
          </cell>
          <cell r="K7098" t="str">
            <v>09</v>
          </cell>
          <cell r="L7098" t="str">
            <v>04</v>
          </cell>
          <cell r="M7098" t="str">
            <v>S</v>
          </cell>
          <cell r="N7098" t="str">
            <v>951/    586</v>
          </cell>
          <cell r="O7098" t="str">
            <v>400000</v>
          </cell>
          <cell r="P7098" t="str">
            <v>400000</v>
          </cell>
          <cell r="Q7098">
            <v>0</v>
          </cell>
          <cell r="R7098">
            <v>0</v>
          </cell>
          <cell r="S7098">
            <v>0</v>
          </cell>
          <cell r="T7098" t="str">
            <v>000</v>
          </cell>
        </row>
        <row r="7099">
          <cell r="A7099" t="str">
            <v>1000</v>
          </cell>
          <cell r="B7099" t="str">
            <v>ZV038</v>
          </cell>
          <cell r="J7099" t="str">
            <v>9O</v>
          </cell>
          <cell r="K7099" t="str">
            <v>09</v>
          </cell>
          <cell r="L7099" t="str">
            <v>04</v>
          </cell>
          <cell r="M7099" t="str">
            <v>S</v>
          </cell>
          <cell r="N7099" t="str">
            <v>951/    760</v>
          </cell>
          <cell r="O7099" t="str">
            <v>400000</v>
          </cell>
          <cell r="P7099" t="str">
            <v>400000</v>
          </cell>
          <cell r="Q7099">
            <v>0</v>
          </cell>
          <cell r="R7099">
            <v>0</v>
          </cell>
          <cell r="S7099">
            <v>0</v>
          </cell>
          <cell r="T7099" t="str">
            <v>000</v>
          </cell>
        </row>
        <row r="7100">
          <cell r="A7100" t="str">
            <v>1000</v>
          </cell>
          <cell r="B7100" t="str">
            <v>ZV038</v>
          </cell>
          <cell r="J7100" t="str">
            <v>9O</v>
          </cell>
          <cell r="K7100" t="str">
            <v>09</v>
          </cell>
          <cell r="L7100" t="str">
            <v>04</v>
          </cell>
          <cell r="M7100" t="str">
            <v>S</v>
          </cell>
          <cell r="N7100" t="str">
            <v>951/   1434</v>
          </cell>
          <cell r="O7100" t="str">
            <v>400000</v>
          </cell>
          <cell r="P7100" t="str">
            <v>400000</v>
          </cell>
          <cell r="Q7100">
            <v>0</v>
          </cell>
          <cell r="R7100">
            <v>0</v>
          </cell>
          <cell r="S7100">
            <v>0</v>
          </cell>
          <cell r="T7100" t="str">
            <v>000</v>
          </cell>
        </row>
        <row r="7101">
          <cell r="A7101" t="str">
            <v>1000</v>
          </cell>
          <cell r="B7101" t="str">
            <v>ZV038</v>
          </cell>
          <cell r="J7101" t="str">
            <v>9O</v>
          </cell>
          <cell r="K7101" t="str">
            <v>09</v>
          </cell>
          <cell r="L7101" t="str">
            <v>04</v>
          </cell>
          <cell r="M7101" t="str">
            <v>S</v>
          </cell>
          <cell r="N7101" t="str">
            <v>951/   2054</v>
          </cell>
          <cell r="O7101" t="str">
            <v>400000</v>
          </cell>
          <cell r="P7101" t="str">
            <v>400000</v>
          </cell>
          <cell r="Q7101">
            <v>0</v>
          </cell>
          <cell r="R7101">
            <v>0</v>
          </cell>
          <cell r="S7101">
            <v>0</v>
          </cell>
          <cell r="T7101" t="str">
            <v>000</v>
          </cell>
        </row>
        <row r="7102">
          <cell r="A7102" t="str">
            <v>1000</v>
          </cell>
          <cell r="B7102" t="str">
            <v>ZV038</v>
          </cell>
          <cell r="J7102" t="str">
            <v>9O</v>
          </cell>
          <cell r="K7102" t="str">
            <v>09</v>
          </cell>
          <cell r="L7102" t="str">
            <v>04</v>
          </cell>
          <cell r="M7102" t="str">
            <v>S</v>
          </cell>
          <cell r="N7102" t="str">
            <v>951/   3708</v>
          </cell>
          <cell r="O7102" t="str">
            <v>400000</v>
          </cell>
          <cell r="P7102" t="str">
            <v>400000</v>
          </cell>
          <cell r="Q7102">
            <v>0</v>
          </cell>
          <cell r="R7102">
            <v>0</v>
          </cell>
          <cell r="S7102">
            <v>0</v>
          </cell>
          <cell r="T7102" t="str">
            <v>000</v>
          </cell>
        </row>
        <row r="7103">
          <cell r="A7103" t="str">
            <v>1000</v>
          </cell>
          <cell r="B7103" t="str">
            <v>ZV038</v>
          </cell>
          <cell r="J7103" t="str">
            <v>9M</v>
          </cell>
          <cell r="K7103" t="str">
            <v>06</v>
          </cell>
          <cell r="L7103" t="str">
            <v>11</v>
          </cell>
          <cell r="M7103" t="str">
            <v>H</v>
          </cell>
          <cell r="N7103">
            <v>0</v>
          </cell>
          <cell r="O7103" t="str">
            <v>400000</v>
          </cell>
          <cell r="P7103" t="str">
            <v>400000</v>
          </cell>
          <cell r="Q7103" t="str">
            <v>ZV051</v>
          </cell>
          <cell r="R7103">
            <v>0</v>
          </cell>
          <cell r="S7103">
            <v>0</v>
          </cell>
          <cell r="T7103" t="str">
            <v>000</v>
          </cell>
        </row>
        <row r="7104">
          <cell r="A7104" t="str">
            <v>1000</v>
          </cell>
          <cell r="B7104" t="str">
            <v>ZV038</v>
          </cell>
          <cell r="J7104" t="str">
            <v>9M</v>
          </cell>
          <cell r="K7104" t="str">
            <v>09</v>
          </cell>
          <cell r="L7104" t="str">
            <v>01</v>
          </cell>
          <cell r="M7104" t="str">
            <v>S</v>
          </cell>
          <cell r="N7104">
            <v>0</v>
          </cell>
          <cell r="O7104" t="str">
            <v>400000</v>
          </cell>
          <cell r="P7104" t="str">
            <v>400000</v>
          </cell>
          <cell r="Q7104" t="str">
            <v>ZV052</v>
          </cell>
          <cell r="R7104">
            <v>0</v>
          </cell>
          <cell r="S7104">
            <v>0</v>
          </cell>
          <cell r="T7104" t="str">
            <v>000</v>
          </cell>
        </row>
        <row r="7105">
          <cell r="A7105" t="str">
            <v>1000</v>
          </cell>
          <cell r="B7105" t="str">
            <v>ZV038</v>
          </cell>
          <cell r="J7105" t="str">
            <v>9M</v>
          </cell>
          <cell r="K7105" t="str">
            <v>10</v>
          </cell>
          <cell r="L7105" t="str">
            <v>01</v>
          </cell>
          <cell r="M7105" t="str">
            <v>S</v>
          </cell>
          <cell r="N7105">
            <v>0</v>
          </cell>
          <cell r="O7105" t="str">
            <v>400000</v>
          </cell>
          <cell r="P7105" t="str">
            <v>400000</v>
          </cell>
          <cell r="Q7105" t="str">
            <v>ZV052</v>
          </cell>
          <cell r="R7105">
            <v>0</v>
          </cell>
          <cell r="S7105">
            <v>0</v>
          </cell>
          <cell r="T7105" t="str">
            <v>000</v>
          </cell>
        </row>
        <row r="7106">
          <cell r="A7106" t="str">
            <v>1000</v>
          </cell>
          <cell r="B7106" t="str">
            <v>ZV038</v>
          </cell>
          <cell r="J7106" t="str">
            <v>9M</v>
          </cell>
          <cell r="K7106" t="str">
            <v>08</v>
          </cell>
          <cell r="L7106" t="str">
            <v>01</v>
          </cell>
          <cell r="M7106" t="str">
            <v>S</v>
          </cell>
          <cell r="N7106">
            <v>0</v>
          </cell>
          <cell r="O7106" t="str">
            <v>400000</v>
          </cell>
          <cell r="P7106" t="str">
            <v>400000</v>
          </cell>
          <cell r="Q7106" t="str">
            <v>ZV051</v>
          </cell>
          <cell r="R7106">
            <v>0</v>
          </cell>
          <cell r="S7106">
            <v>0</v>
          </cell>
          <cell r="T7106" t="str">
            <v>000</v>
          </cell>
        </row>
        <row r="7107">
          <cell r="A7107" t="str">
            <v>1000</v>
          </cell>
          <cell r="B7107" t="str">
            <v>ZV038</v>
          </cell>
          <cell r="J7107" t="str">
            <v>9M</v>
          </cell>
          <cell r="K7107" t="str">
            <v>08</v>
          </cell>
          <cell r="L7107" t="str">
            <v>01</v>
          </cell>
          <cell r="M7107" t="str">
            <v>S</v>
          </cell>
          <cell r="N7107">
            <v>0</v>
          </cell>
          <cell r="O7107" t="str">
            <v>400000</v>
          </cell>
          <cell r="P7107" t="str">
            <v>400000</v>
          </cell>
          <cell r="Q7107" t="str">
            <v>ZV040</v>
          </cell>
          <cell r="R7107">
            <v>0</v>
          </cell>
          <cell r="S7107">
            <v>0</v>
          </cell>
          <cell r="T7107" t="str">
            <v>000</v>
          </cell>
        </row>
        <row r="7108">
          <cell r="A7108" t="str">
            <v>1000</v>
          </cell>
          <cell r="B7108" t="str">
            <v>ZV038</v>
          </cell>
          <cell r="J7108" t="str">
            <v>9M</v>
          </cell>
          <cell r="K7108" t="str">
            <v>08</v>
          </cell>
          <cell r="L7108" t="str">
            <v>01</v>
          </cell>
          <cell r="M7108" t="str">
            <v>S</v>
          </cell>
          <cell r="N7108">
            <v>0</v>
          </cell>
          <cell r="O7108" t="str">
            <v>400000</v>
          </cell>
          <cell r="P7108" t="str">
            <v>400000</v>
          </cell>
          <cell r="Q7108" t="str">
            <v>ZV042</v>
          </cell>
          <cell r="R7108">
            <v>0</v>
          </cell>
          <cell r="S7108">
            <v>0</v>
          </cell>
          <cell r="T7108" t="str">
            <v>000</v>
          </cell>
        </row>
        <row r="7109">
          <cell r="A7109" t="str">
            <v>1000</v>
          </cell>
          <cell r="B7109" t="str">
            <v>ZV038</v>
          </cell>
          <cell r="J7109" t="str">
            <v>9M</v>
          </cell>
          <cell r="K7109" t="str">
            <v>01</v>
          </cell>
          <cell r="L7109" t="str">
            <v>01</v>
          </cell>
          <cell r="M7109" t="str">
            <v>S</v>
          </cell>
          <cell r="N7109">
            <v>0</v>
          </cell>
          <cell r="O7109" t="str">
            <v>400000</v>
          </cell>
          <cell r="P7109" t="str">
            <v>400000</v>
          </cell>
          <cell r="Q7109" t="str">
            <v>ZV051</v>
          </cell>
          <cell r="R7109">
            <v>0</v>
          </cell>
          <cell r="S7109">
            <v>0</v>
          </cell>
          <cell r="T7109" t="str">
            <v>000</v>
          </cell>
        </row>
        <row r="7110">
          <cell r="A7110" t="str">
            <v>1000</v>
          </cell>
          <cell r="B7110" t="str">
            <v>ZV038</v>
          </cell>
          <cell r="J7110" t="str">
            <v>9M</v>
          </cell>
          <cell r="K7110" t="str">
            <v>04</v>
          </cell>
          <cell r="L7110" t="str">
            <v>01</v>
          </cell>
          <cell r="M7110" t="str">
            <v>S</v>
          </cell>
          <cell r="N7110">
            <v>0</v>
          </cell>
          <cell r="O7110" t="str">
            <v>400000</v>
          </cell>
          <cell r="P7110" t="str">
            <v>400000</v>
          </cell>
          <cell r="Q7110" t="str">
            <v>ZV052</v>
          </cell>
          <cell r="R7110">
            <v>0</v>
          </cell>
          <cell r="S7110">
            <v>0</v>
          </cell>
          <cell r="T7110" t="str">
            <v>000</v>
          </cell>
        </row>
        <row r="7111">
          <cell r="A7111" t="str">
            <v>1000</v>
          </cell>
          <cell r="B7111" t="str">
            <v>ZV038</v>
          </cell>
          <cell r="J7111" t="str">
            <v>9P</v>
          </cell>
          <cell r="K7111" t="str">
            <v>02</v>
          </cell>
          <cell r="L7111" t="str">
            <v>15</v>
          </cell>
          <cell r="M7111" t="str">
            <v>H</v>
          </cell>
          <cell r="N7111" t="str">
            <v>s/Fact. 951/002054 du 02/08/04</v>
          </cell>
          <cell r="O7111" t="str">
            <v>400000</v>
          </cell>
          <cell r="P7111" t="str">
            <v>400000</v>
          </cell>
          <cell r="Q7111">
            <v>0</v>
          </cell>
          <cell r="R7111">
            <v>0</v>
          </cell>
          <cell r="S7111">
            <v>0</v>
          </cell>
          <cell r="T7111" t="str">
            <v>000</v>
          </cell>
        </row>
        <row r="7112">
          <cell r="A7112" t="str">
            <v>1000</v>
          </cell>
          <cell r="B7112" t="str">
            <v>ZV078</v>
          </cell>
          <cell r="J7112" t="str">
            <v>9M</v>
          </cell>
          <cell r="K7112" t="str">
            <v>09</v>
          </cell>
          <cell r="L7112" t="str">
            <v>01</v>
          </cell>
          <cell r="M7112" t="str">
            <v>S</v>
          </cell>
          <cell r="N7112">
            <v>0</v>
          </cell>
          <cell r="O7112" t="str">
            <v>400000</v>
          </cell>
          <cell r="P7112" t="str">
            <v>400000</v>
          </cell>
          <cell r="Q7112" t="str">
            <v>ZV079</v>
          </cell>
          <cell r="R7112">
            <v>0</v>
          </cell>
          <cell r="S7112">
            <v>0</v>
          </cell>
          <cell r="T7112" t="str">
            <v>000</v>
          </cell>
        </row>
        <row r="7113">
          <cell r="A7113" t="str">
            <v>1000</v>
          </cell>
          <cell r="B7113" t="str">
            <v>ZV121</v>
          </cell>
          <cell r="J7113" t="str">
            <v>BQ</v>
          </cell>
          <cell r="K7113" t="str">
            <v>03</v>
          </cell>
          <cell r="L7113" t="str">
            <v>15</v>
          </cell>
          <cell r="M7113" t="str">
            <v>H</v>
          </cell>
          <cell r="N7113" t="str">
            <v>Annulation interne fact. 3880089424 - Ing 27/03/08</v>
          </cell>
          <cell r="O7113" t="str">
            <v>400000</v>
          </cell>
          <cell r="P7113" t="str">
            <v>400000</v>
          </cell>
          <cell r="Q7113">
            <v>0</v>
          </cell>
          <cell r="R7113">
            <v>0</v>
          </cell>
          <cell r="S7113">
            <v>0</v>
          </cell>
          <cell r="T7113" t="str">
            <v>000</v>
          </cell>
        </row>
        <row r="7114">
          <cell r="A7114" t="str">
            <v>1000</v>
          </cell>
          <cell r="B7114" t="str">
            <v>ZV123</v>
          </cell>
          <cell r="J7114" t="str">
            <v>BQ</v>
          </cell>
          <cell r="K7114" t="str">
            <v>08</v>
          </cell>
          <cell r="L7114" t="str">
            <v>15</v>
          </cell>
          <cell r="M7114" t="str">
            <v>H</v>
          </cell>
          <cell r="N7114" t="str">
            <v>Concerne fact. 3880079323 - Ing 16/08/07</v>
          </cell>
          <cell r="O7114" t="str">
            <v>400000</v>
          </cell>
          <cell r="P7114" t="str">
            <v>400000</v>
          </cell>
          <cell r="Q7114">
            <v>0</v>
          </cell>
          <cell r="R7114">
            <v>0</v>
          </cell>
          <cell r="S7114">
            <v>0</v>
          </cell>
          <cell r="T7114" t="str">
            <v>000</v>
          </cell>
        </row>
        <row r="7115">
          <cell r="A7115" t="str">
            <v>1000</v>
          </cell>
          <cell r="B7115" t="str">
            <v>ZV123</v>
          </cell>
          <cell r="J7115" t="str">
            <v>9M</v>
          </cell>
          <cell r="K7115" t="str">
            <v>07</v>
          </cell>
          <cell r="L7115" t="str">
            <v>01</v>
          </cell>
          <cell r="M7115" t="str">
            <v>S</v>
          </cell>
          <cell r="N7115">
            <v>0</v>
          </cell>
          <cell r="O7115" t="str">
            <v>400000</v>
          </cell>
          <cell r="P7115" t="str">
            <v>400000</v>
          </cell>
          <cell r="Q7115" t="str">
            <v>ZV128</v>
          </cell>
          <cell r="R7115">
            <v>0</v>
          </cell>
          <cell r="S7115">
            <v>0</v>
          </cell>
          <cell r="T7115" t="str">
            <v>000</v>
          </cell>
        </row>
        <row r="7116">
          <cell r="A7116" t="str">
            <v>1000</v>
          </cell>
          <cell r="B7116" t="str">
            <v>ZV123</v>
          </cell>
          <cell r="J7116" t="str">
            <v>9M</v>
          </cell>
          <cell r="K7116" t="str">
            <v>10</v>
          </cell>
          <cell r="L7116" t="str">
            <v>01</v>
          </cell>
          <cell r="M7116" t="str">
            <v>S</v>
          </cell>
          <cell r="N7116">
            <v>0</v>
          </cell>
          <cell r="O7116" t="str">
            <v>400000</v>
          </cell>
          <cell r="P7116" t="str">
            <v>400000</v>
          </cell>
          <cell r="Q7116" t="str">
            <v>ZV124</v>
          </cell>
          <cell r="R7116">
            <v>0</v>
          </cell>
          <cell r="S7116">
            <v>0</v>
          </cell>
          <cell r="T7116" t="str">
            <v>000</v>
          </cell>
        </row>
        <row r="7117">
          <cell r="A7117" t="str">
            <v>1000</v>
          </cell>
          <cell r="B7117" t="str">
            <v>ZV123</v>
          </cell>
          <cell r="J7117" t="str">
            <v>9M</v>
          </cell>
          <cell r="K7117" t="str">
            <v>11</v>
          </cell>
          <cell r="L7117" t="str">
            <v>01</v>
          </cell>
          <cell r="M7117" t="str">
            <v>S</v>
          </cell>
          <cell r="N7117">
            <v>0</v>
          </cell>
          <cell r="O7117" t="str">
            <v>400000</v>
          </cell>
          <cell r="P7117" t="str">
            <v>400000</v>
          </cell>
          <cell r="Q7117" t="str">
            <v>ZV130</v>
          </cell>
          <cell r="R7117">
            <v>0</v>
          </cell>
          <cell r="S7117">
            <v>0</v>
          </cell>
          <cell r="T7117" t="str">
            <v>000</v>
          </cell>
        </row>
        <row r="7118">
          <cell r="A7118" t="str">
            <v>1000</v>
          </cell>
          <cell r="B7118" t="str">
            <v>ZV141</v>
          </cell>
          <cell r="J7118" t="str">
            <v>9M</v>
          </cell>
          <cell r="K7118" t="str">
            <v>11</v>
          </cell>
          <cell r="L7118" t="str">
            <v>01</v>
          </cell>
          <cell r="M7118" t="str">
            <v>S</v>
          </cell>
          <cell r="N7118">
            <v>0</v>
          </cell>
          <cell r="O7118" t="str">
            <v>400000</v>
          </cell>
          <cell r="P7118" t="str">
            <v>400000</v>
          </cell>
          <cell r="Q7118">
            <v>0</v>
          </cell>
          <cell r="R7118">
            <v>0</v>
          </cell>
          <cell r="S7118">
            <v>0</v>
          </cell>
          <cell r="T7118" t="str">
            <v>000</v>
          </cell>
        </row>
        <row r="7119">
          <cell r="A7119" t="str">
            <v>1000</v>
          </cell>
          <cell r="B7119" t="str">
            <v>ZV151</v>
          </cell>
          <cell r="J7119" t="str">
            <v>9M</v>
          </cell>
          <cell r="K7119" t="str">
            <v>02</v>
          </cell>
          <cell r="L7119" t="str">
            <v>01</v>
          </cell>
          <cell r="M7119" t="str">
            <v>S</v>
          </cell>
          <cell r="N7119">
            <v>0</v>
          </cell>
          <cell r="O7119" t="str">
            <v>400000</v>
          </cell>
          <cell r="P7119" t="str">
            <v>400000</v>
          </cell>
          <cell r="Q7119">
            <v>0</v>
          </cell>
          <cell r="R7119">
            <v>0</v>
          </cell>
          <cell r="S7119">
            <v>0</v>
          </cell>
          <cell r="T7119" t="str">
            <v>000</v>
          </cell>
        </row>
        <row r="7120">
          <cell r="A7120" t="str">
            <v>1000</v>
          </cell>
          <cell r="B7120" t="str">
            <v>ZV151</v>
          </cell>
          <cell r="J7120" t="str">
            <v>9U</v>
          </cell>
          <cell r="K7120" t="str">
            <v>03</v>
          </cell>
          <cell r="L7120" t="str">
            <v>01</v>
          </cell>
          <cell r="M7120" t="str">
            <v>S</v>
          </cell>
          <cell r="N7120">
            <v>0</v>
          </cell>
          <cell r="O7120" t="str">
            <v>400000</v>
          </cell>
          <cell r="P7120" t="str">
            <v>400000</v>
          </cell>
          <cell r="Q7120">
            <v>0</v>
          </cell>
          <cell r="R7120">
            <v>0</v>
          </cell>
          <cell r="S7120">
            <v>0</v>
          </cell>
          <cell r="T7120" t="str">
            <v>000</v>
          </cell>
        </row>
        <row r="7121">
          <cell r="A7121" t="str">
            <v>1000</v>
          </cell>
          <cell r="B7121" t="str">
            <v>ZV163</v>
          </cell>
          <cell r="J7121" t="str">
            <v>9M</v>
          </cell>
          <cell r="K7121" t="str">
            <v>09</v>
          </cell>
          <cell r="L7121" t="str">
            <v>01</v>
          </cell>
          <cell r="M7121" t="str">
            <v>S</v>
          </cell>
          <cell r="N7121">
            <v>0</v>
          </cell>
          <cell r="O7121" t="str">
            <v>400000</v>
          </cell>
          <cell r="P7121" t="str">
            <v>400000</v>
          </cell>
          <cell r="Q7121">
            <v>0</v>
          </cell>
          <cell r="R7121">
            <v>0</v>
          </cell>
          <cell r="S7121">
            <v>0</v>
          </cell>
          <cell r="T7121" t="str">
            <v>000</v>
          </cell>
        </row>
        <row r="7122">
          <cell r="A7122" t="str">
            <v>1000</v>
          </cell>
          <cell r="B7122" t="str">
            <v>ZV163</v>
          </cell>
          <cell r="J7122" t="str">
            <v>9M</v>
          </cell>
          <cell r="K7122" t="str">
            <v>09</v>
          </cell>
          <cell r="L7122" t="str">
            <v>01</v>
          </cell>
          <cell r="M7122" t="str">
            <v>S</v>
          </cell>
          <cell r="N7122">
            <v>0</v>
          </cell>
          <cell r="O7122" t="str">
            <v>400000</v>
          </cell>
          <cell r="P7122" t="str">
            <v>400000</v>
          </cell>
          <cell r="Q7122">
            <v>0</v>
          </cell>
          <cell r="R7122">
            <v>0</v>
          </cell>
          <cell r="S7122">
            <v>0</v>
          </cell>
          <cell r="T7122" t="str">
            <v>000</v>
          </cell>
        </row>
        <row r="7123">
          <cell r="A7123" t="str">
            <v>1000</v>
          </cell>
          <cell r="B7123" t="str">
            <v>ZV163</v>
          </cell>
          <cell r="J7123" t="str">
            <v>9M</v>
          </cell>
          <cell r="K7123" t="str">
            <v>09</v>
          </cell>
          <cell r="L7123" t="str">
            <v>01</v>
          </cell>
          <cell r="M7123" t="str">
            <v>S</v>
          </cell>
          <cell r="N7123">
            <v>0</v>
          </cell>
          <cell r="O7123" t="str">
            <v>400000</v>
          </cell>
          <cell r="P7123" t="str">
            <v>400000</v>
          </cell>
          <cell r="Q7123">
            <v>0</v>
          </cell>
          <cell r="R7123">
            <v>0</v>
          </cell>
          <cell r="S7123">
            <v>0</v>
          </cell>
          <cell r="T7123" t="str">
            <v>000</v>
          </cell>
        </row>
        <row r="7124">
          <cell r="A7124" t="str">
            <v>1000</v>
          </cell>
          <cell r="B7124" t="str">
            <v>ZV208</v>
          </cell>
          <cell r="J7124" t="str">
            <v>9M</v>
          </cell>
          <cell r="K7124" t="str">
            <v>04</v>
          </cell>
          <cell r="L7124" t="str">
            <v>01</v>
          </cell>
          <cell r="M7124" t="str">
            <v>S</v>
          </cell>
          <cell r="N7124">
            <v>0</v>
          </cell>
          <cell r="O7124" t="str">
            <v>400000</v>
          </cell>
          <cell r="P7124" t="str">
            <v>400000</v>
          </cell>
          <cell r="Q7124">
            <v>0</v>
          </cell>
          <cell r="R7124">
            <v>0</v>
          </cell>
          <cell r="S7124">
            <v>0</v>
          </cell>
          <cell r="T7124" t="str">
            <v>000</v>
          </cell>
        </row>
        <row r="7125">
          <cell r="A7125" t="str">
            <v>1000</v>
          </cell>
          <cell r="B7125" t="str">
            <v>ZV208</v>
          </cell>
          <cell r="J7125" t="str">
            <v>BQ</v>
          </cell>
          <cell r="K7125" t="str">
            <v>05</v>
          </cell>
          <cell r="L7125" t="str">
            <v>15</v>
          </cell>
          <cell r="M7125" t="str">
            <v>H</v>
          </cell>
          <cell r="N7125" t="str">
            <v>s/Fact. 3880067960  (Diff. TVA ??)</v>
          </cell>
          <cell r="O7125" t="str">
            <v>400000</v>
          </cell>
          <cell r="P7125" t="str">
            <v>400000</v>
          </cell>
          <cell r="Q7125">
            <v>0</v>
          </cell>
          <cell r="R7125">
            <v>0</v>
          </cell>
          <cell r="S7125">
            <v>0</v>
          </cell>
          <cell r="T7125" t="str">
            <v>000</v>
          </cell>
        </row>
        <row r="7126">
          <cell r="A7126" t="str">
            <v>1000</v>
          </cell>
          <cell r="B7126" t="str">
            <v>ZV216</v>
          </cell>
          <cell r="J7126" t="str">
            <v>9M</v>
          </cell>
          <cell r="K7126" t="str">
            <v>09</v>
          </cell>
          <cell r="L7126" t="str">
            <v>01</v>
          </cell>
          <cell r="M7126" t="str">
            <v>S</v>
          </cell>
          <cell r="N7126">
            <v>0</v>
          </cell>
          <cell r="O7126" t="str">
            <v>400000</v>
          </cell>
          <cell r="P7126" t="str">
            <v>400000</v>
          </cell>
          <cell r="Q7126">
            <v>0</v>
          </cell>
          <cell r="R7126">
            <v>0</v>
          </cell>
          <cell r="S7126">
            <v>0</v>
          </cell>
          <cell r="T7126" t="str">
            <v>000</v>
          </cell>
        </row>
        <row r="7127">
          <cell r="A7127" t="str">
            <v>1000</v>
          </cell>
          <cell r="B7127" t="str">
            <v>ZV219</v>
          </cell>
          <cell r="J7127" t="str">
            <v>9M</v>
          </cell>
          <cell r="K7127" t="str">
            <v>09</v>
          </cell>
          <cell r="L7127" t="str">
            <v>01</v>
          </cell>
          <cell r="M7127" t="str">
            <v>S</v>
          </cell>
          <cell r="N7127">
            <v>0</v>
          </cell>
          <cell r="O7127" t="str">
            <v>400000</v>
          </cell>
          <cell r="P7127" t="str">
            <v>400000</v>
          </cell>
          <cell r="Q7127">
            <v>0</v>
          </cell>
          <cell r="R7127">
            <v>0</v>
          </cell>
          <cell r="S7127">
            <v>0</v>
          </cell>
          <cell r="T7127" t="str">
            <v>000</v>
          </cell>
        </row>
        <row r="7128">
          <cell r="A7128" t="str">
            <v>1000</v>
          </cell>
          <cell r="B7128" t="str">
            <v>ZV251</v>
          </cell>
          <cell r="J7128" t="str">
            <v>9G</v>
          </cell>
          <cell r="K7128" t="str">
            <v>09</v>
          </cell>
          <cell r="L7128" t="str">
            <v>01</v>
          </cell>
          <cell r="M7128" t="str">
            <v>S</v>
          </cell>
          <cell r="N7128">
            <v>0</v>
          </cell>
          <cell r="O7128" t="str">
            <v>400000</v>
          </cell>
          <cell r="P7128" t="str">
            <v>400000</v>
          </cell>
          <cell r="Q7128">
            <v>0</v>
          </cell>
          <cell r="R7128">
            <v>0</v>
          </cell>
          <cell r="S7128">
            <v>0</v>
          </cell>
          <cell r="T7128" t="str">
            <v>000</v>
          </cell>
        </row>
        <row r="7129">
          <cell r="A7129" t="str">
            <v>1000</v>
          </cell>
          <cell r="B7129" t="str">
            <v>ZV251</v>
          </cell>
          <cell r="J7129" t="str">
            <v>BQ</v>
          </cell>
          <cell r="K7129" t="str">
            <v>10</v>
          </cell>
          <cell r="L7129" t="str">
            <v>15</v>
          </cell>
          <cell r="M7129" t="str">
            <v>H</v>
          </cell>
          <cell r="N7129" t="str">
            <v>double paie.fact.951/001061 - Ing 06/10/2006</v>
          </cell>
          <cell r="O7129" t="str">
            <v>400000</v>
          </cell>
          <cell r="P7129" t="str">
            <v>400000</v>
          </cell>
          <cell r="Q7129">
            <v>0</v>
          </cell>
          <cell r="R7129">
            <v>0</v>
          </cell>
          <cell r="S7129">
            <v>0</v>
          </cell>
          <cell r="T7129" t="str">
            <v>000</v>
          </cell>
        </row>
        <row r="7130">
          <cell r="A7130" t="str">
            <v>1000</v>
          </cell>
          <cell r="B7130" t="str">
            <v>ZV251</v>
          </cell>
          <cell r="J7130" t="str">
            <v>9M</v>
          </cell>
          <cell r="K7130" t="str">
            <v>05</v>
          </cell>
          <cell r="L7130" t="str">
            <v>01</v>
          </cell>
          <cell r="M7130" t="str">
            <v>S</v>
          </cell>
          <cell r="N7130">
            <v>0</v>
          </cell>
          <cell r="O7130" t="str">
            <v>400000</v>
          </cell>
          <cell r="P7130" t="str">
            <v>400000</v>
          </cell>
          <cell r="Q7130" t="str">
            <v>ZV262</v>
          </cell>
          <cell r="R7130">
            <v>0</v>
          </cell>
          <cell r="S7130">
            <v>0</v>
          </cell>
          <cell r="T7130" t="str">
            <v>000</v>
          </cell>
        </row>
        <row r="7131">
          <cell r="A7131" t="str">
            <v>1000</v>
          </cell>
          <cell r="B7131" t="str">
            <v>ZV251</v>
          </cell>
          <cell r="J7131" t="str">
            <v>9M</v>
          </cell>
          <cell r="K7131" t="str">
            <v>09</v>
          </cell>
          <cell r="L7131" t="str">
            <v>01</v>
          </cell>
          <cell r="M7131" t="str">
            <v>S</v>
          </cell>
          <cell r="N7131">
            <v>0</v>
          </cell>
          <cell r="O7131" t="str">
            <v>400000</v>
          </cell>
          <cell r="P7131" t="str">
            <v>400000</v>
          </cell>
          <cell r="Q7131" t="str">
            <v>ZV270</v>
          </cell>
          <cell r="R7131">
            <v>0</v>
          </cell>
          <cell r="S7131">
            <v>0</v>
          </cell>
          <cell r="T7131" t="str">
            <v>000</v>
          </cell>
        </row>
        <row r="7132">
          <cell r="A7132" t="str">
            <v>1000</v>
          </cell>
          <cell r="B7132" t="str">
            <v>ZV251</v>
          </cell>
          <cell r="J7132" t="str">
            <v>9M</v>
          </cell>
          <cell r="K7132" t="str">
            <v>03</v>
          </cell>
          <cell r="L7132" t="str">
            <v>01</v>
          </cell>
          <cell r="M7132" t="str">
            <v>S</v>
          </cell>
          <cell r="N7132">
            <v>0</v>
          </cell>
          <cell r="O7132" t="str">
            <v>400000</v>
          </cell>
          <cell r="P7132" t="str">
            <v>400000</v>
          </cell>
          <cell r="Q7132" t="str">
            <v>ZV257</v>
          </cell>
          <cell r="R7132">
            <v>0</v>
          </cell>
          <cell r="S7132">
            <v>0</v>
          </cell>
          <cell r="T7132" t="str">
            <v>000</v>
          </cell>
        </row>
        <row r="7133">
          <cell r="A7133" t="str">
            <v>1000</v>
          </cell>
          <cell r="B7133" t="str">
            <v>ZV251</v>
          </cell>
          <cell r="J7133" t="str">
            <v>9M</v>
          </cell>
          <cell r="K7133" t="str">
            <v>03</v>
          </cell>
          <cell r="L7133" t="str">
            <v>01</v>
          </cell>
          <cell r="M7133" t="str">
            <v>S</v>
          </cell>
          <cell r="N7133">
            <v>0</v>
          </cell>
          <cell r="O7133" t="str">
            <v>400000</v>
          </cell>
          <cell r="P7133" t="str">
            <v>400000</v>
          </cell>
          <cell r="Q7133" t="str">
            <v>ZV264</v>
          </cell>
          <cell r="R7133">
            <v>0</v>
          </cell>
          <cell r="S7133">
            <v>0</v>
          </cell>
          <cell r="T7133" t="str">
            <v>000</v>
          </cell>
        </row>
        <row r="7134">
          <cell r="A7134" t="str">
            <v>1000</v>
          </cell>
          <cell r="B7134" t="str">
            <v>ZV251</v>
          </cell>
          <cell r="J7134" t="str">
            <v>9M</v>
          </cell>
          <cell r="K7134" t="str">
            <v>07</v>
          </cell>
          <cell r="L7134" t="str">
            <v>01</v>
          </cell>
          <cell r="M7134" t="str">
            <v>S</v>
          </cell>
          <cell r="N7134">
            <v>0</v>
          </cell>
          <cell r="O7134" t="str">
            <v>400000</v>
          </cell>
          <cell r="P7134" t="str">
            <v>400000</v>
          </cell>
          <cell r="Q7134" t="str">
            <v>ZV256</v>
          </cell>
          <cell r="R7134">
            <v>0</v>
          </cell>
          <cell r="S7134">
            <v>0</v>
          </cell>
          <cell r="T7134" t="str">
            <v>000</v>
          </cell>
        </row>
        <row r="7135">
          <cell r="A7135" t="str">
            <v>1000</v>
          </cell>
          <cell r="B7135" t="str">
            <v>ZV251</v>
          </cell>
          <cell r="J7135" t="str">
            <v>9M</v>
          </cell>
          <cell r="K7135" t="str">
            <v>08</v>
          </cell>
          <cell r="L7135" t="str">
            <v>01</v>
          </cell>
          <cell r="M7135" t="str">
            <v>S</v>
          </cell>
          <cell r="N7135">
            <v>0</v>
          </cell>
          <cell r="O7135" t="str">
            <v>400000</v>
          </cell>
          <cell r="P7135" t="str">
            <v>400000</v>
          </cell>
          <cell r="Q7135" t="str">
            <v>ZV274</v>
          </cell>
          <cell r="R7135">
            <v>0</v>
          </cell>
          <cell r="S7135">
            <v>0</v>
          </cell>
          <cell r="T7135" t="str">
            <v>000</v>
          </cell>
        </row>
        <row r="7136">
          <cell r="A7136" t="str">
            <v>1000</v>
          </cell>
          <cell r="B7136" t="str">
            <v>ZV251</v>
          </cell>
          <cell r="J7136" t="str">
            <v>9M</v>
          </cell>
          <cell r="K7136" t="str">
            <v>09</v>
          </cell>
          <cell r="L7136" t="str">
            <v>01</v>
          </cell>
          <cell r="M7136" t="str">
            <v>S</v>
          </cell>
          <cell r="N7136">
            <v>0</v>
          </cell>
          <cell r="O7136" t="str">
            <v>400000</v>
          </cell>
          <cell r="P7136" t="str">
            <v>400000</v>
          </cell>
          <cell r="Q7136" t="str">
            <v>ZV260</v>
          </cell>
          <cell r="R7136">
            <v>0</v>
          </cell>
          <cell r="S7136">
            <v>0</v>
          </cell>
          <cell r="T7136" t="str">
            <v>000</v>
          </cell>
        </row>
        <row r="7137">
          <cell r="A7137" t="str">
            <v>1000</v>
          </cell>
          <cell r="B7137" t="str">
            <v>ZV251</v>
          </cell>
          <cell r="J7137" t="str">
            <v>9M</v>
          </cell>
          <cell r="K7137" t="str">
            <v>09</v>
          </cell>
          <cell r="L7137" t="str">
            <v>01</v>
          </cell>
          <cell r="M7137" t="str">
            <v>S</v>
          </cell>
          <cell r="N7137">
            <v>0</v>
          </cell>
          <cell r="O7137" t="str">
            <v>400000</v>
          </cell>
          <cell r="P7137" t="str">
            <v>400000</v>
          </cell>
          <cell r="Q7137" t="str">
            <v>ZV260</v>
          </cell>
          <cell r="R7137">
            <v>0</v>
          </cell>
          <cell r="S7137">
            <v>0</v>
          </cell>
          <cell r="T7137" t="str">
            <v>000</v>
          </cell>
        </row>
        <row r="7138">
          <cell r="A7138" t="str">
            <v>1000</v>
          </cell>
          <cell r="B7138" t="str">
            <v>ZV251</v>
          </cell>
          <cell r="J7138" t="str">
            <v>9M</v>
          </cell>
          <cell r="K7138" t="str">
            <v>09</v>
          </cell>
          <cell r="L7138" t="str">
            <v>01</v>
          </cell>
          <cell r="M7138" t="str">
            <v>S</v>
          </cell>
          <cell r="N7138">
            <v>0</v>
          </cell>
          <cell r="O7138" t="str">
            <v>400000</v>
          </cell>
          <cell r="P7138" t="str">
            <v>400000</v>
          </cell>
          <cell r="Q7138" t="str">
            <v>ZV618</v>
          </cell>
          <cell r="R7138">
            <v>0</v>
          </cell>
          <cell r="S7138">
            <v>0</v>
          </cell>
          <cell r="T7138" t="str">
            <v>000</v>
          </cell>
        </row>
        <row r="7139">
          <cell r="A7139" t="str">
            <v>1000</v>
          </cell>
          <cell r="B7139" t="str">
            <v>ZV251</v>
          </cell>
          <cell r="J7139" t="str">
            <v>9M</v>
          </cell>
          <cell r="K7139" t="str">
            <v>09</v>
          </cell>
          <cell r="L7139" t="str">
            <v>01</v>
          </cell>
          <cell r="M7139" t="str">
            <v>S</v>
          </cell>
          <cell r="N7139">
            <v>0</v>
          </cell>
          <cell r="O7139" t="str">
            <v>400000</v>
          </cell>
          <cell r="P7139" t="str">
            <v>400000</v>
          </cell>
          <cell r="Q7139" t="str">
            <v>ZV618</v>
          </cell>
          <cell r="R7139">
            <v>0</v>
          </cell>
          <cell r="S7139">
            <v>0</v>
          </cell>
          <cell r="T7139" t="str">
            <v>000</v>
          </cell>
        </row>
        <row r="7140">
          <cell r="A7140" t="str">
            <v>1000</v>
          </cell>
          <cell r="B7140" t="str">
            <v>ZV320</v>
          </cell>
          <cell r="J7140" t="str">
            <v>9M</v>
          </cell>
          <cell r="K7140" t="str">
            <v>08</v>
          </cell>
          <cell r="L7140" t="str">
            <v>01</v>
          </cell>
          <cell r="M7140" t="str">
            <v>S</v>
          </cell>
          <cell r="N7140">
            <v>0</v>
          </cell>
          <cell r="O7140" t="str">
            <v>400000</v>
          </cell>
          <cell r="P7140" t="str">
            <v>400000</v>
          </cell>
          <cell r="Q7140">
            <v>0</v>
          </cell>
          <cell r="R7140">
            <v>0</v>
          </cell>
          <cell r="S7140">
            <v>0</v>
          </cell>
          <cell r="T7140" t="str">
            <v>000</v>
          </cell>
        </row>
        <row r="7141">
          <cell r="A7141" t="str">
            <v>1000</v>
          </cell>
          <cell r="B7141" t="str">
            <v>ZV323</v>
          </cell>
          <cell r="J7141" t="str">
            <v>9M</v>
          </cell>
          <cell r="K7141" t="str">
            <v>06</v>
          </cell>
          <cell r="L7141" t="str">
            <v>01</v>
          </cell>
          <cell r="M7141" t="str">
            <v>S</v>
          </cell>
          <cell r="N7141">
            <v>0</v>
          </cell>
          <cell r="O7141" t="str">
            <v>400000</v>
          </cell>
          <cell r="P7141" t="str">
            <v>400000</v>
          </cell>
          <cell r="Q7141">
            <v>0</v>
          </cell>
          <cell r="R7141">
            <v>0</v>
          </cell>
          <cell r="S7141">
            <v>0</v>
          </cell>
          <cell r="T7141" t="str">
            <v>000</v>
          </cell>
        </row>
        <row r="7142">
          <cell r="A7142" t="str">
            <v>1000</v>
          </cell>
          <cell r="B7142" t="str">
            <v>ZV367</v>
          </cell>
          <cell r="J7142" t="str">
            <v>9M</v>
          </cell>
          <cell r="K7142" t="str">
            <v>12</v>
          </cell>
          <cell r="L7142" t="str">
            <v>01</v>
          </cell>
          <cell r="M7142" t="str">
            <v>S</v>
          </cell>
          <cell r="N7142">
            <v>0</v>
          </cell>
          <cell r="O7142" t="str">
            <v>400000</v>
          </cell>
          <cell r="P7142" t="str">
            <v>400000</v>
          </cell>
          <cell r="Q7142" t="str">
            <v>ZV369</v>
          </cell>
          <cell r="R7142">
            <v>0</v>
          </cell>
          <cell r="S7142">
            <v>0</v>
          </cell>
          <cell r="T7142" t="str">
            <v>000</v>
          </cell>
        </row>
        <row r="7143">
          <cell r="A7143" t="str">
            <v>1000</v>
          </cell>
          <cell r="B7143" t="str">
            <v>ZV367</v>
          </cell>
          <cell r="J7143" t="str">
            <v>9M</v>
          </cell>
          <cell r="K7143" t="str">
            <v>08</v>
          </cell>
          <cell r="L7143" t="str">
            <v>01</v>
          </cell>
          <cell r="M7143" t="str">
            <v>S</v>
          </cell>
          <cell r="N7143">
            <v>0</v>
          </cell>
          <cell r="O7143" t="str">
            <v>400000</v>
          </cell>
          <cell r="P7143" t="str">
            <v>400000</v>
          </cell>
          <cell r="Q7143" t="str">
            <v>ZV368</v>
          </cell>
          <cell r="R7143">
            <v>0</v>
          </cell>
          <cell r="S7143">
            <v>0</v>
          </cell>
          <cell r="T7143" t="str">
            <v>000</v>
          </cell>
        </row>
        <row r="7144">
          <cell r="A7144" t="str">
            <v>1000</v>
          </cell>
          <cell r="B7144" t="str">
            <v>ZV378</v>
          </cell>
          <cell r="J7144" t="str">
            <v>9M</v>
          </cell>
          <cell r="K7144" t="str">
            <v>11</v>
          </cell>
          <cell r="L7144" t="str">
            <v>01</v>
          </cell>
          <cell r="M7144" t="str">
            <v>S</v>
          </cell>
          <cell r="N7144">
            <v>0</v>
          </cell>
          <cell r="O7144" t="str">
            <v>400000</v>
          </cell>
          <cell r="P7144" t="str">
            <v>400000</v>
          </cell>
          <cell r="Q7144">
            <v>0</v>
          </cell>
          <cell r="R7144">
            <v>0</v>
          </cell>
          <cell r="S7144">
            <v>0</v>
          </cell>
          <cell r="T7144" t="str">
            <v>000</v>
          </cell>
        </row>
        <row r="7145">
          <cell r="A7145" t="str">
            <v>1000</v>
          </cell>
          <cell r="B7145" t="str">
            <v>ZV393</v>
          </cell>
          <cell r="J7145" t="str">
            <v>BQ</v>
          </cell>
          <cell r="K7145" t="str">
            <v>11</v>
          </cell>
          <cell r="L7145" t="str">
            <v>15</v>
          </cell>
          <cell r="M7145" t="str">
            <v>H</v>
          </cell>
          <cell r="N7145" t="str">
            <v>Paiement en trop - Ccp 07/11/08</v>
          </cell>
          <cell r="O7145" t="str">
            <v>400000</v>
          </cell>
          <cell r="P7145" t="str">
            <v>400000</v>
          </cell>
          <cell r="Q7145">
            <v>0</v>
          </cell>
          <cell r="R7145">
            <v>0</v>
          </cell>
          <cell r="S7145">
            <v>0</v>
          </cell>
          <cell r="T7145" t="str">
            <v>000</v>
          </cell>
        </row>
        <row r="7146">
          <cell r="A7146" t="str">
            <v>1000</v>
          </cell>
          <cell r="B7146" t="str">
            <v>ZV393</v>
          </cell>
          <cell r="J7146" t="str">
            <v>9M</v>
          </cell>
          <cell r="K7146" t="str">
            <v>03</v>
          </cell>
          <cell r="L7146" t="str">
            <v>01</v>
          </cell>
          <cell r="M7146" t="str">
            <v>S</v>
          </cell>
          <cell r="N7146">
            <v>0</v>
          </cell>
          <cell r="O7146" t="str">
            <v>400000</v>
          </cell>
          <cell r="P7146" t="str">
            <v>400000</v>
          </cell>
          <cell r="Q7146">
            <v>0</v>
          </cell>
          <cell r="R7146">
            <v>0</v>
          </cell>
          <cell r="S7146">
            <v>0</v>
          </cell>
          <cell r="T7146" t="str">
            <v>000</v>
          </cell>
        </row>
        <row r="7147">
          <cell r="A7147" t="str">
            <v>1000</v>
          </cell>
          <cell r="B7147" t="str">
            <v>ZV393</v>
          </cell>
          <cell r="J7147" t="str">
            <v>9U</v>
          </cell>
          <cell r="K7147" t="str">
            <v>04</v>
          </cell>
          <cell r="L7147" t="str">
            <v>11</v>
          </cell>
          <cell r="M7147" t="str">
            <v>H</v>
          </cell>
          <cell r="N7147">
            <v>0</v>
          </cell>
          <cell r="O7147" t="str">
            <v>400000</v>
          </cell>
          <cell r="P7147" t="str">
            <v>400000</v>
          </cell>
          <cell r="Q7147">
            <v>0</v>
          </cell>
          <cell r="R7147">
            <v>0</v>
          </cell>
          <cell r="S7147">
            <v>0</v>
          </cell>
          <cell r="T7147" t="str">
            <v>000</v>
          </cell>
        </row>
        <row r="7148">
          <cell r="A7148" t="str">
            <v>1000</v>
          </cell>
          <cell r="B7148" t="str">
            <v>ZV408</v>
          </cell>
          <cell r="J7148" t="str">
            <v>9M</v>
          </cell>
          <cell r="K7148" t="str">
            <v>06</v>
          </cell>
          <cell r="L7148" t="str">
            <v>01</v>
          </cell>
          <cell r="M7148" t="str">
            <v>S</v>
          </cell>
          <cell r="N7148">
            <v>0</v>
          </cell>
          <cell r="O7148" t="str">
            <v>400000</v>
          </cell>
          <cell r="P7148" t="str">
            <v>400000</v>
          </cell>
          <cell r="Q7148">
            <v>0</v>
          </cell>
          <cell r="R7148">
            <v>0</v>
          </cell>
          <cell r="S7148">
            <v>0</v>
          </cell>
          <cell r="T7148" t="str">
            <v>000</v>
          </cell>
        </row>
        <row r="7149">
          <cell r="A7149" t="str">
            <v>1000</v>
          </cell>
          <cell r="B7149" t="str">
            <v>ZV413</v>
          </cell>
          <cell r="J7149" t="str">
            <v>9M</v>
          </cell>
          <cell r="K7149" t="str">
            <v>06</v>
          </cell>
          <cell r="L7149" t="str">
            <v>01</v>
          </cell>
          <cell r="M7149" t="str">
            <v>S</v>
          </cell>
          <cell r="N7149">
            <v>0</v>
          </cell>
          <cell r="O7149" t="str">
            <v>400000</v>
          </cell>
          <cell r="P7149" t="str">
            <v>400000</v>
          </cell>
          <cell r="Q7149">
            <v>0</v>
          </cell>
          <cell r="R7149">
            <v>0</v>
          </cell>
          <cell r="S7149">
            <v>0</v>
          </cell>
          <cell r="T7149" t="str">
            <v>000</v>
          </cell>
        </row>
        <row r="7150">
          <cell r="A7150" t="str">
            <v>1000</v>
          </cell>
          <cell r="B7150" t="str">
            <v>ZV413</v>
          </cell>
          <cell r="J7150" t="str">
            <v>BQ</v>
          </cell>
          <cell r="K7150" t="str">
            <v>07</v>
          </cell>
          <cell r="L7150" t="str">
            <v>15</v>
          </cell>
          <cell r="M7150" t="str">
            <v>H</v>
          </cell>
          <cell r="N7150" t="str">
            <v>Fact. 3880115603 (Diff. = TVA !!)</v>
          </cell>
          <cell r="O7150" t="str">
            <v>400000</v>
          </cell>
          <cell r="P7150" t="str">
            <v>400000</v>
          </cell>
          <cell r="Q7150">
            <v>0</v>
          </cell>
          <cell r="R7150">
            <v>0</v>
          </cell>
          <cell r="S7150">
            <v>0</v>
          </cell>
          <cell r="T7150" t="str">
            <v>000</v>
          </cell>
        </row>
        <row r="7151">
          <cell r="A7151" t="str">
            <v>1000</v>
          </cell>
          <cell r="B7151" t="str">
            <v>ZV415</v>
          </cell>
          <cell r="J7151" t="str">
            <v>9M</v>
          </cell>
          <cell r="K7151" t="str">
            <v>02</v>
          </cell>
          <cell r="L7151" t="str">
            <v>01</v>
          </cell>
          <cell r="M7151" t="str">
            <v>S</v>
          </cell>
          <cell r="N7151">
            <v>0</v>
          </cell>
          <cell r="O7151" t="str">
            <v>400000</v>
          </cell>
          <cell r="P7151" t="str">
            <v>400000</v>
          </cell>
          <cell r="Q7151">
            <v>0</v>
          </cell>
          <cell r="R7151">
            <v>0</v>
          </cell>
          <cell r="S7151">
            <v>0</v>
          </cell>
          <cell r="T7151" t="str">
            <v>000</v>
          </cell>
        </row>
        <row r="7152">
          <cell r="A7152" t="str">
            <v>1000</v>
          </cell>
          <cell r="B7152" t="str">
            <v>ZV415</v>
          </cell>
          <cell r="J7152" t="str">
            <v>9M</v>
          </cell>
          <cell r="K7152" t="str">
            <v>04</v>
          </cell>
          <cell r="L7152" t="str">
            <v>01</v>
          </cell>
          <cell r="M7152" t="str">
            <v>S</v>
          </cell>
          <cell r="N7152">
            <v>0</v>
          </cell>
          <cell r="O7152" t="str">
            <v>400000</v>
          </cell>
          <cell r="P7152" t="str">
            <v>400000</v>
          </cell>
          <cell r="Q7152">
            <v>0</v>
          </cell>
          <cell r="R7152">
            <v>0</v>
          </cell>
          <cell r="S7152">
            <v>0</v>
          </cell>
          <cell r="T7152" t="str">
            <v>000</v>
          </cell>
        </row>
        <row r="7153">
          <cell r="A7153" t="str">
            <v>1000</v>
          </cell>
          <cell r="B7153" t="str">
            <v>ZV415</v>
          </cell>
          <cell r="J7153" t="str">
            <v>9M</v>
          </cell>
          <cell r="K7153" t="str">
            <v>09</v>
          </cell>
          <cell r="L7153" t="str">
            <v>01</v>
          </cell>
          <cell r="M7153" t="str">
            <v>S</v>
          </cell>
          <cell r="N7153">
            <v>0</v>
          </cell>
          <cell r="O7153" t="str">
            <v>400000</v>
          </cell>
          <cell r="P7153" t="str">
            <v>400000</v>
          </cell>
          <cell r="Q7153">
            <v>0</v>
          </cell>
          <cell r="R7153">
            <v>0</v>
          </cell>
          <cell r="S7153">
            <v>0</v>
          </cell>
          <cell r="T7153" t="str">
            <v>000</v>
          </cell>
        </row>
        <row r="7154">
          <cell r="A7154" t="str">
            <v>1000</v>
          </cell>
          <cell r="B7154" t="str">
            <v>ZV415</v>
          </cell>
          <cell r="J7154" t="str">
            <v>BQ</v>
          </cell>
          <cell r="K7154" t="str">
            <v>02</v>
          </cell>
          <cell r="L7154" t="str">
            <v>15</v>
          </cell>
          <cell r="M7154" t="str">
            <v>H</v>
          </cell>
          <cell r="N7154" t="str">
            <v>Payé 2x -, Fact. 3880066166</v>
          </cell>
          <cell r="O7154" t="str">
            <v>400000</v>
          </cell>
          <cell r="P7154" t="str">
            <v>400000</v>
          </cell>
          <cell r="Q7154">
            <v>0</v>
          </cell>
          <cell r="R7154">
            <v>0</v>
          </cell>
          <cell r="S7154">
            <v>0</v>
          </cell>
          <cell r="T7154" t="str">
            <v>000</v>
          </cell>
        </row>
        <row r="7155">
          <cell r="A7155" t="str">
            <v>1000</v>
          </cell>
          <cell r="B7155" t="str">
            <v>ZV418</v>
          </cell>
          <cell r="J7155" t="str">
            <v>9U</v>
          </cell>
          <cell r="K7155" t="str">
            <v>10</v>
          </cell>
          <cell r="L7155" t="str">
            <v>11</v>
          </cell>
          <cell r="M7155" t="str">
            <v>H</v>
          </cell>
          <cell r="N7155">
            <v>0</v>
          </cell>
          <cell r="O7155" t="str">
            <v>400000</v>
          </cell>
          <cell r="P7155" t="str">
            <v>400000</v>
          </cell>
          <cell r="Q7155" t="str">
            <v>ZV419</v>
          </cell>
          <cell r="R7155">
            <v>0</v>
          </cell>
          <cell r="S7155">
            <v>0</v>
          </cell>
          <cell r="T7155" t="str">
            <v>000</v>
          </cell>
        </row>
        <row r="7156">
          <cell r="A7156" t="str">
            <v>1000</v>
          </cell>
          <cell r="B7156" t="str">
            <v>ZV423</v>
          </cell>
          <cell r="J7156" t="str">
            <v>9M</v>
          </cell>
          <cell r="K7156" t="str">
            <v>01</v>
          </cell>
          <cell r="L7156" t="str">
            <v>01</v>
          </cell>
          <cell r="M7156" t="str">
            <v>S</v>
          </cell>
          <cell r="N7156">
            <v>0</v>
          </cell>
          <cell r="O7156" t="str">
            <v>400000</v>
          </cell>
          <cell r="P7156" t="str">
            <v>400000</v>
          </cell>
          <cell r="Q7156">
            <v>0</v>
          </cell>
          <cell r="R7156">
            <v>0</v>
          </cell>
          <cell r="S7156">
            <v>0</v>
          </cell>
          <cell r="T7156" t="str">
            <v>000</v>
          </cell>
        </row>
        <row r="7157">
          <cell r="A7157" t="str">
            <v>1000</v>
          </cell>
          <cell r="B7157" t="str">
            <v>ZV468</v>
          </cell>
          <cell r="J7157" t="str">
            <v>9M</v>
          </cell>
          <cell r="K7157" t="str">
            <v>03</v>
          </cell>
          <cell r="L7157" t="str">
            <v>01</v>
          </cell>
          <cell r="M7157" t="str">
            <v>S</v>
          </cell>
          <cell r="N7157">
            <v>0</v>
          </cell>
          <cell r="O7157" t="str">
            <v>400000</v>
          </cell>
          <cell r="P7157" t="str">
            <v>400000</v>
          </cell>
          <cell r="Q7157">
            <v>0</v>
          </cell>
          <cell r="R7157">
            <v>0</v>
          </cell>
          <cell r="S7157">
            <v>0</v>
          </cell>
          <cell r="T7157" t="str">
            <v>000</v>
          </cell>
        </row>
        <row r="7158">
          <cell r="A7158" t="str">
            <v>1000</v>
          </cell>
          <cell r="B7158" t="str">
            <v>ZV486</v>
          </cell>
          <cell r="J7158" t="str">
            <v>9M</v>
          </cell>
          <cell r="K7158" t="str">
            <v>09</v>
          </cell>
          <cell r="L7158" t="str">
            <v>01</v>
          </cell>
          <cell r="M7158" t="str">
            <v>S</v>
          </cell>
          <cell r="N7158">
            <v>0</v>
          </cell>
          <cell r="O7158" t="str">
            <v>400000</v>
          </cell>
          <cell r="P7158" t="str">
            <v>400000</v>
          </cell>
          <cell r="Q7158">
            <v>0</v>
          </cell>
          <cell r="R7158">
            <v>0</v>
          </cell>
          <cell r="S7158">
            <v>0</v>
          </cell>
          <cell r="T7158" t="str">
            <v>000</v>
          </cell>
        </row>
        <row r="7159">
          <cell r="A7159" t="str">
            <v>1000</v>
          </cell>
          <cell r="B7159" t="str">
            <v>ZV494</v>
          </cell>
          <cell r="J7159" t="str">
            <v>9M</v>
          </cell>
          <cell r="K7159" t="str">
            <v>12</v>
          </cell>
          <cell r="L7159" t="str">
            <v>01</v>
          </cell>
          <cell r="M7159" t="str">
            <v>S</v>
          </cell>
          <cell r="N7159">
            <v>0</v>
          </cell>
          <cell r="O7159" t="str">
            <v>400000</v>
          </cell>
          <cell r="P7159" t="str">
            <v>400000</v>
          </cell>
          <cell r="Q7159" t="str">
            <v>ZV495</v>
          </cell>
          <cell r="R7159">
            <v>0</v>
          </cell>
          <cell r="S7159">
            <v>0</v>
          </cell>
          <cell r="T7159" t="str">
            <v>000</v>
          </cell>
        </row>
        <row r="7160">
          <cell r="A7160" t="str">
            <v>1000</v>
          </cell>
          <cell r="B7160" t="str">
            <v>ZV494</v>
          </cell>
          <cell r="J7160" t="str">
            <v>9M</v>
          </cell>
          <cell r="K7160" t="str">
            <v>09</v>
          </cell>
          <cell r="L7160" t="str">
            <v>01</v>
          </cell>
          <cell r="M7160" t="str">
            <v>S</v>
          </cell>
          <cell r="N7160">
            <v>0</v>
          </cell>
          <cell r="O7160" t="str">
            <v>400000</v>
          </cell>
          <cell r="P7160" t="str">
            <v>400000</v>
          </cell>
          <cell r="Q7160" t="str">
            <v>ZV495</v>
          </cell>
          <cell r="R7160">
            <v>0</v>
          </cell>
          <cell r="S7160">
            <v>0</v>
          </cell>
          <cell r="T7160" t="str">
            <v>000</v>
          </cell>
        </row>
        <row r="7161">
          <cell r="A7161" t="str">
            <v>1000</v>
          </cell>
          <cell r="B7161" t="str">
            <v>ZV499</v>
          </cell>
          <cell r="J7161" t="str">
            <v>9M</v>
          </cell>
          <cell r="K7161" t="str">
            <v>01</v>
          </cell>
          <cell r="L7161" t="str">
            <v>01</v>
          </cell>
          <cell r="M7161" t="str">
            <v>S</v>
          </cell>
          <cell r="N7161">
            <v>0</v>
          </cell>
          <cell r="O7161" t="str">
            <v>400000</v>
          </cell>
          <cell r="P7161" t="str">
            <v>400000</v>
          </cell>
          <cell r="Q7161">
            <v>0</v>
          </cell>
          <cell r="R7161">
            <v>0</v>
          </cell>
          <cell r="S7161">
            <v>0</v>
          </cell>
          <cell r="T7161" t="str">
            <v>000</v>
          </cell>
        </row>
        <row r="7162">
          <cell r="A7162" t="str">
            <v>1000</v>
          </cell>
          <cell r="B7162" t="str">
            <v>ZV499</v>
          </cell>
          <cell r="J7162" t="str">
            <v>9M</v>
          </cell>
          <cell r="K7162" t="str">
            <v>01</v>
          </cell>
          <cell r="L7162" t="str">
            <v>01</v>
          </cell>
          <cell r="M7162" t="str">
            <v>S</v>
          </cell>
          <cell r="N7162">
            <v>0</v>
          </cell>
          <cell r="O7162" t="str">
            <v>400000</v>
          </cell>
          <cell r="P7162" t="str">
            <v>400000</v>
          </cell>
          <cell r="Q7162">
            <v>0</v>
          </cell>
          <cell r="R7162">
            <v>0</v>
          </cell>
          <cell r="S7162">
            <v>0</v>
          </cell>
          <cell r="T7162" t="str">
            <v>000</v>
          </cell>
        </row>
        <row r="7163">
          <cell r="A7163" t="str">
            <v>1000</v>
          </cell>
          <cell r="B7163" t="str">
            <v>ZV499</v>
          </cell>
          <cell r="J7163" t="str">
            <v>9U</v>
          </cell>
          <cell r="K7163" t="str">
            <v>03</v>
          </cell>
          <cell r="L7163" t="str">
            <v>11</v>
          </cell>
          <cell r="M7163" t="str">
            <v>H</v>
          </cell>
          <cell r="N7163">
            <v>0</v>
          </cell>
          <cell r="O7163" t="str">
            <v>400000</v>
          </cell>
          <cell r="P7163" t="str">
            <v>400000</v>
          </cell>
          <cell r="Q7163">
            <v>0</v>
          </cell>
          <cell r="R7163">
            <v>0</v>
          </cell>
          <cell r="S7163">
            <v>0</v>
          </cell>
          <cell r="T7163" t="str">
            <v>000</v>
          </cell>
        </row>
        <row r="7164">
          <cell r="A7164" t="str">
            <v>1000</v>
          </cell>
          <cell r="B7164" t="str">
            <v>ZV515</v>
          </cell>
          <cell r="J7164" t="str">
            <v>9U</v>
          </cell>
          <cell r="K7164" t="str">
            <v>11</v>
          </cell>
          <cell r="L7164" t="str">
            <v>11</v>
          </cell>
          <cell r="M7164" t="str">
            <v>H</v>
          </cell>
          <cell r="N7164">
            <v>0</v>
          </cell>
          <cell r="O7164" t="str">
            <v>400000</v>
          </cell>
          <cell r="P7164" t="str">
            <v>400000</v>
          </cell>
          <cell r="Q7164">
            <v>0</v>
          </cell>
          <cell r="R7164">
            <v>0</v>
          </cell>
          <cell r="S7164">
            <v>0</v>
          </cell>
          <cell r="T7164" t="str">
            <v>000</v>
          </cell>
        </row>
        <row r="7165">
          <cell r="A7165" t="str">
            <v>1000</v>
          </cell>
          <cell r="B7165" t="str">
            <v>ZV515</v>
          </cell>
          <cell r="J7165" t="str">
            <v>9M</v>
          </cell>
          <cell r="K7165" t="str">
            <v>08</v>
          </cell>
          <cell r="L7165" t="str">
            <v>01</v>
          </cell>
          <cell r="M7165" t="str">
            <v>S</v>
          </cell>
          <cell r="N7165">
            <v>0</v>
          </cell>
          <cell r="O7165" t="str">
            <v>400000</v>
          </cell>
          <cell r="P7165" t="str">
            <v>400000</v>
          </cell>
          <cell r="Q7165">
            <v>0</v>
          </cell>
          <cell r="R7165">
            <v>0</v>
          </cell>
          <cell r="S7165">
            <v>0</v>
          </cell>
          <cell r="T7165" t="str">
            <v>000</v>
          </cell>
        </row>
        <row r="7166">
          <cell r="A7166" t="str">
            <v>1000</v>
          </cell>
          <cell r="B7166" t="str">
            <v>ZV517</v>
          </cell>
          <cell r="J7166" t="str">
            <v>BQ</v>
          </cell>
          <cell r="K7166" t="str">
            <v>03</v>
          </cell>
          <cell r="L7166" t="str">
            <v>15</v>
          </cell>
          <cell r="M7166" t="str">
            <v>H</v>
          </cell>
          <cell r="N7166" t="str">
            <v>Paie. partiel s/fact. 3880103633 - Fortis 11/03/08</v>
          </cell>
          <cell r="O7166" t="str">
            <v>400000</v>
          </cell>
          <cell r="P7166" t="str">
            <v>400000</v>
          </cell>
          <cell r="Q7166">
            <v>0</v>
          </cell>
          <cell r="R7166">
            <v>0</v>
          </cell>
          <cell r="S7166">
            <v>0</v>
          </cell>
          <cell r="T7166" t="str">
            <v>000</v>
          </cell>
        </row>
        <row r="7167">
          <cell r="A7167" t="str">
            <v>1000</v>
          </cell>
          <cell r="B7167" t="str">
            <v>ZV517</v>
          </cell>
          <cell r="J7167" t="str">
            <v>9M</v>
          </cell>
          <cell r="K7167" t="str">
            <v>02</v>
          </cell>
          <cell r="L7167" t="str">
            <v>01</v>
          </cell>
          <cell r="M7167" t="str">
            <v>S</v>
          </cell>
          <cell r="N7167">
            <v>0</v>
          </cell>
          <cell r="O7167" t="str">
            <v>400000</v>
          </cell>
          <cell r="P7167" t="str">
            <v>400000</v>
          </cell>
          <cell r="Q7167">
            <v>0</v>
          </cell>
          <cell r="R7167">
            <v>0</v>
          </cell>
          <cell r="S7167">
            <v>0</v>
          </cell>
          <cell r="T7167" t="str">
            <v>000</v>
          </cell>
        </row>
        <row r="7168">
          <cell r="A7168" t="str">
            <v>1000</v>
          </cell>
          <cell r="B7168" t="str">
            <v>ZV519</v>
          </cell>
          <cell r="J7168" t="str">
            <v>9M</v>
          </cell>
          <cell r="K7168" t="str">
            <v>02</v>
          </cell>
          <cell r="L7168" t="str">
            <v>01</v>
          </cell>
          <cell r="M7168" t="str">
            <v>S</v>
          </cell>
          <cell r="N7168">
            <v>0</v>
          </cell>
          <cell r="O7168" t="str">
            <v>400000</v>
          </cell>
          <cell r="P7168" t="str">
            <v>400000</v>
          </cell>
          <cell r="Q7168">
            <v>0</v>
          </cell>
          <cell r="R7168">
            <v>0</v>
          </cell>
          <cell r="S7168">
            <v>0</v>
          </cell>
          <cell r="T7168" t="str">
            <v>000</v>
          </cell>
        </row>
        <row r="7169">
          <cell r="A7169" t="str">
            <v>1000</v>
          </cell>
          <cell r="B7169" t="str">
            <v>ZV533</v>
          </cell>
          <cell r="J7169" t="str">
            <v>9M</v>
          </cell>
          <cell r="K7169" t="str">
            <v>11</v>
          </cell>
          <cell r="L7169" t="str">
            <v>01</v>
          </cell>
          <cell r="M7169" t="str">
            <v>S</v>
          </cell>
          <cell r="N7169">
            <v>0</v>
          </cell>
          <cell r="O7169" t="str">
            <v>400000</v>
          </cell>
          <cell r="P7169" t="str">
            <v>400000</v>
          </cell>
          <cell r="Q7169" t="str">
            <v>ZV544</v>
          </cell>
          <cell r="R7169">
            <v>0</v>
          </cell>
          <cell r="S7169">
            <v>0</v>
          </cell>
          <cell r="T7169" t="str">
            <v>000</v>
          </cell>
        </row>
        <row r="7170">
          <cell r="A7170" t="str">
            <v>1000</v>
          </cell>
          <cell r="B7170" t="str">
            <v>ZV533</v>
          </cell>
          <cell r="J7170" t="str">
            <v>9M</v>
          </cell>
          <cell r="K7170" t="str">
            <v>08</v>
          </cell>
          <cell r="L7170" t="str">
            <v>01</v>
          </cell>
          <cell r="M7170" t="str">
            <v>S</v>
          </cell>
          <cell r="N7170">
            <v>0</v>
          </cell>
          <cell r="O7170" t="str">
            <v>400000</v>
          </cell>
          <cell r="P7170" t="str">
            <v>400000</v>
          </cell>
          <cell r="Q7170" t="str">
            <v>ZV545</v>
          </cell>
          <cell r="R7170">
            <v>0</v>
          </cell>
          <cell r="S7170">
            <v>0</v>
          </cell>
          <cell r="T7170" t="str">
            <v>000</v>
          </cell>
        </row>
        <row r="7171">
          <cell r="A7171" t="str">
            <v>1000</v>
          </cell>
          <cell r="B7171" t="str">
            <v>ZV533</v>
          </cell>
          <cell r="J7171" t="str">
            <v>9M</v>
          </cell>
          <cell r="K7171" t="str">
            <v>08</v>
          </cell>
          <cell r="L7171" t="str">
            <v>01</v>
          </cell>
          <cell r="M7171" t="str">
            <v>S</v>
          </cell>
          <cell r="N7171">
            <v>0</v>
          </cell>
          <cell r="O7171" t="str">
            <v>400000</v>
          </cell>
          <cell r="P7171" t="str">
            <v>400000</v>
          </cell>
          <cell r="Q7171" t="str">
            <v>ZV548</v>
          </cell>
          <cell r="R7171">
            <v>0</v>
          </cell>
          <cell r="S7171">
            <v>0</v>
          </cell>
          <cell r="T7171" t="str">
            <v>000</v>
          </cell>
        </row>
        <row r="7172">
          <cell r="A7172" t="str">
            <v>1000</v>
          </cell>
          <cell r="B7172" t="str">
            <v>ZV533</v>
          </cell>
          <cell r="J7172" t="str">
            <v>BQ</v>
          </cell>
          <cell r="K7172" t="str">
            <v>10</v>
          </cell>
          <cell r="L7172" t="str">
            <v>15</v>
          </cell>
          <cell r="M7172" t="str">
            <v>H</v>
          </cell>
          <cell r="N7172" t="str">
            <v>S/fact. 3880120342</v>
          </cell>
          <cell r="O7172" t="str">
            <v>400000</v>
          </cell>
          <cell r="P7172" t="str">
            <v>400000</v>
          </cell>
          <cell r="Q7172">
            <v>0</v>
          </cell>
          <cell r="R7172">
            <v>0</v>
          </cell>
          <cell r="S7172">
            <v>0</v>
          </cell>
          <cell r="T7172" t="str">
            <v>000</v>
          </cell>
        </row>
        <row r="7173">
          <cell r="A7173" t="str">
            <v>1000</v>
          </cell>
          <cell r="B7173" t="str">
            <v>ZV566</v>
          </cell>
          <cell r="J7173" t="str">
            <v>9M</v>
          </cell>
          <cell r="K7173" t="str">
            <v>05</v>
          </cell>
          <cell r="L7173" t="str">
            <v>01</v>
          </cell>
          <cell r="M7173" t="str">
            <v>S</v>
          </cell>
          <cell r="N7173">
            <v>0</v>
          </cell>
          <cell r="O7173" t="str">
            <v>400000</v>
          </cell>
          <cell r="P7173" t="str">
            <v>400000</v>
          </cell>
          <cell r="Q7173">
            <v>0</v>
          </cell>
          <cell r="R7173">
            <v>0</v>
          </cell>
          <cell r="S7173">
            <v>0</v>
          </cell>
          <cell r="T7173" t="str">
            <v>000</v>
          </cell>
        </row>
        <row r="7174">
          <cell r="A7174" t="str">
            <v>1000</v>
          </cell>
          <cell r="B7174" t="str">
            <v>ZV566</v>
          </cell>
          <cell r="J7174" t="str">
            <v>9M</v>
          </cell>
          <cell r="K7174" t="str">
            <v>05</v>
          </cell>
          <cell r="L7174" t="str">
            <v>01</v>
          </cell>
          <cell r="M7174" t="str">
            <v>S</v>
          </cell>
          <cell r="N7174">
            <v>0</v>
          </cell>
          <cell r="O7174" t="str">
            <v>400000</v>
          </cell>
          <cell r="P7174" t="str">
            <v>400000</v>
          </cell>
          <cell r="Q7174">
            <v>0</v>
          </cell>
          <cell r="R7174">
            <v>0</v>
          </cell>
          <cell r="S7174">
            <v>0</v>
          </cell>
          <cell r="T7174" t="str">
            <v>000</v>
          </cell>
        </row>
        <row r="7175">
          <cell r="A7175" t="str">
            <v>1000</v>
          </cell>
          <cell r="B7175" t="str">
            <v>ZV579</v>
          </cell>
          <cell r="J7175" t="str">
            <v>9M</v>
          </cell>
          <cell r="K7175" t="str">
            <v>02</v>
          </cell>
          <cell r="L7175" t="str">
            <v>01</v>
          </cell>
          <cell r="M7175" t="str">
            <v>S</v>
          </cell>
          <cell r="N7175">
            <v>0</v>
          </cell>
          <cell r="O7175" t="str">
            <v>400000</v>
          </cell>
          <cell r="P7175" t="str">
            <v>400000</v>
          </cell>
          <cell r="Q7175">
            <v>0</v>
          </cell>
          <cell r="R7175">
            <v>0</v>
          </cell>
          <cell r="S7175">
            <v>0</v>
          </cell>
          <cell r="T7175" t="str">
            <v>000</v>
          </cell>
        </row>
        <row r="7176">
          <cell r="A7176" t="str">
            <v>1000</v>
          </cell>
          <cell r="B7176" t="str">
            <v>ZV579</v>
          </cell>
          <cell r="J7176" t="str">
            <v>9U</v>
          </cell>
          <cell r="K7176" t="str">
            <v>02</v>
          </cell>
          <cell r="L7176" t="str">
            <v>01</v>
          </cell>
          <cell r="M7176" t="str">
            <v>S</v>
          </cell>
          <cell r="N7176">
            <v>0</v>
          </cell>
          <cell r="O7176" t="str">
            <v>400000</v>
          </cell>
          <cell r="P7176" t="str">
            <v>400000</v>
          </cell>
          <cell r="Q7176">
            <v>0</v>
          </cell>
          <cell r="R7176">
            <v>0</v>
          </cell>
          <cell r="S7176">
            <v>0</v>
          </cell>
          <cell r="T7176" t="str">
            <v>000</v>
          </cell>
        </row>
        <row r="7177">
          <cell r="A7177" t="str">
            <v>1000</v>
          </cell>
          <cell r="B7177" t="str">
            <v>ZV609</v>
          </cell>
          <cell r="J7177" t="str">
            <v>9M</v>
          </cell>
          <cell r="K7177" t="str">
            <v>09</v>
          </cell>
          <cell r="L7177" t="str">
            <v>01</v>
          </cell>
          <cell r="M7177" t="str">
            <v>S</v>
          </cell>
          <cell r="N7177">
            <v>0</v>
          </cell>
          <cell r="O7177" t="str">
            <v>400000</v>
          </cell>
          <cell r="P7177" t="str">
            <v>400000</v>
          </cell>
          <cell r="Q7177">
            <v>0</v>
          </cell>
          <cell r="R7177">
            <v>0</v>
          </cell>
          <cell r="S7177">
            <v>0</v>
          </cell>
          <cell r="T7177" t="str">
            <v>000</v>
          </cell>
        </row>
        <row r="7178">
          <cell r="A7178" t="str">
            <v>1000</v>
          </cell>
          <cell r="B7178" t="str">
            <v>ZV628</v>
          </cell>
          <cell r="J7178" t="str">
            <v>9M</v>
          </cell>
          <cell r="K7178" t="str">
            <v>10</v>
          </cell>
          <cell r="L7178" t="str">
            <v>01</v>
          </cell>
          <cell r="M7178" t="str">
            <v>S</v>
          </cell>
          <cell r="N7178">
            <v>0</v>
          </cell>
          <cell r="O7178" t="str">
            <v>400000</v>
          </cell>
          <cell r="P7178" t="str">
            <v>400000</v>
          </cell>
          <cell r="Q7178">
            <v>0</v>
          </cell>
          <cell r="R7178">
            <v>0</v>
          </cell>
          <cell r="S7178">
            <v>0</v>
          </cell>
          <cell r="T7178" t="str">
            <v>000</v>
          </cell>
        </row>
        <row r="7179">
          <cell r="A7179" t="str">
            <v>1000</v>
          </cell>
          <cell r="B7179" t="str">
            <v>ZV628</v>
          </cell>
          <cell r="J7179" t="str">
            <v>9M</v>
          </cell>
          <cell r="K7179" t="str">
            <v>06</v>
          </cell>
          <cell r="L7179" t="str">
            <v>01</v>
          </cell>
          <cell r="M7179" t="str">
            <v>S</v>
          </cell>
          <cell r="N7179">
            <v>0</v>
          </cell>
          <cell r="O7179" t="str">
            <v>400000</v>
          </cell>
          <cell r="P7179" t="str">
            <v>400000</v>
          </cell>
          <cell r="Q7179">
            <v>0</v>
          </cell>
          <cell r="R7179">
            <v>0</v>
          </cell>
          <cell r="S7179">
            <v>0</v>
          </cell>
          <cell r="T7179" t="str">
            <v>000</v>
          </cell>
        </row>
        <row r="7180">
          <cell r="A7180" t="str">
            <v>1000</v>
          </cell>
          <cell r="B7180" t="str">
            <v>ZV633</v>
          </cell>
          <cell r="J7180" t="str">
            <v>9M</v>
          </cell>
          <cell r="K7180" t="str">
            <v>07</v>
          </cell>
          <cell r="L7180" t="str">
            <v>01</v>
          </cell>
          <cell r="M7180" t="str">
            <v>S</v>
          </cell>
          <cell r="N7180">
            <v>0</v>
          </cell>
          <cell r="O7180" t="str">
            <v>400000</v>
          </cell>
          <cell r="P7180" t="str">
            <v>400000</v>
          </cell>
          <cell r="Q7180">
            <v>0</v>
          </cell>
          <cell r="R7180">
            <v>0</v>
          </cell>
          <cell r="S7180">
            <v>0</v>
          </cell>
          <cell r="T7180" t="str">
            <v>000</v>
          </cell>
        </row>
        <row r="7181">
          <cell r="A7181" t="str">
            <v>1000</v>
          </cell>
          <cell r="B7181" t="str">
            <v>ZV633</v>
          </cell>
          <cell r="J7181" t="str">
            <v>9M</v>
          </cell>
          <cell r="K7181" t="str">
            <v>07</v>
          </cell>
          <cell r="L7181" t="str">
            <v>01</v>
          </cell>
          <cell r="M7181" t="str">
            <v>S</v>
          </cell>
          <cell r="N7181">
            <v>0</v>
          </cell>
          <cell r="O7181" t="str">
            <v>400000</v>
          </cell>
          <cell r="P7181" t="str">
            <v>400000</v>
          </cell>
          <cell r="Q7181">
            <v>0</v>
          </cell>
          <cell r="R7181">
            <v>0</v>
          </cell>
          <cell r="S7181">
            <v>0</v>
          </cell>
          <cell r="T7181" t="str">
            <v>000</v>
          </cell>
        </row>
        <row r="7182">
          <cell r="A7182" t="str">
            <v>1000</v>
          </cell>
          <cell r="B7182" t="str">
            <v>ZV633</v>
          </cell>
          <cell r="J7182" t="str">
            <v>9M</v>
          </cell>
          <cell r="K7182" t="str">
            <v>09</v>
          </cell>
          <cell r="L7182" t="str">
            <v>01</v>
          </cell>
          <cell r="M7182" t="str">
            <v>S</v>
          </cell>
          <cell r="N7182">
            <v>0</v>
          </cell>
          <cell r="O7182" t="str">
            <v>400000</v>
          </cell>
          <cell r="P7182" t="str">
            <v>400000</v>
          </cell>
          <cell r="Q7182">
            <v>0</v>
          </cell>
          <cell r="R7182">
            <v>0</v>
          </cell>
          <cell r="S7182">
            <v>0</v>
          </cell>
          <cell r="T7182" t="str">
            <v>000</v>
          </cell>
        </row>
        <row r="7183">
          <cell r="A7183" t="str">
            <v>1000</v>
          </cell>
          <cell r="B7183" t="str">
            <v>ZV633</v>
          </cell>
          <cell r="J7183" t="str">
            <v>9M</v>
          </cell>
          <cell r="K7183" t="str">
            <v>09</v>
          </cell>
          <cell r="L7183" t="str">
            <v>01</v>
          </cell>
          <cell r="M7183" t="str">
            <v>S</v>
          </cell>
          <cell r="N7183">
            <v>0</v>
          </cell>
          <cell r="O7183" t="str">
            <v>400000</v>
          </cell>
          <cell r="P7183" t="str">
            <v>400000</v>
          </cell>
          <cell r="Q7183">
            <v>0</v>
          </cell>
          <cell r="R7183">
            <v>0</v>
          </cell>
          <cell r="S7183">
            <v>0</v>
          </cell>
          <cell r="T7183" t="str">
            <v>000</v>
          </cell>
        </row>
        <row r="7184">
          <cell r="A7184" t="str">
            <v>1000</v>
          </cell>
          <cell r="B7184" t="str">
            <v>ZV633</v>
          </cell>
          <cell r="J7184" t="str">
            <v>9M</v>
          </cell>
          <cell r="K7184" t="str">
            <v>09</v>
          </cell>
          <cell r="L7184" t="str">
            <v>01</v>
          </cell>
          <cell r="M7184" t="str">
            <v>S</v>
          </cell>
          <cell r="N7184">
            <v>0</v>
          </cell>
          <cell r="O7184" t="str">
            <v>400000</v>
          </cell>
          <cell r="P7184" t="str">
            <v>400000</v>
          </cell>
          <cell r="Q7184">
            <v>0</v>
          </cell>
          <cell r="R7184">
            <v>0</v>
          </cell>
          <cell r="S7184">
            <v>0</v>
          </cell>
          <cell r="T7184" t="str">
            <v>000</v>
          </cell>
        </row>
        <row r="7185">
          <cell r="A7185" t="str">
            <v>1000</v>
          </cell>
          <cell r="B7185" t="str">
            <v>ZV633</v>
          </cell>
          <cell r="J7185" t="str">
            <v>9M</v>
          </cell>
          <cell r="K7185" t="str">
            <v>09</v>
          </cell>
          <cell r="L7185" t="str">
            <v>01</v>
          </cell>
          <cell r="M7185" t="str">
            <v>S</v>
          </cell>
          <cell r="N7185">
            <v>0</v>
          </cell>
          <cell r="O7185" t="str">
            <v>400000</v>
          </cell>
          <cell r="P7185" t="str">
            <v>400000</v>
          </cell>
          <cell r="Q7185">
            <v>0</v>
          </cell>
          <cell r="R7185">
            <v>0</v>
          </cell>
          <cell r="S7185">
            <v>0</v>
          </cell>
          <cell r="T7185" t="str">
            <v>000</v>
          </cell>
        </row>
        <row r="7186">
          <cell r="A7186" t="str">
            <v>1000</v>
          </cell>
          <cell r="B7186" t="str">
            <v>ZV633</v>
          </cell>
          <cell r="J7186" t="str">
            <v>9M</v>
          </cell>
          <cell r="K7186" t="str">
            <v>09</v>
          </cell>
          <cell r="L7186" t="str">
            <v>01</v>
          </cell>
          <cell r="M7186" t="str">
            <v>S</v>
          </cell>
          <cell r="N7186">
            <v>0</v>
          </cell>
          <cell r="O7186" t="str">
            <v>400000</v>
          </cell>
          <cell r="P7186" t="str">
            <v>400000</v>
          </cell>
          <cell r="Q7186">
            <v>0</v>
          </cell>
          <cell r="R7186">
            <v>0</v>
          </cell>
          <cell r="S7186">
            <v>0</v>
          </cell>
          <cell r="T7186" t="str">
            <v>000</v>
          </cell>
        </row>
        <row r="7187">
          <cell r="A7187" t="str">
            <v>1000</v>
          </cell>
          <cell r="B7187" t="str">
            <v>ZV651</v>
          </cell>
          <cell r="J7187" t="str">
            <v>9M</v>
          </cell>
          <cell r="K7187" t="str">
            <v>10</v>
          </cell>
          <cell r="L7187" t="str">
            <v>01</v>
          </cell>
          <cell r="M7187" t="str">
            <v>S</v>
          </cell>
          <cell r="N7187">
            <v>0</v>
          </cell>
          <cell r="O7187" t="str">
            <v>400000</v>
          </cell>
          <cell r="P7187" t="str">
            <v>400000</v>
          </cell>
          <cell r="Q7187">
            <v>0</v>
          </cell>
          <cell r="R7187">
            <v>0</v>
          </cell>
          <cell r="S7187">
            <v>0</v>
          </cell>
          <cell r="T7187" t="str">
            <v>000</v>
          </cell>
        </row>
        <row r="7188">
          <cell r="A7188" t="str">
            <v>1000</v>
          </cell>
          <cell r="B7188" t="str">
            <v>ZV662</v>
          </cell>
          <cell r="J7188" t="str">
            <v>9G</v>
          </cell>
          <cell r="K7188" t="str">
            <v>06</v>
          </cell>
          <cell r="L7188" t="str">
            <v>01</v>
          </cell>
          <cell r="M7188" t="str">
            <v>S</v>
          </cell>
          <cell r="N7188">
            <v>0</v>
          </cell>
          <cell r="O7188" t="str">
            <v>400000</v>
          </cell>
          <cell r="P7188" t="str">
            <v>400000</v>
          </cell>
          <cell r="Q7188">
            <v>0</v>
          </cell>
          <cell r="R7188">
            <v>0</v>
          </cell>
          <cell r="S7188">
            <v>0</v>
          </cell>
          <cell r="T7188" t="str">
            <v>000</v>
          </cell>
        </row>
        <row r="7189">
          <cell r="A7189" t="str">
            <v>1000</v>
          </cell>
          <cell r="B7189" t="str">
            <v>ZV662</v>
          </cell>
          <cell r="J7189" t="str">
            <v>BQ</v>
          </cell>
          <cell r="K7189" t="str">
            <v>10</v>
          </cell>
          <cell r="L7189" t="str">
            <v>15</v>
          </cell>
          <cell r="M7189" t="str">
            <v>H</v>
          </cell>
          <cell r="N7189" t="str">
            <v>ING 06/10/06</v>
          </cell>
          <cell r="O7189" t="str">
            <v>400000</v>
          </cell>
          <cell r="P7189" t="str">
            <v>400000</v>
          </cell>
          <cell r="Q7189">
            <v>0</v>
          </cell>
          <cell r="R7189">
            <v>0</v>
          </cell>
          <cell r="S7189">
            <v>0</v>
          </cell>
          <cell r="T7189" t="str">
            <v>000</v>
          </cell>
        </row>
        <row r="7190">
          <cell r="A7190" t="str">
            <v>1000</v>
          </cell>
          <cell r="B7190" t="str">
            <v>ZV662</v>
          </cell>
          <cell r="J7190" t="str">
            <v>9M</v>
          </cell>
          <cell r="K7190" t="str">
            <v>03</v>
          </cell>
          <cell r="L7190" t="str">
            <v>01</v>
          </cell>
          <cell r="M7190" t="str">
            <v>S</v>
          </cell>
          <cell r="N7190">
            <v>0</v>
          </cell>
          <cell r="O7190" t="str">
            <v>400000</v>
          </cell>
          <cell r="P7190" t="str">
            <v>400000</v>
          </cell>
          <cell r="Q7190">
            <v>0</v>
          </cell>
          <cell r="R7190">
            <v>0</v>
          </cell>
          <cell r="S7190">
            <v>0</v>
          </cell>
          <cell r="T7190" t="str">
            <v>000</v>
          </cell>
        </row>
        <row r="7191">
          <cell r="A7191" t="str">
            <v>1000</v>
          </cell>
          <cell r="B7191" t="str">
            <v>ZV662</v>
          </cell>
          <cell r="J7191" t="str">
            <v>BQ</v>
          </cell>
          <cell r="K7191" t="str">
            <v>10</v>
          </cell>
          <cell r="L7191" t="str">
            <v>15</v>
          </cell>
          <cell r="M7191" t="str">
            <v>H</v>
          </cell>
          <cell r="N7191" t="str">
            <v>fact. 9510000970 déjà payée via paie. Ing 08/09/06</v>
          </cell>
          <cell r="O7191" t="str">
            <v>400000</v>
          </cell>
          <cell r="P7191" t="str">
            <v>400000</v>
          </cell>
          <cell r="Q7191">
            <v>0</v>
          </cell>
          <cell r="R7191">
            <v>0</v>
          </cell>
          <cell r="S7191">
            <v>0</v>
          </cell>
          <cell r="T7191" t="str">
            <v>000</v>
          </cell>
        </row>
        <row r="7192">
          <cell r="A7192" t="str">
            <v>1000</v>
          </cell>
          <cell r="B7192" t="str">
            <v>ZV677</v>
          </cell>
          <cell r="J7192" t="str">
            <v>BQ</v>
          </cell>
          <cell r="K7192" t="str">
            <v>07</v>
          </cell>
          <cell r="L7192" t="str">
            <v>15</v>
          </cell>
          <cell r="M7192" t="str">
            <v>H</v>
          </cell>
          <cell r="N7192" t="str">
            <v>Fact. 3880103557 2X payée - Ccp 08/07/08</v>
          </cell>
          <cell r="O7192" t="str">
            <v>400000</v>
          </cell>
          <cell r="P7192" t="str">
            <v>400000</v>
          </cell>
          <cell r="Q7192">
            <v>0</v>
          </cell>
          <cell r="R7192">
            <v>0</v>
          </cell>
          <cell r="S7192">
            <v>0</v>
          </cell>
          <cell r="T7192" t="str">
            <v>000</v>
          </cell>
        </row>
        <row r="7193">
          <cell r="A7193" t="str">
            <v>1000</v>
          </cell>
          <cell r="B7193" t="str">
            <v>ZW008</v>
          </cell>
          <cell r="J7193" t="str">
            <v>9G</v>
          </cell>
          <cell r="K7193" t="str">
            <v>01</v>
          </cell>
          <cell r="L7193" t="str">
            <v>01</v>
          </cell>
          <cell r="M7193" t="str">
            <v>S</v>
          </cell>
          <cell r="N7193">
            <v>0</v>
          </cell>
          <cell r="O7193" t="str">
            <v>400000</v>
          </cell>
          <cell r="P7193" t="str">
            <v>400000</v>
          </cell>
          <cell r="Q7193">
            <v>0</v>
          </cell>
          <cell r="R7193">
            <v>0</v>
          </cell>
          <cell r="S7193">
            <v>0</v>
          </cell>
          <cell r="T7193" t="str">
            <v>000</v>
          </cell>
        </row>
        <row r="7194">
          <cell r="A7194" t="str">
            <v>1000</v>
          </cell>
          <cell r="B7194" t="str">
            <v>ZW008</v>
          </cell>
          <cell r="J7194" t="str">
            <v>9G</v>
          </cell>
          <cell r="K7194" t="str">
            <v>01</v>
          </cell>
          <cell r="L7194" t="str">
            <v>01</v>
          </cell>
          <cell r="M7194" t="str">
            <v>S</v>
          </cell>
          <cell r="N7194">
            <v>0</v>
          </cell>
          <cell r="O7194" t="str">
            <v>400000</v>
          </cell>
          <cell r="P7194" t="str">
            <v>400000</v>
          </cell>
          <cell r="Q7194">
            <v>0</v>
          </cell>
          <cell r="R7194">
            <v>0</v>
          </cell>
          <cell r="S7194">
            <v>0</v>
          </cell>
          <cell r="T7194" t="str">
            <v>000</v>
          </cell>
        </row>
        <row r="7195">
          <cell r="A7195" t="str">
            <v>1000</v>
          </cell>
          <cell r="B7195" t="str">
            <v>ZW008</v>
          </cell>
          <cell r="J7195" t="str">
            <v>9M</v>
          </cell>
          <cell r="K7195" t="str">
            <v>05</v>
          </cell>
          <cell r="L7195" t="str">
            <v>01</v>
          </cell>
          <cell r="M7195" t="str">
            <v>S</v>
          </cell>
          <cell r="N7195">
            <v>0</v>
          </cell>
          <cell r="O7195" t="str">
            <v>400000</v>
          </cell>
          <cell r="P7195" t="str">
            <v>400000</v>
          </cell>
          <cell r="Q7195" t="str">
            <v>ZW010</v>
          </cell>
          <cell r="R7195">
            <v>0</v>
          </cell>
          <cell r="S7195">
            <v>0</v>
          </cell>
          <cell r="T7195" t="str">
            <v>000</v>
          </cell>
        </row>
        <row r="7196">
          <cell r="A7196" t="str">
            <v>1000</v>
          </cell>
          <cell r="B7196" t="str">
            <v>ZW008</v>
          </cell>
          <cell r="J7196" t="str">
            <v>9M</v>
          </cell>
          <cell r="K7196" t="str">
            <v>08</v>
          </cell>
          <cell r="L7196" t="str">
            <v>01</v>
          </cell>
          <cell r="M7196" t="str">
            <v>S</v>
          </cell>
          <cell r="N7196">
            <v>0</v>
          </cell>
          <cell r="O7196" t="str">
            <v>400000</v>
          </cell>
          <cell r="P7196" t="str">
            <v>400000</v>
          </cell>
          <cell r="Q7196" t="str">
            <v>ZW012</v>
          </cell>
          <cell r="R7196">
            <v>0</v>
          </cell>
          <cell r="S7196">
            <v>0</v>
          </cell>
          <cell r="T7196" t="str">
            <v>000</v>
          </cell>
        </row>
        <row r="7197">
          <cell r="A7197" t="str">
            <v>1000</v>
          </cell>
          <cell r="B7197" t="str">
            <v>ZW008</v>
          </cell>
          <cell r="J7197" t="str">
            <v>9M</v>
          </cell>
          <cell r="K7197" t="str">
            <v>04</v>
          </cell>
          <cell r="L7197" t="str">
            <v>01</v>
          </cell>
          <cell r="M7197" t="str">
            <v>S</v>
          </cell>
          <cell r="N7197">
            <v>0</v>
          </cell>
          <cell r="O7197" t="str">
            <v>400000</v>
          </cell>
          <cell r="P7197" t="str">
            <v>400000</v>
          </cell>
          <cell r="Q7197" t="str">
            <v>ZW010</v>
          </cell>
          <cell r="R7197">
            <v>0</v>
          </cell>
          <cell r="S7197">
            <v>0</v>
          </cell>
          <cell r="T7197" t="str">
            <v>000</v>
          </cell>
        </row>
        <row r="7198">
          <cell r="A7198" t="str">
            <v>1000</v>
          </cell>
          <cell r="B7198" t="str">
            <v>ZW019</v>
          </cell>
          <cell r="J7198" t="str">
            <v>9O</v>
          </cell>
          <cell r="K7198" t="str">
            <v>09</v>
          </cell>
          <cell r="L7198" t="str">
            <v>14</v>
          </cell>
          <cell r="M7198" t="str">
            <v>H</v>
          </cell>
          <cell r="N7198" t="str">
            <v>912/    787</v>
          </cell>
          <cell r="O7198" t="str">
            <v>400000</v>
          </cell>
          <cell r="P7198" t="str">
            <v>400000</v>
          </cell>
          <cell r="Q7198">
            <v>0</v>
          </cell>
          <cell r="R7198">
            <v>0</v>
          </cell>
          <cell r="S7198">
            <v>0</v>
          </cell>
          <cell r="T7198" t="str">
            <v>000</v>
          </cell>
        </row>
        <row r="7199">
          <cell r="A7199" t="str">
            <v>1000</v>
          </cell>
          <cell r="B7199" t="str">
            <v>ZW021</v>
          </cell>
          <cell r="J7199" t="str">
            <v>9M</v>
          </cell>
          <cell r="K7199" t="str">
            <v>05</v>
          </cell>
          <cell r="L7199" t="str">
            <v>01</v>
          </cell>
          <cell r="M7199" t="str">
            <v>S</v>
          </cell>
          <cell r="N7199">
            <v>0</v>
          </cell>
          <cell r="O7199" t="str">
            <v>400000</v>
          </cell>
          <cell r="P7199" t="str">
            <v>400000</v>
          </cell>
          <cell r="Q7199">
            <v>0</v>
          </cell>
          <cell r="R7199">
            <v>0</v>
          </cell>
          <cell r="S7199">
            <v>0</v>
          </cell>
          <cell r="T7199" t="str">
            <v>000</v>
          </cell>
        </row>
        <row r="7200">
          <cell r="A7200" t="str">
            <v>1000</v>
          </cell>
          <cell r="B7200" t="str">
            <v>ZW021</v>
          </cell>
          <cell r="J7200" t="str">
            <v>9M</v>
          </cell>
          <cell r="K7200" t="str">
            <v>08</v>
          </cell>
          <cell r="L7200" t="str">
            <v>01</v>
          </cell>
          <cell r="M7200" t="str">
            <v>S</v>
          </cell>
          <cell r="N7200">
            <v>0</v>
          </cell>
          <cell r="O7200" t="str">
            <v>400000</v>
          </cell>
          <cell r="P7200" t="str">
            <v>400000</v>
          </cell>
          <cell r="Q7200">
            <v>0</v>
          </cell>
          <cell r="R7200">
            <v>0</v>
          </cell>
          <cell r="S7200">
            <v>0</v>
          </cell>
          <cell r="T7200" t="str">
            <v>000</v>
          </cell>
        </row>
        <row r="7201">
          <cell r="A7201" t="str">
            <v>1000</v>
          </cell>
          <cell r="B7201" t="str">
            <v>ZW021</v>
          </cell>
          <cell r="J7201" t="str">
            <v>9M</v>
          </cell>
          <cell r="K7201" t="str">
            <v>08</v>
          </cell>
          <cell r="L7201" t="str">
            <v>01</v>
          </cell>
          <cell r="M7201" t="str">
            <v>S</v>
          </cell>
          <cell r="N7201">
            <v>0</v>
          </cell>
          <cell r="O7201" t="str">
            <v>400000</v>
          </cell>
          <cell r="P7201" t="str">
            <v>400000</v>
          </cell>
          <cell r="Q7201">
            <v>0</v>
          </cell>
          <cell r="R7201">
            <v>0</v>
          </cell>
          <cell r="S7201">
            <v>0</v>
          </cell>
          <cell r="T7201" t="str">
            <v>000</v>
          </cell>
        </row>
        <row r="7202">
          <cell r="A7202" t="str">
            <v>1000</v>
          </cell>
          <cell r="B7202" t="str">
            <v>ZW021</v>
          </cell>
          <cell r="J7202" t="str">
            <v>9M</v>
          </cell>
          <cell r="K7202" t="str">
            <v>12</v>
          </cell>
          <cell r="L7202" t="str">
            <v>01</v>
          </cell>
          <cell r="M7202" t="str">
            <v>S</v>
          </cell>
          <cell r="N7202">
            <v>0</v>
          </cell>
          <cell r="O7202" t="str">
            <v>400000</v>
          </cell>
          <cell r="P7202" t="str">
            <v>400000</v>
          </cell>
          <cell r="Q7202">
            <v>0</v>
          </cell>
          <cell r="R7202">
            <v>0</v>
          </cell>
          <cell r="S7202">
            <v>0</v>
          </cell>
          <cell r="T7202" t="str">
            <v>000</v>
          </cell>
        </row>
        <row r="7203">
          <cell r="A7203" t="str">
            <v>1000</v>
          </cell>
          <cell r="B7203" t="str">
            <v>ZW024</v>
          </cell>
          <cell r="J7203" t="str">
            <v>9G</v>
          </cell>
          <cell r="K7203" t="str">
            <v>10</v>
          </cell>
          <cell r="L7203" t="str">
            <v>01</v>
          </cell>
          <cell r="M7203" t="str">
            <v>S</v>
          </cell>
          <cell r="N7203">
            <v>0</v>
          </cell>
          <cell r="O7203" t="str">
            <v>400000</v>
          </cell>
          <cell r="P7203" t="str">
            <v>400000</v>
          </cell>
          <cell r="Q7203">
            <v>0</v>
          </cell>
          <cell r="R7203">
            <v>0</v>
          </cell>
          <cell r="S7203">
            <v>0</v>
          </cell>
          <cell r="T7203" t="str">
            <v>000</v>
          </cell>
        </row>
        <row r="7204">
          <cell r="A7204" t="str">
            <v>1000</v>
          </cell>
          <cell r="B7204" t="str">
            <v>ZW024</v>
          </cell>
          <cell r="J7204" t="str">
            <v>9G</v>
          </cell>
          <cell r="K7204" t="str">
            <v>01</v>
          </cell>
          <cell r="L7204" t="str">
            <v>01</v>
          </cell>
          <cell r="M7204" t="str">
            <v>S</v>
          </cell>
          <cell r="N7204">
            <v>0</v>
          </cell>
          <cell r="O7204" t="str">
            <v>400000</v>
          </cell>
          <cell r="P7204" t="str">
            <v>400000</v>
          </cell>
          <cell r="Q7204">
            <v>0</v>
          </cell>
          <cell r="R7204">
            <v>0</v>
          </cell>
          <cell r="S7204">
            <v>0</v>
          </cell>
          <cell r="T7204" t="str">
            <v>000</v>
          </cell>
        </row>
        <row r="7205">
          <cell r="A7205" t="str">
            <v>1000</v>
          </cell>
          <cell r="B7205" t="str">
            <v>ZW029</v>
          </cell>
          <cell r="J7205" t="str">
            <v>9M</v>
          </cell>
          <cell r="K7205" t="str">
            <v>10</v>
          </cell>
          <cell r="L7205" t="str">
            <v>01</v>
          </cell>
          <cell r="M7205" t="str">
            <v>S</v>
          </cell>
          <cell r="N7205">
            <v>0</v>
          </cell>
          <cell r="O7205" t="str">
            <v>400000</v>
          </cell>
          <cell r="P7205" t="str">
            <v>400000</v>
          </cell>
          <cell r="Q7205">
            <v>0</v>
          </cell>
          <cell r="R7205">
            <v>0</v>
          </cell>
          <cell r="S7205">
            <v>0</v>
          </cell>
          <cell r="T7205" t="str">
            <v>000</v>
          </cell>
        </row>
        <row r="7206">
          <cell r="A7206" t="str">
            <v>1000</v>
          </cell>
          <cell r="B7206" t="str">
            <v>ZW035</v>
          </cell>
          <cell r="J7206" t="str">
            <v>9H</v>
          </cell>
          <cell r="K7206" t="str">
            <v>10</v>
          </cell>
          <cell r="L7206" t="str">
            <v>11</v>
          </cell>
          <cell r="M7206" t="str">
            <v>H</v>
          </cell>
          <cell r="N7206" t="str">
            <v>Annul 951/000808 du 02/06/06</v>
          </cell>
          <cell r="O7206" t="str">
            <v>400000</v>
          </cell>
          <cell r="P7206" t="str">
            <v>400000</v>
          </cell>
          <cell r="Q7206">
            <v>0</v>
          </cell>
          <cell r="R7206">
            <v>0</v>
          </cell>
          <cell r="S7206">
            <v>0</v>
          </cell>
          <cell r="T7206" t="str">
            <v>000</v>
          </cell>
        </row>
        <row r="7207">
          <cell r="A7207" t="str">
            <v>1000</v>
          </cell>
          <cell r="B7207" t="str">
            <v>ZW035</v>
          </cell>
          <cell r="J7207" t="str">
            <v>9M</v>
          </cell>
          <cell r="K7207" t="str">
            <v>12</v>
          </cell>
          <cell r="L7207" t="str">
            <v>01</v>
          </cell>
          <cell r="M7207" t="str">
            <v>S</v>
          </cell>
          <cell r="N7207">
            <v>0</v>
          </cell>
          <cell r="O7207" t="str">
            <v>400000</v>
          </cell>
          <cell r="P7207" t="str">
            <v>400000</v>
          </cell>
          <cell r="Q7207">
            <v>0</v>
          </cell>
          <cell r="R7207">
            <v>0</v>
          </cell>
          <cell r="S7207">
            <v>0</v>
          </cell>
          <cell r="T7207" t="str">
            <v>000</v>
          </cell>
        </row>
        <row r="7208">
          <cell r="A7208" t="str">
            <v>1000</v>
          </cell>
          <cell r="B7208" t="str">
            <v>ZW035</v>
          </cell>
          <cell r="J7208" t="str">
            <v>9M</v>
          </cell>
          <cell r="K7208" t="str">
            <v>12</v>
          </cell>
          <cell r="L7208" t="str">
            <v>01</v>
          </cell>
          <cell r="M7208" t="str">
            <v>S</v>
          </cell>
          <cell r="N7208">
            <v>0</v>
          </cell>
          <cell r="O7208" t="str">
            <v>400000</v>
          </cell>
          <cell r="P7208" t="str">
            <v>400000</v>
          </cell>
          <cell r="Q7208">
            <v>0</v>
          </cell>
          <cell r="R7208">
            <v>0</v>
          </cell>
          <cell r="S7208">
            <v>0</v>
          </cell>
          <cell r="T7208" t="str">
            <v>000</v>
          </cell>
        </row>
        <row r="7209">
          <cell r="A7209" t="str">
            <v>1000</v>
          </cell>
          <cell r="B7209" t="str">
            <v>ZW035</v>
          </cell>
          <cell r="J7209" t="str">
            <v>BQ</v>
          </cell>
          <cell r="K7209" t="str">
            <v>03</v>
          </cell>
          <cell r="L7209" t="str">
            <v>15</v>
          </cell>
          <cell r="M7209" t="str">
            <v>H</v>
          </cell>
          <cell r="N7209" t="str">
            <v>A Valoir s/Fact. 3880095157</v>
          </cell>
          <cell r="O7209" t="str">
            <v>400000</v>
          </cell>
          <cell r="P7209" t="str">
            <v>400000</v>
          </cell>
          <cell r="Q7209">
            <v>0</v>
          </cell>
          <cell r="R7209">
            <v>0</v>
          </cell>
          <cell r="S7209">
            <v>0</v>
          </cell>
          <cell r="T7209" t="str">
            <v>000</v>
          </cell>
        </row>
        <row r="7210">
          <cell r="A7210" t="str">
            <v>1000</v>
          </cell>
          <cell r="B7210" t="str">
            <v>ZW036</v>
          </cell>
          <cell r="J7210" t="str">
            <v>9U</v>
          </cell>
          <cell r="K7210" t="str">
            <v>12</v>
          </cell>
          <cell r="L7210" t="str">
            <v>11</v>
          </cell>
          <cell r="M7210" t="str">
            <v>H</v>
          </cell>
          <cell r="N7210">
            <v>0</v>
          </cell>
          <cell r="O7210" t="str">
            <v>400000</v>
          </cell>
          <cell r="P7210" t="str">
            <v>400000</v>
          </cell>
          <cell r="Q7210" t="str">
            <v>ZW037</v>
          </cell>
          <cell r="R7210">
            <v>0</v>
          </cell>
          <cell r="S7210">
            <v>0</v>
          </cell>
          <cell r="T7210" t="str">
            <v>000</v>
          </cell>
        </row>
        <row r="7211">
          <cell r="A7211" t="str">
            <v>1000</v>
          </cell>
          <cell r="B7211" t="str">
            <v>ZW042</v>
          </cell>
          <cell r="J7211" t="str">
            <v>9G</v>
          </cell>
          <cell r="K7211" t="str">
            <v>09</v>
          </cell>
          <cell r="L7211" t="str">
            <v>01</v>
          </cell>
          <cell r="M7211" t="str">
            <v>S</v>
          </cell>
          <cell r="N7211">
            <v>0</v>
          </cell>
          <cell r="O7211" t="str">
            <v>400000</v>
          </cell>
          <cell r="P7211" t="str">
            <v>400000</v>
          </cell>
          <cell r="Q7211">
            <v>0</v>
          </cell>
          <cell r="R7211">
            <v>0</v>
          </cell>
          <cell r="S7211">
            <v>0</v>
          </cell>
          <cell r="T7211" t="str">
            <v>000</v>
          </cell>
        </row>
        <row r="7212">
          <cell r="A7212" t="str">
            <v>1000</v>
          </cell>
          <cell r="B7212" t="str">
            <v>ZW042</v>
          </cell>
          <cell r="J7212" t="str">
            <v>9M</v>
          </cell>
          <cell r="K7212" t="str">
            <v>12</v>
          </cell>
          <cell r="L7212" t="str">
            <v>01</v>
          </cell>
          <cell r="M7212" t="str">
            <v>S</v>
          </cell>
          <cell r="N7212">
            <v>0</v>
          </cell>
          <cell r="O7212" t="str">
            <v>400000</v>
          </cell>
          <cell r="P7212" t="str">
            <v>400000</v>
          </cell>
          <cell r="Q7212">
            <v>0</v>
          </cell>
          <cell r="R7212">
            <v>0</v>
          </cell>
          <cell r="S7212">
            <v>0</v>
          </cell>
          <cell r="T7212" t="str">
            <v>000</v>
          </cell>
        </row>
        <row r="7213">
          <cell r="A7213" t="str">
            <v>1000</v>
          </cell>
          <cell r="B7213" t="str">
            <v>ZW043</v>
          </cell>
          <cell r="J7213" t="str">
            <v>9G</v>
          </cell>
          <cell r="K7213" t="str">
            <v>11</v>
          </cell>
          <cell r="L7213" t="str">
            <v>01</v>
          </cell>
          <cell r="M7213" t="str">
            <v>S</v>
          </cell>
          <cell r="N7213">
            <v>0</v>
          </cell>
          <cell r="O7213" t="str">
            <v>400000</v>
          </cell>
          <cell r="P7213" t="str">
            <v>400000</v>
          </cell>
          <cell r="Q7213">
            <v>0</v>
          </cell>
          <cell r="R7213">
            <v>0</v>
          </cell>
          <cell r="S7213">
            <v>0</v>
          </cell>
          <cell r="T7213" t="str">
            <v>000</v>
          </cell>
        </row>
        <row r="7214">
          <cell r="A7214" t="str">
            <v>1000</v>
          </cell>
          <cell r="B7214" t="str">
            <v>ZW043</v>
          </cell>
          <cell r="J7214" t="str">
            <v>9M</v>
          </cell>
          <cell r="K7214" t="str">
            <v>12</v>
          </cell>
          <cell r="L7214" t="str">
            <v>01</v>
          </cell>
          <cell r="M7214" t="str">
            <v>S</v>
          </cell>
          <cell r="N7214">
            <v>0</v>
          </cell>
          <cell r="O7214" t="str">
            <v>400000</v>
          </cell>
          <cell r="P7214" t="str">
            <v>400000</v>
          </cell>
          <cell r="Q7214" t="str">
            <v>ZW044</v>
          </cell>
          <cell r="R7214">
            <v>0</v>
          </cell>
          <cell r="S7214">
            <v>0</v>
          </cell>
          <cell r="T7214" t="str">
            <v>000</v>
          </cell>
        </row>
        <row r="7215">
          <cell r="A7215" t="str">
            <v>1000</v>
          </cell>
          <cell r="B7215" t="str">
            <v>ZW054</v>
          </cell>
          <cell r="J7215" t="str">
            <v>9O</v>
          </cell>
          <cell r="K7215" t="str">
            <v>09</v>
          </cell>
          <cell r="L7215" t="str">
            <v>04</v>
          </cell>
          <cell r="M7215" t="str">
            <v>S</v>
          </cell>
          <cell r="N7215" t="str">
            <v>951/   2819</v>
          </cell>
          <cell r="O7215" t="str">
            <v>400000</v>
          </cell>
          <cell r="P7215" t="str">
            <v>400000</v>
          </cell>
          <cell r="Q7215">
            <v>0</v>
          </cell>
          <cell r="R7215">
            <v>0</v>
          </cell>
          <cell r="S7215">
            <v>0</v>
          </cell>
          <cell r="T7215" t="str">
            <v>000</v>
          </cell>
        </row>
        <row r="7216">
          <cell r="A7216" t="str">
            <v>1000</v>
          </cell>
          <cell r="B7216" t="str">
            <v>ZW067</v>
          </cell>
          <cell r="J7216" t="str">
            <v>9G</v>
          </cell>
          <cell r="K7216" t="str">
            <v>10</v>
          </cell>
          <cell r="L7216" t="str">
            <v>01</v>
          </cell>
          <cell r="M7216" t="str">
            <v>S</v>
          </cell>
          <cell r="N7216">
            <v>0</v>
          </cell>
          <cell r="O7216" t="str">
            <v>400000</v>
          </cell>
          <cell r="P7216" t="str">
            <v>400000</v>
          </cell>
          <cell r="Q7216">
            <v>0</v>
          </cell>
          <cell r="R7216">
            <v>0</v>
          </cell>
          <cell r="S7216">
            <v>0</v>
          </cell>
          <cell r="T7216" t="str">
            <v>000</v>
          </cell>
        </row>
        <row r="7217">
          <cell r="A7217" t="str">
            <v>1000</v>
          </cell>
          <cell r="B7217" t="str">
            <v>ZW071</v>
          </cell>
          <cell r="J7217" t="str">
            <v>9G</v>
          </cell>
          <cell r="K7217" t="str">
            <v>12</v>
          </cell>
          <cell r="L7217" t="str">
            <v>01</v>
          </cell>
          <cell r="M7217" t="str">
            <v>S</v>
          </cell>
          <cell r="N7217">
            <v>0</v>
          </cell>
          <cell r="O7217" t="str">
            <v>400000</v>
          </cell>
          <cell r="P7217" t="str">
            <v>400000</v>
          </cell>
          <cell r="Q7217">
            <v>0</v>
          </cell>
          <cell r="R7217">
            <v>0</v>
          </cell>
          <cell r="S7217">
            <v>0</v>
          </cell>
          <cell r="T7217" t="str">
            <v>000</v>
          </cell>
        </row>
        <row r="7218">
          <cell r="A7218" t="str">
            <v>1000</v>
          </cell>
          <cell r="B7218" t="str">
            <v>ZW071</v>
          </cell>
          <cell r="J7218" t="str">
            <v>9G</v>
          </cell>
          <cell r="K7218" t="str">
            <v>12</v>
          </cell>
          <cell r="L7218" t="str">
            <v>01</v>
          </cell>
          <cell r="M7218" t="str">
            <v>S</v>
          </cell>
          <cell r="N7218">
            <v>0</v>
          </cell>
          <cell r="O7218" t="str">
            <v>400000</v>
          </cell>
          <cell r="P7218" t="str">
            <v>400000</v>
          </cell>
          <cell r="Q7218">
            <v>0</v>
          </cell>
          <cell r="R7218">
            <v>0</v>
          </cell>
          <cell r="S7218">
            <v>0</v>
          </cell>
          <cell r="T7218" t="str">
            <v>000</v>
          </cell>
        </row>
        <row r="7219">
          <cell r="A7219" t="str">
            <v>1000</v>
          </cell>
          <cell r="B7219" t="str">
            <v>ZW072</v>
          </cell>
          <cell r="J7219" t="str">
            <v>9M</v>
          </cell>
          <cell r="K7219" t="str">
            <v>06</v>
          </cell>
          <cell r="L7219" t="str">
            <v>01</v>
          </cell>
          <cell r="M7219" t="str">
            <v>S</v>
          </cell>
          <cell r="N7219">
            <v>0</v>
          </cell>
          <cell r="O7219" t="str">
            <v>400000</v>
          </cell>
          <cell r="P7219" t="str">
            <v>400000</v>
          </cell>
          <cell r="Q7219">
            <v>0</v>
          </cell>
          <cell r="R7219">
            <v>0</v>
          </cell>
          <cell r="S7219">
            <v>0</v>
          </cell>
          <cell r="T7219" t="str">
            <v>000</v>
          </cell>
        </row>
        <row r="7220">
          <cell r="A7220" t="str">
            <v>1000</v>
          </cell>
          <cell r="B7220" t="str">
            <v>ZW100</v>
          </cell>
          <cell r="J7220" t="str">
            <v>9G</v>
          </cell>
          <cell r="K7220" t="str">
            <v>02</v>
          </cell>
          <cell r="L7220" t="str">
            <v>01</v>
          </cell>
          <cell r="M7220" t="str">
            <v>S</v>
          </cell>
          <cell r="N7220">
            <v>0</v>
          </cell>
          <cell r="O7220" t="str">
            <v>400000</v>
          </cell>
          <cell r="P7220" t="str">
            <v>400000</v>
          </cell>
          <cell r="Q7220">
            <v>0</v>
          </cell>
          <cell r="R7220">
            <v>0</v>
          </cell>
          <cell r="S7220">
            <v>0</v>
          </cell>
          <cell r="T7220" t="str">
            <v>000</v>
          </cell>
        </row>
        <row r="7221">
          <cell r="A7221" t="str">
            <v>1000</v>
          </cell>
          <cell r="B7221" t="str">
            <v>ZW100</v>
          </cell>
          <cell r="J7221" t="str">
            <v>9G</v>
          </cell>
          <cell r="K7221" t="str">
            <v>02</v>
          </cell>
          <cell r="L7221" t="str">
            <v>01</v>
          </cell>
          <cell r="M7221" t="str">
            <v>S</v>
          </cell>
          <cell r="N7221">
            <v>0</v>
          </cell>
          <cell r="O7221" t="str">
            <v>400000</v>
          </cell>
          <cell r="P7221" t="str">
            <v>400000</v>
          </cell>
          <cell r="Q7221">
            <v>0</v>
          </cell>
          <cell r="R7221">
            <v>0</v>
          </cell>
          <cell r="S7221">
            <v>0</v>
          </cell>
          <cell r="T7221" t="str">
            <v>000</v>
          </cell>
        </row>
        <row r="7222">
          <cell r="A7222" t="str">
            <v>1000</v>
          </cell>
          <cell r="B7222" t="str">
            <v>ZW100</v>
          </cell>
          <cell r="J7222" t="str">
            <v>9G</v>
          </cell>
          <cell r="K7222" t="str">
            <v>09</v>
          </cell>
          <cell r="L7222" t="str">
            <v>01</v>
          </cell>
          <cell r="M7222" t="str">
            <v>S</v>
          </cell>
          <cell r="N7222">
            <v>0</v>
          </cell>
          <cell r="O7222" t="str">
            <v>400000</v>
          </cell>
          <cell r="P7222" t="str">
            <v>400000</v>
          </cell>
          <cell r="Q7222">
            <v>0</v>
          </cell>
          <cell r="R7222">
            <v>0</v>
          </cell>
          <cell r="S7222">
            <v>0</v>
          </cell>
          <cell r="T7222" t="str">
            <v>000</v>
          </cell>
        </row>
        <row r="7223">
          <cell r="A7223" t="str">
            <v>1000</v>
          </cell>
          <cell r="B7223" t="str">
            <v>ZW100</v>
          </cell>
          <cell r="J7223" t="str">
            <v>9G</v>
          </cell>
          <cell r="K7223" t="str">
            <v>09</v>
          </cell>
          <cell r="L7223" t="str">
            <v>01</v>
          </cell>
          <cell r="M7223" t="str">
            <v>S</v>
          </cell>
          <cell r="N7223">
            <v>0</v>
          </cell>
          <cell r="O7223" t="str">
            <v>400000</v>
          </cell>
          <cell r="P7223" t="str">
            <v>400000</v>
          </cell>
          <cell r="Q7223">
            <v>0</v>
          </cell>
          <cell r="R7223">
            <v>0</v>
          </cell>
          <cell r="S7223">
            <v>0</v>
          </cell>
          <cell r="T7223" t="str">
            <v>000</v>
          </cell>
        </row>
        <row r="7224">
          <cell r="A7224" t="str">
            <v>1000</v>
          </cell>
          <cell r="B7224" t="str">
            <v>ZW100</v>
          </cell>
          <cell r="J7224" t="str">
            <v>9G</v>
          </cell>
          <cell r="K7224" t="str">
            <v>12</v>
          </cell>
          <cell r="L7224" t="str">
            <v>01</v>
          </cell>
          <cell r="M7224" t="str">
            <v>S</v>
          </cell>
          <cell r="N7224">
            <v>0</v>
          </cell>
          <cell r="O7224" t="str">
            <v>400000</v>
          </cell>
          <cell r="P7224" t="str">
            <v>400000</v>
          </cell>
          <cell r="Q7224">
            <v>0</v>
          </cell>
          <cell r="R7224">
            <v>0</v>
          </cell>
          <cell r="S7224">
            <v>0</v>
          </cell>
          <cell r="T7224" t="str">
            <v>000</v>
          </cell>
        </row>
        <row r="7225">
          <cell r="A7225" t="str">
            <v>1000</v>
          </cell>
          <cell r="B7225" t="str">
            <v>ZW100</v>
          </cell>
          <cell r="J7225" t="str">
            <v>9G</v>
          </cell>
          <cell r="K7225" t="str">
            <v>12</v>
          </cell>
          <cell r="L7225" t="str">
            <v>01</v>
          </cell>
          <cell r="M7225" t="str">
            <v>S</v>
          </cell>
          <cell r="N7225">
            <v>0</v>
          </cell>
          <cell r="O7225" t="str">
            <v>400000</v>
          </cell>
          <cell r="P7225" t="str">
            <v>400000</v>
          </cell>
          <cell r="Q7225">
            <v>0</v>
          </cell>
          <cell r="R7225">
            <v>0</v>
          </cell>
          <cell r="S7225">
            <v>0</v>
          </cell>
          <cell r="T7225" t="str">
            <v>000</v>
          </cell>
        </row>
        <row r="7226">
          <cell r="A7226" t="str">
            <v>1000</v>
          </cell>
          <cell r="B7226" t="str">
            <v>ZW100</v>
          </cell>
          <cell r="J7226" t="str">
            <v>9G</v>
          </cell>
          <cell r="K7226" t="str">
            <v>02</v>
          </cell>
          <cell r="L7226" t="str">
            <v>01</v>
          </cell>
          <cell r="M7226" t="str">
            <v>S</v>
          </cell>
          <cell r="N7226">
            <v>0</v>
          </cell>
          <cell r="O7226" t="str">
            <v>400000</v>
          </cell>
          <cell r="P7226" t="str">
            <v>400000</v>
          </cell>
          <cell r="Q7226">
            <v>0</v>
          </cell>
          <cell r="R7226">
            <v>0</v>
          </cell>
          <cell r="S7226">
            <v>0</v>
          </cell>
          <cell r="T7226" t="str">
            <v>000</v>
          </cell>
        </row>
        <row r="7227">
          <cell r="A7227" t="str">
            <v>1000</v>
          </cell>
          <cell r="B7227" t="str">
            <v>ZW100</v>
          </cell>
          <cell r="J7227" t="str">
            <v>9G</v>
          </cell>
          <cell r="K7227" t="str">
            <v>02</v>
          </cell>
          <cell r="L7227" t="str">
            <v>01</v>
          </cell>
          <cell r="M7227" t="str">
            <v>S</v>
          </cell>
          <cell r="N7227">
            <v>0</v>
          </cell>
          <cell r="O7227" t="str">
            <v>400000</v>
          </cell>
          <cell r="P7227" t="str">
            <v>400000</v>
          </cell>
          <cell r="Q7227">
            <v>0</v>
          </cell>
          <cell r="R7227">
            <v>0</v>
          </cell>
          <cell r="S7227">
            <v>0</v>
          </cell>
          <cell r="T7227" t="str">
            <v>000</v>
          </cell>
        </row>
        <row r="7228">
          <cell r="A7228" t="str">
            <v>1000</v>
          </cell>
          <cell r="B7228" t="str">
            <v>ZW100</v>
          </cell>
          <cell r="J7228" t="str">
            <v>9G</v>
          </cell>
          <cell r="K7228" t="str">
            <v>02</v>
          </cell>
          <cell r="L7228" t="str">
            <v>01</v>
          </cell>
          <cell r="M7228" t="str">
            <v>S</v>
          </cell>
          <cell r="N7228">
            <v>0</v>
          </cell>
          <cell r="O7228" t="str">
            <v>400000</v>
          </cell>
          <cell r="P7228" t="str">
            <v>400000</v>
          </cell>
          <cell r="Q7228">
            <v>0</v>
          </cell>
          <cell r="R7228">
            <v>0</v>
          </cell>
          <cell r="S7228">
            <v>0</v>
          </cell>
          <cell r="T7228" t="str">
            <v>000</v>
          </cell>
        </row>
        <row r="7229">
          <cell r="A7229" t="str">
            <v>1000</v>
          </cell>
          <cell r="B7229" t="str">
            <v>ZW100</v>
          </cell>
          <cell r="J7229" t="str">
            <v>BQ</v>
          </cell>
          <cell r="K7229" t="str">
            <v>04</v>
          </cell>
          <cell r="L7229" t="str">
            <v>15</v>
          </cell>
          <cell r="M7229" t="str">
            <v>H</v>
          </cell>
          <cell r="N7229" t="str">
            <v>pt nc 912/000599(=an° f. 951/ 001218) Ing 27/04/07</v>
          </cell>
          <cell r="O7229" t="str">
            <v>400000</v>
          </cell>
          <cell r="P7229" t="str">
            <v>400000</v>
          </cell>
          <cell r="Q7229">
            <v>0</v>
          </cell>
          <cell r="R7229">
            <v>0</v>
          </cell>
          <cell r="S7229">
            <v>0</v>
          </cell>
          <cell r="T7229" t="str">
            <v>000</v>
          </cell>
        </row>
        <row r="7230">
          <cell r="A7230" t="str">
            <v>1000</v>
          </cell>
          <cell r="B7230" t="str">
            <v>ZW100</v>
          </cell>
          <cell r="J7230" t="str">
            <v>BQ</v>
          </cell>
          <cell r="K7230" t="str">
            <v>04</v>
          </cell>
          <cell r="L7230" t="str">
            <v>15</v>
          </cell>
          <cell r="M7230" t="str">
            <v>H</v>
          </cell>
          <cell r="N7230" t="str">
            <v>pt nc 912/000533 (=an° f. 951/001083)-Ing 27/04/07</v>
          </cell>
          <cell r="O7230" t="str">
            <v>400000</v>
          </cell>
          <cell r="P7230" t="str">
            <v>400000</v>
          </cell>
          <cell r="Q7230">
            <v>0</v>
          </cell>
          <cell r="R7230">
            <v>0</v>
          </cell>
          <cell r="S7230">
            <v>0</v>
          </cell>
          <cell r="T7230" t="str">
            <v>000</v>
          </cell>
        </row>
        <row r="7231">
          <cell r="A7231" t="str">
            <v>1000</v>
          </cell>
          <cell r="B7231" t="str">
            <v>ZW100</v>
          </cell>
          <cell r="J7231" t="str">
            <v>BQ</v>
          </cell>
          <cell r="K7231" t="str">
            <v>06</v>
          </cell>
          <cell r="L7231" t="str">
            <v>15</v>
          </cell>
          <cell r="M7231" t="str">
            <v>H</v>
          </cell>
          <cell r="N7231" t="str">
            <v>pt nc 912/000481(=an°f. 951/000996) - Ing 20/06/07</v>
          </cell>
          <cell r="O7231" t="str">
            <v>400000</v>
          </cell>
          <cell r="P7231" t="str">
            <v>400000</v>
          </cell>
          <cell r="Q7231">
            <v>0</v>
          </cell>
          <cell r="R7231">
            <v>0</v>
          </cell>
          <cell r="S7231">
            <v>0</v>
          </cell>
          <cell r="T7231" t="str">
            <v>000</v>
          </cell>
        </row>
        <row r="7232">
          <cell r="A7232" t="str">
            <v>1000</v>
          </cell>
          <cell r="B7232" t="str">
            <v>ZW100</v>
          </cell>
          <cell r="J7232" t="str">
            <v>BQ</v>
          </cell>
          <cell r="K7232" t="str">
            <v>08</v>
          </cell>
          <cell r="L7232" t="str">
            <v>15</v>
          </cell>
          <cell r="M7232" t="str">
            <v>H</v>
          </cell>
          <cell r="N7232" t="str">
            <v>A RBSER (s/nc 952/0000041) - Ing 31/08/07</v>
          </cell>
          <cell r="O7232" t="str">
            <v>400000</v>
          </cell>
          <cell r="P7232" t="str">
            <v>400000</v>
          </cell>
          <cell r="Q7232">
            <v>0</v>
          </cell>
          <cell r="R7232">
            <v>0</v>
          </cell>
          <cell r="S7232">
            <v>0</v>
          </cell>
          <cell r="T7232" t="str">
            <v>000</v>
          </cell>
        </row>
        <row r="7233">
          <cell r="A7233" t="str">
            <v>1000</v>
          </cell>
          <cell r="B7233" t="str">
            <v>ZW100</v>
          </cell>
          <cell r="J7233" t="str">
            <v>BQ</v>
          </cell>
          <cell r="K7233" t="str">
            <v>08</v>
          </cell>
          <cell r="L7233" t="str">
            <v>15</v>
          </cell>
          <cell r="M7233" t="str">
            <v>H</v>
          </cell>
          <cell r="N7233" t="str">
            <v>Fact. 951/000220 double paie.- Ing 31/08/07</v>
          </cell>
          <cell r="O7233" t="str">
            <v>400000</v>
          </cell>
          <cell r="P7233" t="str">
            <v>400000</v>
          </cell>
          <cell r="Q7233">
            <v>0</v>
          </cell>
          <cell r="R7233">
            <v>0</v>
          </cell>
          <cell r="S7233">
            <v>0</v>
          </cell>
          <cell r="T7233" t="str">
            <v>000</v>
          </cell>
        </row>
        <row r="7234">
          <cell r="A7234" t="str">
            <v>1000</v>
          </cell>
          <cell r="B7234" t="str">
            <v>ZW100</v>
          </cell>
          <cell r="J7234" t="str">
            <v>BQ</v>
          </cell>
          <cell r="K7234" t="str">
            <v>08</v>
          </cell>
          <cell r="L7234" t="str">
            <v>15</v>
          </cell>
          <cell r="M7234" t="str">
            <v>H</v>
          </cell>
          <cell r="N7234" t="str">
            <v>Fact. 951/001076 double paie.- Ing 31/08/07</v>
          </cell>
          <cell r="O7234" t="str">
            <v>400000</v>
          </cell>
          <cell r="P7234" t="str">
            <v>400000</v>
          </cell>
          <cell r="Q7234">
            <v>0</v>
          </cell>
          <cell r="R7234">
            <v>0</v>
          </cell>
          <cell r="S7234">
            <v>0</v>
          </cell>
          <cell r="T7234" t="str">
            <v>000</v>
          </cell>
        </row>
        <row r="7235">
          <cell r="A7235" t="str">
            <v>1000</v>
          </cell>
          <cell r="B7235" t="str">
            <v>ZW100</v>
          </cell>
          <cell r="J7235" t="str">
            <v>BQ</v>
          </cell>
          <cell r="K7235" t="str">
            <v>08</v>
          </cell>
          <cell r="L7235" t="str">
            <v>15</v>
          </cell>
          <cell r="M7235" t="str">
            <v>H</v>
          </cell>
          <cell r="N7235" t="str">
            <v>nc 912/0000646 - Ing 31/08/07</v>
          </cell>
          <cell r="O7235" t="str">
            <v>400000</v>
          </cell>
          <cell r="P7235" t="str">
            <v>400000</v>
          </cell>
          <cell r="Q7235">
            <v>0</v>
          </cell>
          <cell r="R7235">
            <v>0</v>
          </cell>
          <cell r="S7235">
            <v>0</v>
          </cell>
          <cell r="T7235" t="str">
            <v>000</v>
          </cell>
        </row>
        <row r="7236">
          <cell r="A7236" t="str">
            <v>1000</v>
          </cell>
          <cell r="B7236" t="str">
            <v>ZW100</v>
          </cell>
          <cell r="J7236" t="str">
            <v>BQ</v>
          </cell>
          <cell r="K7236" t="str">
            <v>08</v>
          </cell>
          <cell r="L7236" t="str">
            <v>15</v>
          </cell>
          <cell r="M7236" t="str">
            <v>H</v>
          </cell>
          <cell r="N7236" t="str">
            <v>nc 952/0000040 - Ing 31/08/07</v>
          </cell>
          <cell r="O7236" t="str">
            <v>400000</v>
          </cell>
          <cell r="P7236" t="str">
            <v>400000</v>
          </cell>
          <cell r="Q7236">
            <v>0</v>
          </cell>
          <cell r="R7236">
            <v>0</v>
          </cell>
          <cell r="S7236">
            <v>0</v>
          </cell>
          <cell r="T7236" t="str">
            <v>000</v>
          </cell>
        </row>
        <row r="7237">
          <cell r="A7237" t="str">
            <v>1000</v>
          </cell>
          <cell r="B7237" t="str">
            <v>ZW100</v>
          </cell>
          <cell r="J7237" t="str">
            <v>BQ</v>
          </cell>
          <cell r="K7237" t="str">
            <v>08</v>
          </cell>
          <cell r="L7237" t="str">
            <v>15</v>
          </cell>
          <cell r="M7237" t="str">
            <v>H</v>
          </cell>
          <cell r="N7237" t="str">
            <v>nc 952/0000036 - Ing 31/08/07</v>
          </cell>
          <cell r="O7237" t="str">
            <v>400000</v>
          </cell>
          <cell r="P7237" t="str">
            <v>400000</v>
          </cell>
          <cell r="Q7237">
            <v>0</v>
          </cell>
          <cell r="R7237">
            <v>0</v>
          </cell>
          <cell r="S7237">
            <v>0</v>
          </cell>
          <cell r="T7237" t="str">
            <v>000</v>
          </cell>
        </row>
        <row r="7238">
          <cell r="A7238" t="str">
            <v>1000</v>
          </cell>
          <cell r="B7238" t="str">
            <v>ZW100</v>
          </cell>
          <cell r="J7238" t="str">
            <v>9M</v>
          </cell>
          <cell r="K7238" t="str">
            <v>06</v>
          </cell>
          <cell r="L7238" t="str">
            <v>01</v>
          </cell>
          <cell r="M7238" t="str">
            <v>S</v>
          </cell>
          <cell r="N7238">
            <v>0</v>
          </cell>
          <cell r="O7238" t="str">
            <v>400000</v>
          </cell>
          <cell r="P7238" t="str">
            <v>400000</v>
          </cell>
          <cell r="Q7238">
            <v>0</v>
          </cell>
          <cell r="R7238">
            <v>0</v>
          </cell>
          <cell r="S7238">
            <v>0</v>
          </cell>
          <cell r="T7238" t="str">
            <v>000</v>
          </cell>
        </row>
        <row r="7239">
          <cell r="A7239" t="str">
            <v>1000</v>
          </cell>
          <cell r="B7239" t="str">
            <v>ZW100</v>
          </cell>
          <cell r="J7239" t="str">
            <v>9M</v>
          </cell>
          <cell r="K7239" t="str">
            <v>08</v>
          </cell>
          <cell r="L7239" t="str">
            <v>01</v>
          </cell>
          <cell r="M7239" t="str">
            <v>S</v>
          </cell>
          <cell r="N7239">
            <v>0</v>
          </cell>
          <cell r="O7239" t="str">
            <v>400000</v>
          </cell>
          <cell r="P7239" t="str">
            <v>400000</v>
          </cell>
          <cell r="Q7239" t="str">
            <v>ZW148</v>
          </cell>
          <cell r="R7239">
            <v>0</v>
          </cell>
          <cell r="S7239">
            <v>0</v>
          </cell>
          <cell r="T7239" t="str">
            <v>000</v>
          </cell>
        </row>
        <row r="7240">
          <cell r="A7240" t="str">
            <v>1000</v>
          </cell>
          <cell r="B7240" t="str">
            <v>ZW100</v>
          </cell>
          <cell r="J7240" t="str">
            <v>9M</v>
          </cell>
          <cell r="K7240" t="str">
            <v>08</v>
          </cell>
          <cell r="L7240" t="str">
            <v>01</v>
          </cell>
          <cell r="M7240" t="str">
            <v>S</v>
          </cell>
          <cell r="N7240">
            <v>0</v>
          </cell>
          <cell r="O7240" t="str">
            <v>400000</v>
          </cell>
          <cell r="P7240" t="str">
            <v>400000</v>
          </cell>
          <cell r="Q7240" t="str">
            <v>ZW108</v>
          </cell>
          <cell r="R7240">
            <v>0</v>
          </cell>
          <cell r="S7240">
            <v>0</v>
          </cell>
          <cell r="T7240" t="str">
            <v>000</v>
          </cell>
        </row>
        <row r="7241">
          <cell r="A7241" t="str">
            <v>1000</v>
          </cell>
          <cell r="B7241" t="str">
            <v>ZW100</v>
          </cell>
          <cell r="J7241" t="str">
            <v>9M</v>
          </cell>
          <cell r="K7241" t="str">
            <v>11</v>
          </cell>
          <cell r="L7241" t="str">
            <v>01</v>
          </cell>
          <cell r="M7241" t="str">
            <v>S</v>
          </cell>
          <cell r="N7241">
            <v>0</v>
          </cell>
          <cell r="O7241" t="str">
            <v>400000</v>
          </cell>
          <cell r="P7241" t="str">
            <v>400000</v>
          </cell>
          <cell r="Q7241" t="str">
            <v>ZW148</v>
          </cell>
          <cell r="R7241">
            <v>0</v>
          </cell>
          <cell r="S7241">
            <v>0</v>
          </cell>
          <cell r="T7241" t="str">
            <v>000</v>
          </cell>
        </row>
        <row r="7242">
          <cell r="A7242" t="str">
            <v>1000</v>
          </cell>
          <cell r="B7242" t="str">
            <v>ZW100</v>
          </cell>
          <cell r="J7242" t="str">
            <v>BQ</v>
          </cell>
          <cell r="K7242" t="str">
            <v>07</v>
          </cell>
          <cell r="L7242" t="str">
            <v>15</v>
          </cell>
          <cell r="M7242" t="str">
            <v>H</v>
          </cell>
          <cell r="N7242" t="str">
            <v>Paie. Partiel s/fact. 3880114698 - Dexia 08/07/08</v>
          </cell>
          <cell r="O7242" t="str">
            <v>400000</v>
          </cell>
          <cell r="P7242" t="str">
            <v>400000</v>
          </cell>
          <cell r="Q7242">
            <v>0</v>
          </cell>
          <cell r="R7242">
            <v>0</v>
          </cell>
          <cell r="S7242">
            <v>0</v>
          </cell>
          <cell r="T7242" t="str">
            <v>000</v>
          </cell>
        </row>
        <row r="7243">
          <cell r="A7243" t="str">
            <v>1000</v>
          </cell>
          <cell r="B7243" t="str">
            <v>ZW100</v>
          </cell>
          <cell r="J7243" t="str">
            <v>BQ</v>
          </cell>
          <cell r="K7243" t="str">
            <v>08</v>
          </cell>
          <cell r="L7243" t="str">
            <v>15</v>
          </cell>
          <cell r="M7243" t="str">
            <v>H</v>
          </cell>
          <cell r="N7243" t="str">
            <v>Paie. partiel s/fact. 3880114652 - Dexia 07/08/08</v>
          </cell>
          <cell r="O7243" t="str">
            <v>400000</v>
          </cell>
          <cell r="P7243" t="str">
            <v>400000</v>
          </cell>
          <cell r="Q7243">
            <v>0</v>
          </cell>
          <cell r="R7243">
            <v>0</v>
          </cell>
          <cell r="S7243">
            <v>0</v>
          </cell>
          <cell r="T7243" t="str">
            <v>000</v>
          </cell>
        </row>
        <row r="7244">
          <cell r="A7244" t="str">
            <v>1000</v>
          </cell>
          <cell r="B7244" t="str">
            <v>ZW100</v>
          </cell>
          <cell r="J7244" t="str">
            <v>9M</v>
          </cell>
          <cell r="K7244" t="str">
            <v>08</v>
          </cell>
          <cell r="L7244" t="str">
            <v>01</v>
          </cell>
          <cell r="M7244" t="str">
            <v>S</v>
          </cell>
          <cell r="N7244">
            <v>0</v>
          </cell>
          <cell r="O7244" t="str">
            <v>400000</v>
          </cell>
          <cell r="P7244" t="str">
            <v>400000</v>
          </cell>
          <cell r="Q7244" t="str">
            <v>ZW116</v>
          </cell>
          <cell r="R7244">
            <v>0</v>
          </cell>
          <cell r="S7244">
            <v>0</v>
          </cell>
          <cell r="T7244" t="str">
            <v>000</v>
          </cell>
        </row>
        <row r="7245">
          <cell r="A7245" t="str">
            <v>1000</v>
          </cell>
          <cell r="B7245" t="str">
            <v>ZW100</v>
          </cell>
          <cell r="J7245" t="str">
            <v>9M</v>
          </cell>
          <cell r="K7245" t="str">
            <v>06</v>
          </cell>
          <cell r="L7245" t="str">
            <v>01</v>
          </cell>
          <cell r="M7245" t="str">
            <v>S</v>
          </cell>
          <cell r="N7245">
            <v>0</v>
          </cell>
          <cell r="O7245" t="str">
            <v>400000</v>
          </cell>
          <cell r="P7245" t="str">
            <v>400000</v>
          </cell>
          <cell r="Q7245" t="str">
            <v>ZW148</v>
          </cell>
          <cell r="R7245">
            <v>0</v>
          </cell>
          <cell r="S7245">
            <v>0</v>
          </cell>
          <cell r="T7245" t="str">
            <v>000</v>
          </cell>
        </row>
        <row r="7246">
          <cell r="A7246" t="str">
            <v>1000</v>
          </cell>
          <cell r="B7246" t="str">
            <v>ZW100</v>
          </cell>
          <cell r="J7246" t="str">
            <v>9M</v>
          </cell>
          <cell r="K7246" t="str">
            <v>06</v>
          </cell>
          <cell r="L7246" t="str">
            <v>01</v>
          </cell>
          <cell r="M7246" t="str">
            <v>S</v>
          </cell>
          <cell r="N7246">
            <v>0</v>
          </cell>
          <cell r="O7246" t="str">
            <v>400000</v>
          </cell>
          <cell r="P7246" t="str">
            <v>400000</v>
          </cell>
          <cell r="Q7246" t="str">
            <v>ZW148</v>
          </cell>
          <cell r="R7246">
            <v>0</v>
          </cell>
          <cell r="S7246">
            <v>0</v>
          </cell>
          <cell r="T7246" t="str">
            <v>000</v>
          </cell>
        </row>
        <row r="7247">
          <cell r="A7247" t="str">
            <v>1000</v>
          </cell>
          <cell r="B7247" t="str">
            <v>ZW100</v>
          </cell>
          <cell r="J7247" t="str">
            <v>9M</v>
          </cell>
          <cell r="K7247" t="str">
            <v>07</v>
          </cell>
          <cell r="L7247" t="str">
            <v>01</v>
          </cell>
          <cell r="M7247" t="str">
            <v>S</v>
          </cell>
          <cell r="N7247">
            <v>0</v>
          </cell>
          <cell r="O7247" t="str">
            <v>400000</v>
          </cell>
          <cell r="P7247" t="str">
            <v>400000</v>
          </cell>
          <cell r="Q7247" t="str">
            <v>ZW148</v>
          </cell>
          <cell r="R7247">
            <v>0</v>
          </cell>
          <cell r="S7247">
            <v>0</v>
          </cell>
          <cell r="T7247" t="str">
            <v>000</v>
          </cell>
        </row>
        <row r="7248">
          <cell r="A7248" t="str">
            <v>1000</v>
          </cell>
          <cell r="B7248" t="str">
            <v>ZW100</v>
          </cell>
          <cell r="J7248" t="str">
            <v>9M</v>
          </cell>
          <cell r="K7248" t="str">
            <v>09</v>
          </cell>
          <cell r="L7248" t="str">
            <v>01</v>
          </cell>
          <cell r="M7248" t="str">
            <v>S</v>
          </cell>
          <cell r="N7248">
            <v>0</v>
          </cell>
          <cell r="O7248" t="str">
            <v>400000</v>
          </cell>
          <cell r="P7248" t="str">
            <v>400000</v>
          </cell>
          <cell r="Q7248" t="str">
            <v>ZW148</v>
          </cell>
          <cell r="R7248">
            <v>0</v>
          </cell>
          <cell r="S7248">
            <v>0</v>
          </cell>
          <cell r="T7248" t="str">
            <v>000</v>
          </cell>
        </row>
        <row r="7249">
          <cell r="A7249" t="str">
            <v>1000</v>
          </cell>
          <cell r="B7249" t="str">
            <v>ZW100</v>
          </cell>
          <cell r="J7249" t="str">
            <v>9U</v>
          </cell>
          <cell r="K7249" t="str">
            <v>01</v>
          </cell>
          <cell r="L7249" t="str">
            <v>11</v>
          </cell>
          <cell r="M7249" t="str">
            <v>H</v>
          </cell>
          <cell r="N7249">
            <v>0</v>
          </cell>
          <cell r="O7249" t="str">
            <v>400000</v>
          </cell>
          <cell r="P7249" t="str">
            <v>400000</v>
          </cell>
          <cell r="Q7249" t="str">
            <v>ZW148</v>
          </cell>
          <cell r="R7249">
            <v>0</v>
          </cell>
          <cell r="S7249">
            <v>0</v>
          </cell>
          <cell r="T7249" t="str">
            <v>000</v>
          </cell>
        </row>
        <row r="7250">
          <cell r="A7250" t="str">
            <v>1000</v>
          </cell>
          <cell r="B7250" t="str">
            <v>ZW100</v>
          </cell>
          <cell r="J7250" t="str">
            <v>9U</v>
          </cell>
          <cell r="K7250" t="str">
            <v>01</v>
          </cell>
          <cell r="L7250" t="str">
            <v>11</v>
          </cell>
          <cell r="M7250" t="str">
            <v>H</v>
          </cell>
          <cell r="N7250">
            <v>0</v>
          </cell>
          <cell r="O7250" t="str">
            <v>400000</v>
          </cell>
          <cell r="P7250" t="str">
            <v>400000</v>
          </cell>
          <cell r="Q7250" t="str">
            <v>ZW148</v>
          </cell>
          <cell r="R7250">
            <v>0</v>
          </cell>
          <cell r="S7250">
            <v>0</v>
          </cell>
          <cell r="T7250" t="str">
            <v>000</v>
          </cell>
        </row>
        <row r="7251">
          <cell r="A7251" t="str">
            <v>1000</v>
          </cell>
          <cell r="B7251" t="str">
            <v>ZW100</v>
          </cell>
          <cell r="J7251" t="str">
            <v>9U</v>
          </cell>
          <cell r="K7251" t="str">
            <v>02</v>
          </cell>
          <cell r="L7251" t="str">
            <v>11</v>
          </cell>
          <cell r="M7251" t="str">
            <v>H</v>
          </cell>
          <cell r="N7251">
            <v>0</v>
          </cell>
          <cell r="O7251" t="str">
            <v>400000</v>
          </cell>
          <cell r="P7251" t="str">
            <v>400000</v>
          </cell>
          <cell r="Q7251" t="str">
            <v>ZW117</v>
          </cell>
          <cell r="R7251">
            <v>0</v>
          </cell>
          <cell r="S7251">
            <v>0</v>
          </cell>
          <cell r="T7251" t="str">
            <v>000</v>
          </cell>
        </row>
        <row r="7252">
          <cell r="A7252" t="str">
            <v>1100</v>
          </cell>
          <cell r="B7252" t="str">
            <v>800068</v>
          </cell>
          <cell r="J7252" t="str">
            <v>9R</v>
          </cell>
          <cell r="K7252" t="str">
            <v>05</v>
          </cell>
          <cell r="L7252" t="str">
            <v>01</v>
          </cell>
          <cell r="M7252" t="str">
            <v>S</v>
          </cell>
          <cell r="N7252" t="str">
            <v>951 262 FAKT. AFDELINGEN</v>
          </cell>
          <cell r="O7252" t="str">
            <v>400000</v>
          </cell>
          <cell r="P7252" t="str">
            <v>400000</v>
          </cell>
          <cell r="Q7252">
            <v>0</v>
          </cell>
          <cell r="R7252">
            <v>0</v>
          </cell>
          <cell r="S7252">
            <v>0</v>
          </cell>
          <cell r="T7252" t="str">
            <v>000</v>
          </cell>
        </row>
        <row r="7253">
          <cell r="A7253" t="str">
            <v>1100</v>
          </cell>
          <cell r="B7253" t="str">
            <v>800069</v>
          </cell>
          <cell r="J7253" t="str">
            <v>9O</v>
          </cell>
          <cell r="K7253" t="str">
            <v>05</v>
          </cell>
          <cell r="L7253" t="str">
            <v>04</v>
          </cell>
          <cell r="M7253" t="str">
            <v>S</v>
          </cell>
          <cell r="N7253" t="str">
            <v>solde de cpte</v>
          </cell>
          <cell r="O7253" t="str">
            <v>400000</v>
          </cell>
          <cell r="P7253" t="str">
            <v>400000</v>
          </cell>
          <cell r="Q7253">
            <v>0</v>
          </cell>
          <cell r="R7253">
            <v>0</v>
          </cell>
          <cell r="S7253">
            <v>0</v>
          </cell>
          <cell r="T7253" t="str">
            <v>000</v>
          </cell>
        </row>
        <row r="7254">
          <cell r="A7254" t="str">
            <v>1100</v>
          </cell>
          <cell r="B7254" t="str">
            <v>800071</v>
          </cell>
          <cell r="J7254" t="str">
            <v>DG</v>
          </cell>
          <cell r="K7254" t="str">
            <v>09</v>
          </cell>
          <cell r="L7254" t="str">
            <v>11</v>
          </cell>
          <cell r="M7254" t="str">
            <v>H</v>
          </cell>
          <cell r="N7254" t="str">
            <v>912/000349</v>
          </cell>
          <cell r="O7254" t="str">
            <v>400000</v>
          </cell>
          <cell r="P7254" t="str">
            <v>400000</v>
          </cell>
          <cell r="Q7254">
            <v>0</v>
          </cell>
          <cell r="R7254">
            <v>0</v>
          </cell>
          <cell r="S7254">
            <v>0</v>
          </cell>
          <cell r="T7254" t="str">
            <v>000</v>
          </cell>
        </row>
        <row r="7255">
          <cell r="A7255" t="str">
            <v>1100</v>
          </cell>
          <cell r="B7255" t="str">
            <v>800071</v>
          </cell>
          <cell r="J7255" t="str">
            <v>DG</v>
          </cell>
          <cell r="K7255" t="str">
            <v>09</v>
          </cell>
          <cell r="L7255" t="str">
            <v>11</v>
          </cell>
          <cell r="M7255" t="str">
            <v>H</v>
          </cell>
          <cell r="N7255" t="str">
            <v>912/000350</v>
          </cell>
          <cell r="O7255" t="str">
            <v>400000</v>
          </cell>
          <cell r="P7255" t="str">
            <v>400000</v>
          </cell>
          <cell r="Q7255">
            <v>0</v>
          </cell>
          <cell r="R7255">
            <v>0</v>
          </cell>
          <cell r="S7255">
            <v>0</v>
          </cell>
          <cell r="T7255" t="str">
            <v>000</v>
          </cell>
        </row>
        <row r="7256">
          <cell r="A7256" t="str">
            <v>1100</v>
          </cell>
          <cell r="B7256" t="str">
            <v>800071</v>
          </cell>
          <cell r="J7256" t="str">
            <v>9N</v>
          </cell>
          <cell r="K7256" t="str">
            <v>05</v>
          </cell>
          <cell r="L7256" t="str">
            <v>11</v>
          </cell>
          <cell r="M7256" t="str">
            <v>H</v>
          </cell>
          <cell r="N7256" t="str">
            <v>NOTE CR.DEP.CO. CREDITNOTA AFDELING.</v>
          </cell>
          <cell r="O7256" t="str">
            <v>400000</v>
          </cell>
          <cell r="P7256" t="str">
            <v>400000</v>
          </cell>
          <cell r="Q7256">
            <v>0</v>
          </cell>
          <cell r="R7256">
            <v>0</v>
          </cell>
          <cell r="S7256">
            <v>0</v>
          </cell>
          <cell r="T7256" t="str">
            <v>000</v>
          </cell>
        </row>
        <row r="7257">
          <cell r="A7257" t="str">
            <v>1100</v>
          </cell>
          <cell r="B7257" t="str">
            <v>800071</v>
          </cell>
          <cell r="J7257" t="str">
            <v>9R</v>
          </cell>
          <cell r="K7257" t="str">
            <v>05</v>
          </cell>
          <cell r="L7257" t="str">
            <v>01</v>
          </cell>
          <cell r="M7257" t="str">
            <v>S</v>
          </cell>
          <cell r="N7257" t="str">
            <v>951 46 FAKT. AFDELINGEN</v>
          </cell>
          <cell r="O7257" t="str">
            <v>400000</v>
          </cell>
          <cell r="P7257" t="str">
            <v>400000</v>
          </cell>
          <cell r="Q7257">
            <v>0</v>
          </cell>
          <cell r="R7257">
            <v>0</v>
          </cell>
          <cell r="S7257">
            <v>0</v>
          </cell>
          <cell r="T7257" t="str">
            <v>000</v>
          </cell>
        </row>
        <row r="7258">
          <cell r="A7258" t="str">
            <v>1100</v>
          </cell>
          <cell r="B7258" t="str">
            <v>800071</v>
          </cell>
          <cell r="J7258" t="str">
            <v>9R</v>
          </cell>
          <cell r="K7258" t="str">
            <v>05</v>
          </cell>
          <cell r="L7258" t="str">
            <v>01</v>
          </cell>
          <cell r="M7258" t="str">
            <v>S</v>
          </cell>
          <cell r="N7258" t="str">
            <v>951 90 FAKT. AFDELINGEN</v>
          </cell>
          <cell r="O7258" t="str">
            <v>400000</v>
          </cell>
          <cell r="P7258" t="str">
            <v>400000</v>
          </cell>
          <cell r="Q7258">
            <v>0</v>
          </cell>
          <cell r="R7258">
            <v>0</v>
          </cell>
          <cell r="S7258">
            <v>0</v>
          </cell>
          <cell r="T7258" t="str">
            <v>000</v>
          </cell>
        </row>
        <row r="7259">
          <cell r="A7259" t="str">
            <v>1100</v>
          </cell>
          <cell r="B7259" t="str">
            <v>800071</v>
          </cell>
          <cell r="J7259" t="str">
            <v>9R</v>
          </cell>
          <cell r="K7259" t="str">
            <v>05</v>
          </cell>
          <cell r="L7259" t="str">
            <v>01</v>
          </cell>
          <cell r="M7259" t="str">
            <v>S</v>
          </cell>
          <cell r="N7259" t="str">
            <v>951 214 FAKT. AFDELINGEN</v>
          </cell>
          <cell r="O7259" t="str">
            <v>400000</v>
          </cell>
          <cell r="P7259" t="str">
            <v>400000</v>
          </cell>
          <cell r="Q7259">
            <v>0</v>
          </cell>
          <cell r="R7259">
            <v>0</v>
          </cell>
          <cell r="S7259">
            <v>0</v>
          </cell>
          <cell r="T7259" t="str">
            <v>000</v>
          </cell>
        </row>
        <row r="7260">
          <cell r="A7260" t="str">
            <v>1100</v>
          </cell>
          <cell r="B7260" t="str">
            <v>800071</v>
          </cell>
          <cell r="J7260" t="str">
            <v>9R</v>
          </cell>
          <cell r="K7260" t="str">
            <v>05</v>
          </cell>
          <cell r="L7260" t="str">
            <v>01</v>
          </cell>
          <cell r="M7260" t="str">
            <v>S</v>
          </cell>
          <cell r="N7260" t="str">
            <v>951 292 FAKT. AFDELINGEN</v>
          </cell>
          <cell r="O7260" t="str">
            <v>400000</v>
          </cell>
          <cell r="P7260" t="str">
            <v>400000</v>
          </cell>
          <cell r="Q7260">
            <v>0</v>
          </cell>
          <cell r="R7260">
            <v>0</v>
          </cell>
          <cell r="S7260">
            <v>0</v>
          </cell>
          <cell r="T7260" t="str">
            <v>000</v>
          </cell>
        </row>
        <row r="7261">
          <cell r="A7261" t="str">
            <v>1100</v>
          </cell>
          <cell r="B7261" t="str">
            <v>800071</v>
          </cell>
          <cell r="J7261" t="str">
            <v>9R</v>
          </cell>
          <cell r="K7261" t="str">
            <v>05</v>
          </cell>
          <cell r="L7261" t="str">
            <v>01</v>
          </cell>
          <cell r="M7261" t="str">
            <v>S</v>
          </cell>
          <cell r="N7261" t="str">
            <v>951 393 FAKT. AFDELINGEN</v>
          </cell>
          <cell r="O7261" t="str">
            <v>400000</v>
          </cell>
          <cell r="P7261" t="str">
            <v>400000</v>
          </cell>
          <cell r="Q7261">
            <v>0</v>
          </cell>
          <cell r="R7261">
            <v>0</v>
          </cell>
          <cell r="S7261">
            <v>0</v>
          </cell>
          <cell r="T7261" t="str">
            <v>000</v>
          </cell>
        </row>
        <row r="7262">
          <cell r="A7262" t="str">
            <v>1100</v>
          </cell>
          <cell r="B7262" t="str">
            <v>800071</v>
          </cell>
          <cell r="J7262" t="str">
            <v>9R</v>
          </cell>
          <cell r="K7262" t="str">
            <v>05</v>
          </cell>
          <cell r="L7262" t="str">
            <v>01</v>
          </cell>
          <cell r="M7262" t="str">
            <v>S</v>
          </cell>
          <cell r="N7262" t="str">
            <v>951 551 FAKT. AFDELINGEN</v>
          </cell>
          <cell r="O7262" t="str">
            <v>400000</v>
          </cell>
          <cell r="P7262" t="str">
            <v>400000</v>
          </cell>
          <cell r="Q7262">
            <v>0</v>
          </cell>
          <cell r="R7262">
            <v>0</v>
          </cell>
          <cell r="S7262">
            <v>0</v>
          </cell>
          <cell r="T7262" t="str">
            <v>000</v>
          </cell>
        </row>
        <row r="7263">
          <cell r="A7263" t="str">
            <v>1100</v>
          </cell>
          <cell r="B7263" t="str">
            <v>800071</v>
          </cell>
          <cell r="J7263" t="str">
            <v>9R</v>
          </cell>
          <cell r="K7263" t="str">
            <v>05</v>
          </cell>
          <cell r="L7263" t="str">
            <v>01</v>
          </cell>
          <cell r="M7263" t="str">
            <v>S</v>
          </cell>
          <cell r="N7263" t="str">
            <v>951 583 FAKT. AFDELINGEN</v>
          </cell>
          <cell r="O7263" t="str">
            <v>400000</v>
          </cell>
          <cell r="P7263" t="str">
            <v>400000</v>
          </cell>
          <cell r="Q7263">
            <v>0</v>
          </cell>
          <cell r="R7263">
            <v>0</v>
          </cell>
          <cell r="S7263">
            <v>0</v>
          </cell>
          <cell r="T7263" t="str">
            <v>000</v>
          </cell>
        </row>
        <row r="7264">
          <cell r="A7264" t="str">
            <v>1100</v>
          </cell>
          <cell r="B7264" t="str">
            <v>800071</v>
          </cell>
          <cell r="J7264" t="str">
            <v>9R</v>
          </cell>
          <cell r="K7264" t="str">
            <v>05</v>
          </cell>
          <cell r="L7264" t="str">
            <v>01</v>
          </cell>
          <cell r="M7264" t="str">
            <v>S</v>
          </cell>
          <cell r="N7264" t="str">
            <v>951 584 FAKT. AFDELINGEN</v>
          </cell>
          <cell r="O7264" t="str">
            <v>400000</v>
          </cell>
          <cell r="P7264" t="str">
            <v>400000</v>
          </cell>
          <cell r="Q7264">
            <v>0</v>
          </cell>
          <cell r="R7264">
            <v>0</v>
          </cell>
          <cell r="S7264">
            <v>0</v>
          </cell>
          <cell r="T7264" t="str">
            <v>000</v>
          </cell>
        </row>
        <row r="7265">
          <cell r="A7265" t="str">
            <v>1100</v>
          </cell>
          <cell r="B7265" t="str">
            <v>800071</v>
          </cell>
          <cell r="J7265" t="str">
            <v>9R</v>
          </cell>
          <cell r="K7265" t="str">
            <v>05</v>
          </cell>
          <cell r="L7265" t="str">
            <v>01</v>
          </cell>
          <cell r="M7265" t="str">
            <v>S</v>
          </cell>
          <cell r="N7265" t="str">
            <v>951 585 FAKT. AFDELINGEN</v>
          </cell>
          <cell r="O7265" t="str">
            <v>400000</v>
          </cell>
          <cell r="P7265" t="str">
            <v>400000</v>
          </cell>
          <cell r="Q7265">
            <v>0</v>
          </cell>
          <cell r="R7265">
            <v>0</v>
          </cell>
          <cell r="S7265">
            <v>0</v>
          </cell>
          <cell r="T7265" t="str">
            <v>000</v>
          </cell>
        </row>
        <row r="7266">
          <cell r="A7266" t="str">
            <v>1100</v>
          </cell>
          <cell r="B7266" t="str">
            <v>800071</v>
          </cell>
          <cell r="J7266" t="str">
            <v>9R</v>
          </cell>
          <cell r="K7266" t="str">
            <v>05</v>
          </cell>
          <cell r="L7266" t="str">
            <v>01</v>
          </cell>
          <cell r="M7266" t="str">
            <v>S</v>
          </cell>
          <cell r="N7266" t="str">
            <v>951 966 FAKT. AFDELINGEN</v>
          </cell>
          <cell r="O7266" t="str">
            <v>400000</v>
          </cell>
          <cell r="P7266" t="str">
            <v>400000</v>
          </cell>
          <cell r="Q7266">
            <v>0</v>
          </cell>
          <cell r="R7266">
            <v>0</v>
          </cell>
          <cell r="S7266">
            <v>0</v>
          </cell>
          <cell r="T7266" t="str">
            <v>000</v>
          </cell>
        </row>
        <row r="7267">
          <cell r="A7267" t="str">
            <v>1100</v>
          </cell>
          <cell r="B7267" t="str">
            <v>800071</v>
          </cell>
          <cell r="J7267" t="str">
            <v>9R</v>
          </cell>
          <cell r="K7267" t="str">
            <v>05</v>
          </cell>
          <cell r="L7267" t="str">
            <v>01</v>
          </cell>
          <cell r="M7267" t="str">
            <v>S</v>
          </cell>
          <cell r="N7267" t="str">
            <v>951 1305 FAKT. AFDELINGEN</v>
          </cell>
          <cell r="O7267" t="str">
            <v>400000</v>
          </cell>
          <cell r="P7267" t="str">
            <v>400000</v>
          </cell>
          <cell r="Q7267">
            <v>0</v>
          </cell>
          <cell r="R7267">
            <v>0</v>
          </cell>
          <cell r="S7267">
            <v>0</v>
          </cell>
          <cell r="T7267" t="str">
            <v>000</v>
          </cell>
        </row>
        <row r="7268">
          <cell r="A7268" t="str">
            <v>1100</v>
          </cell>
          <cell r="B7268" t="str">
            <v>800073</v>
          </cell>
          <cell r="J7268" t="str">
            <v>9N</v>
          </cell>
          <cell r="K7268" t="str">
            <v>05</v>
          </cell>
          <cell r="L7268" t="str">
            <v>11</v>
          </cell>
          <cell r="M7268" t="str">
            <v>H</v>
          </cell>
          <cell r="N7268" t="str">
            <v>952 43 CREDITNOTA AFDELING.</v>
          </cell>
          <cell r="O7268" t="str">
            <v>400000</v>
          </cell>
          <cell r="P7268" t="str">
            <v>400000</v>
          </cell>
          <cell r="Q7268">
            <v>0</v>
          </cell>
          <cell r="R7268">
            <v>0</v>
          </cell>
          <cell r="S7268">
            <v>0</v>
          </cell>
          <cell r="T7268" t="str">
            <v>000</v>
          </cell>
        </row>
        <row r="7269">
          <cell r="A7269" t="str">
            <v>1100</v>
          </cell>
          <cell r="B7269" t="str">
            <v>800073</v>
          </cell>
          <cell r="J7269" t="str">
            <v>9R</v>
          </cell>
          <cell r="K7269" t="str">
            <v>05</v>
          </cell>
          <cell r="L7269" t="str">
            <v>01</v>
          </cell>
          <cell r="M7269" t="str">
            <v>S</v>
          </cell>
          <cell r="N7269" t="str">
            <v>951 930 FAKT. AFDELINGEN</v>
          </cell>
          <cell r="O7269" t="str">
            <v>400000</v>
          </cell>
          <cell r="P7269" t="str">
            <v>400000</v>
          </cell>
          <cell r="Q7269">
            <v>0</v>
          </cell>
          <cell r="R7269">
            <v>0</v>
          </cell>
          <cell r="S7269">
            <v>0</v>
          </cell>
          <cell r="T7269" t="str">
            <v>000</v>
          </cell>
        </row>
        <row r="7270">
          <cell r="A7270" t="str">
            <v>1100</v>
          </cell>
          <cell r="B7270" t="str">
            <v>800085</v>
          </cell>
          <cell r="J7270" t="str">
            <v>9M</v>
          </cell>
          <cell r="K7270" t="str">
            <v>10</v>
          </cell>
          <cell r="L7270" t="str">
            <v>01</v>
          </cell>
          <cell r="M7270" t="str">
            <v>S</v>
          </cell>
          <cell r="N7270">
            <v>0</v>
          </cell>
          <cell r="O7270" t="str">
            <v>400000</v>
          </cell>
          <cell r="P7270" t="str">
            <v>400000</v>
          </cell>
          <cell r="Q7270">
            <v>0</v>
          </cell>
          <cell r="R7270">
            <v>0</v>
          </cell>
          <cell r="S7270">
            <v>0</v>
          </cell>
          <cell r="T7270" t="str">
            <v>000</v>
          </cell>
        </row>
        <row r="7271">
          <cell r="A7271" t="str">
            <v>1100</v>
          </cell>
          <cell r="B7271" t="str">
            <v>800093</v>
          </cell>
          <cell r="J7271" t="str">
            <v>9G</v>
          </cell>
          <cell r="K7271" t="str">
            <v>03</v>
          </cell>
          <cell r="L7271" t="str">
            <v>01</v>
          </cell>
          <cell r="M7271" t="str">
            <v>S</v>
          </cell>
          <cell r="N7271" t="str">
            <v>951/000044</v>
          </cell>
          <cell r="O7271" t="str">
            <v>400000</v>
          </cell>
          <cell r="P7271" t="str">
            <v>400000</v>
          </cell>
          <cell r="Q7271">
            <v>0</v>
          </cell>
          <cell r="R7271">
            <v>0</v>
          </cell>
          <cell r="S7271">
            <v>0</v>
          </cell>
          <cell r="T7271" t="str">
            <v>000</v>
          </cell>
        </row>
        <row r="7272">
          <cell r="A7272" t="str">
            <v>1100</v>
          </cell>
          <cell r="B7272" t="str">
            <v>800093</v>
          </cell>
          <cell r="J7272" t="str">
            <v>9G</v>
          </cell>
          <cell r="K7272" t="str">
            <v>03</v>
          </cell>
          <cell r="L7272" t="str">
            <v>01</v>
          </cell>
          <cell r="M7272" t="str">
            <v>S</v>
          </cell>
          <cell r="N7272" t="str">
            <v>951/000045</v>
          </cell>
          <cell r="O7272" t="str">
            <v>400000</v>
          </cell>
          <cell r="P7272" t="str">
            <v>400000</v>
          </cell>
          <cell r="Q7272">
            <v>0</v>
          </cell>
          <cell r="R7272">
            <v>0</v>
          </cell>
          <cell r="S7272">
            <v>0</v>
          </cell>
          <cell r="T7272" t="str">
            <v>000</v>
          </cell>
        </row>
        <row r="7273">
          <cell r="A7273" t="str">
            <v>1100</v>
          </cell>
          <cell r="B7273" t="str">
            <v>800093</v>
          </cell>
          <cell r="J7273" t="str">
            <v>9O</v>
          </cell>
          <cell r="K7273" t="str">
            <v>09</v>
          </cell>
          <cell r="L7273" t="str">
            <v>17</v>
          </cell>
          <cell r="M7273" t="str">
            <v>H</v>
          </cell>
          <cell r="N7273" t="str">
            <v>tft du solde du compte 800044 (en ordre)</v>
          </cell>
          <cell r="O7273" t="str">
            <v>400000</v>
          </cell>
          <cell r="P7273" t="str">
            <v>400000</v>
          </cell>
          <cell r="Q7273">
            <v>0</v>
          </cell>
          <cell r="R7273">
            <v>0</v>
          </cell>
          <cell r="S7273">
            <v>0</v>
          </cell>
          <cell r="T7273" t="str">
            <v>000</v>
          </cell>
        </row>
        <row r="7274">
          <cell r="A7274" t="str">
            <v>1300</v>
          </cell>
          <cell r="B7274" t="str">
            <v>885958</v>
          </cell>
          <cell r="J7274" t="str">
            <v>9M</v>
          </cell>
          <cell r="K7274" t="str">
            <v>04</v>
          </cell>
          <cell r="L7274" t="str">
            <v>01</v>
          </cell>
          <cell r="M7274" t="str">
            <v>S</v>
          </cell>
          <cell r="N7274">
            <v>0</v>
          </cell>
          <cell r="O7274" t="str">
            <v>400000</v>
          </cell>
          <cell r="P7274" t="str">
            <v>400000</v>
          </cell>
          <cell r="Q7274">
            <v>0</v>
          </cell>
          <cell r="R7274">
            <v>0</v>
          </cell>
          <cell r="S7274">
            <v>0</v>
          </cell>
          <cell r="T7274" t="str">
            <v>000</v>
          </cell>
        </row>
        <row r="7275">
          <cell r="A7275" t="str">
            <v>1300</v>
          </cell>
          <cell r="B7275" t="str">
            <v>885958</v>
          </cell>
          <cell r="J7275" t="str">
            <v>9M</v>
          </cell>
          <cell r="K7275" t="str">
            <v>04</v>
          </cell>
          <cell r="L7275" t="str">
            <v>01</v>
          </cell>
          <cell r="M7275" t="str">
            <v>S</v>
          </cell>
          <cell r="N7275">
            <v>0</v>
          </cell>
          <cell r="O7275" t="str">
            <v>400000</v>
          </cell>
          <cell r="P7275" t="str">
            <v>400000</v>
          </cell>
          <cell r="Q7275">
            <v>0</v>
          </cell>
          <cell r="R7275">
            <v>0</v>
          </cell>
          <cell r="S7275">
            <v>0</v>
          </cell>
          <cell r="T7275" t="str">
            <v>000</v>
          </cell>
        </row>
        <row r="7276">
          <cell r="A7276" t="str">
            <v>1300</v>
          </cell>
          <cell r="B7276" t="str">
            <v>885958</v>
          </cell>
          <cell r="J7276" t="str">
            <v>9M</v>
          </cell>
          <cell r="K7276" t="str">
            <v>04</v>
          </cell>
          <cell r="L7276" t="str">
            <v>01</v>
          </cell>
          <cell r="M7276" t="str">
            <v>S</v>
          </cell>
          <cell r="N7276">
            <v>0</v>
          </cell>
          <cell r="O7276" t="str">
            <v>400000</v>
          </cell>
          <cell r="P7276" t="str">
            <v>400000</v>
          </cell>
          <cell r="Q7276">
            <v>0</v>
          </cell>
          <cell r="R7276">
            <v>0</v>
          </cell>
          <cell r="S7276">
            <v>0</v>
          </cell>
          <cell r="T7276" t="str">
            <v>000</v>
          </cell>
        </row>
        <row r="7277">
          <cell r="A7277" t="str">
            <v>1300</v>
          </cell>
          <cell r="B7277" t="str">
            <v>885958</v>
          </cell>
          <cell r="J7277" t="str">
            <v>9M</v>
          </cell>
          <cell r="K7277" t="str">
            <v>04</v>
          </cell>
          <cell r="L7277" t="str">
            <v>01</v>
          </cell>
          <cell r="M7277" t="str">
            <v>S</v>
          </cell>
          <cell r="N7277">
            <v>0</v>
          </cell>
          <cell r="O7277" t="str">
            <v>400000</v>
          </cell>
          <cell r="P7277" t="str">
            <v>400000</v>
          </cell>
          <cell r="Q7277">
            <v>0</v>
          </cell>
          <cell r="R7277">
            <v>0</v>
          </cell>
          <cell r="S7277">
            <v>0</v>
          </cell>
          <cell r="T7277" t="str">
            <v>000</v>
          </cell>
        </row>
        <row r="7278">
          <cell r="A7278" t="str">
            <v>1300</v>
          </cell>
          <cell r="B7278" t="str">
            <v>885958</v>
          </cell>
          <cell r="J7278" t="str">
            <v>9M</v>
          </cell>
          <cell r="K7278" t="str">
            <v>04</v>
          </cell>
          <cell r="L7278" t="str">
            <v>01</v>
          </cell>
          <cell r="M7278" t="str">
            <v>S</v>
          </cell>
          <cell r="N7278">
            <v>0</v>
          </cell>
          <cell r="O7278" t="str">
            <v>400000</v>
          </cell>
          <cell r="P7278" t="str">
            <v>400000</v>
          </cell>
          <cell r="Q7278">
            <v>0</v>
          </cell>
          <cell r="R7278">
            <v>0</v>
          </cell>
          <cell r="S7278">
            <v>0</v>
          </cell>
          <cell r="T7278" t="str">
            <v>000</v>
          </cell>
        </row>
        <row r="7279">
          <cell r="A7279" t="str">
            <v>1500</v>
          </cell>
          <cell r="B7279" t="str">
            <v>886289</v>
          </cell>
          <cell r="J7279" t="str">
            <v>9M</v>
          </cell>
          <cell r="K7279" t="str">
            <v>07</v>
          </cell>
          <cell r="L7279" t="str">
            <v>01</v>
          </cell>
          <cell r="M7279" t="str">
            <v>S</v>
          </cell>
          <cell r="N7279">
            <v>0</v>
          </cell>
          <cell r="O7279" t="str">
            <v>400000</v>
          </cell>
          <cell r="P7279" t="str">
            <v>400000</v>
          </cell>
          <cell r="Q7279">
            <v>0</v>
          </cell>
          <cell r="R7279">
            <v>0</v>
          </cell>
          <cell r="S7279">
            <v>0</v>
          </cell>
          <cell r="T7279" t="str">
            <v>000</v>
          </cell>
        </row>
        <row r="7280">
          <cell r="A7280" t="str">
            <v>1600</v>
          </cell>
          <cell r="B7280" t="str">
            <v>800013</v>
          </cell>
          <cell r="J7280" t="str">
            <v>9M</v>
          </cell>
          <cell r="K7280" t="str">
            <v>09</v>
          </cell>
          <cell r="L7280" t="str">
            <v>01</v>
          </cell>
          <cell r="M7280" t="str">
            <v>S</v>
          </cell>
          <cell r="N7280">
            <v>0</v>
          </cell>
          <cell r="O7280" t="str">
            <v>400000</v>
          </cell>
          <cell r="P7280" t="str">
            <v>400000</v>
          </cell>
          <cell r="Q7280">
            <v>0</v>
          </cell>
          <cell r="R7280">
            <v>0</v>
          </cell>
          <cell r="S7280">
            <v>0</v>
          </cell>
          <cell r="T7280" t="str">
            <v>000</v>
          </cell>
        </row>
        <row r="7281">
          <cell r="A7281" t="str">
            <v>1600</v>
          </cell>
          <cell r="B7281" t="str">
            <v>800013</v>
          </cell>
          <cell r="J7281" t="str">
            <v>9M</v>
          </cell>
          <cell r="K7281" t="str">
            <v>09</v>
          </cell>
          <cell r="L7281" t="str">
            <v>01</v>
          </cell>
          <cell r="M7281" t="str">
            <v>S</v>
          </cell>
          <cell r="N7281">
            <v>0</v>
          </cell>
          <cell r="O7281" t="str">
            <v>400000</v>
          </cell>
          <cell r="P7281" t="str">
            <v>400000</v>
          </cell>
          <cell r="Q7281">
            <v>0</v>
          </cell>
          <cell r="R7281">
            <v>0</v>
          </cell>
          <cell r="S7281">
            <v>0</v>
          </cell>
          <cell r="T7281" t="str">
            <v>000</v>
          </cell>
        </row>
        <row r="7282">
          <cell r="A7282" t="str">
            <v>1600</v>
          </cell>
          <cell r="B7282" t="str">
            <v>800013</v>
          </cell>
          <cell r="J7282" t="str">
            <v>9U</v>
          </cell>
          <cell r="K7282" t="str">
            <v>09</v>
          </cell>
          <cell r="L7282" t="str">
            <v>11</v>
          </cell>
          <cell r="M7282" t="str">
            <v>H</v>
          </cell>
          <cell r="N7282">
            <v>0</v>
          </cell>
          <cell r="O7282" t="str">
            <v>400000</v>
          </cell>
          <cell r="P7282" t="str">
            <v>400000</v>
          </cell>
          <cell r="Q7282">
            <v>0</v>
          </cell>
          <cell r="R7282">
            <v>0</v>
          </cell>
          <cell r="S7282">
            <v>0</v>
          </cell>
          <cell r="T7282" t="str">
            <v>000</v>
          </cell>
        </row>
        <row r="7283">
          <cell r="A7283" t="str">
            <v>1600</v>
          </cell>
          <cell r="B7283" t="str">
            <v>885599</v>
          </cell>
          <cell r="J7283" t="str">
            <v>9M</v>
          </cell>
          <cell r="K7283" t="str">
            <v>05</v>
          </cell>
          <cell r="L7283" t="str">
            <v>01</v>
          </cell>
          <cell r="M7283" t="str">
            <v>S</v>
          </cell>
          <cell r="N7283">
            <v>0</v>
          </cell>
          <cell r="O7283" t="str">
            <v>400000</v>
          </cell>
          <cell r="P7283" t="str">
            <v>400000</v>
          </cell>
          <cell r="Q7283">
            <v>0</v>
          </cell>
          <cell r="R7283">
            <v>0</v>
          </cell>
          <cell r="S7283">
            <v>0</v>
          </cell>
          <cell r="T7283" t="str">
            <v>000</v>
          </cell>
        </row>
        <row r="7284">
          <cell r="A7284" t="str">
            <v>1600</v>
          </cell>
          <cell r="B7284" t="str">
            <v>885599</v>
          </cell>
          <cell r="J7284" t="str">
            <v>9M</v>
          </cell>
          <cell r="K7284" t="str">
            <v>06</v>
          </cell>
          <cell r="L7284" t="str">
            <v>01</v>
          </cell>
          <cell r="M7284" t="str">
            <v>S</v>
          </cell>
          <cell r="N7284">
            <v>0</v>
          </cell>
          <cell r="O7284" t="str">
            <v>400000</v>
          </cell>
          <cell r="P7284" t="str">
            <v>400000</v>
          </cell>
          <cell r="Q7284">
            <v>0</v>
          </cell>
          <cell r="R7284">
            <v>0</v>
          </cell>
          <cell r="S7284">
            <v>0</v>
          </cell>
          <cell r="T7284" t="str">
            <v>000</v>
          </cell>
        </row>
        <row r="7285">
          <cell r="A7285" t="str">
            <v>1600</v>
          </cell>
          <cell r="B7285" t="str">
            <v>885599</v>
          </cell>
          <cell r="J7285" t="str">
            <v>9M</v>
          </cell>
          <cell r="K7285" t="str">
            <v>07</v>
          </cell>
          <cell r="L7285" t="str">
            <v>01</v>
          </cell>
          <cell r="M7285" t="str">
            <v>S</v>
          </cell>
          <cell r="N7285">
            <v>0</v>
          </cell>
          <cell r="O7285" t="str">
            <v>400000</v>
          </cell>
          <cell r="P7285" t="str">
            <v>400000</v>
          </cell>
          <cell r="Q7285">
            <v>0</v>
          </cell>
          <cell r="R7285">
            <v>0</v>
          </cell>
          <cell r="S7285">
            <v>0</v>
          </cell>
          <cell r="T7285" t="str">
            <v>000</v>
          </cell>
        </row>
        <row r="7286">
          <cell r="A7286" t="str">
            <v>1600</v>
          </cell>
          <cell r="B7286" t="str">
            <v>885599</v>
          </cell>
          <cell r="J7286" t="str">
            <v>9M</v>
          </cell>
          <cell r="K7286" t="str">
            <v>08</v>
          </cell>
          <cell r="L7286" t="str">
            <v>01</v>
          </cell>
          <cell r="M7286" t="str">
            <v>S</v>
          </cell>
          <cell r="N7286">
            <v>0</v>
          </cell>
          <cell r="O7286" t="str">
            <v>400000</v>
          </cell>
          <cell r="P7286" t="str">
            <v>400000</v>
          </cell>
          <cell r="Q7286">
            <v>0</v>
          </cell>
          <cell r="R7286">
            <v>0</v>
          </cell>
          <cell r="S7286">
            <v>0</v>
          </cell>
          <cell r="T7286" t="str">
            <v>000</v>
          </cell>
        </row>
        <row r="7287">
          <cell r="A7287" t="str">
            <v>1600</v>
          </cell>
          <cell r="B7287" t="str">
            <v>885599</v>
          </cell>
          <cell r="J7287" t="str">
            <v>9M</v>
          </cell>
          <cell r="K7287" t="str">
            <v>09</v>
          </cell>
          <cell r="L7287" t="str">
            <v>01</v>
          </cell>
          <cell r="M7287" t="str">
            <v>S</v>
          </cell>
          <cell r="N7287">
            <v>0</v>
          </cell>
          <cell r="O7287" t="str">
            <v>400000</v>
          </cell>
          <cell r="P7287" t="str">
            <v>400000</v>
          </cell>
          <cell r="Q7287">
            <v>0</v>
          </cell>
          <cell r="R7287">
            <v>0</v>
          </cell>
          <cell r="S7287">
            <v>0</v>
          </cell>
          <cell r="T7287" t="str">
            <v>000</v>
          </cell>
        </row>
        <row r="7288">
          <cell r="A7288" t="str">
            <v>1600</v>
          </cell>
          <cell r="B7288" t="str">
            <v>885599</v>
          </cell>
          <cell r="J7288" t="str">
            <v>9M</v>
          </cell>
          <cell r="K7288" t="str">
            <v>10</v>
          </cell>
          <cell r="L7288" t="str">
            <v>01</v>
          </cell>
          <cell r="M7288" t="str">
            <v>S</v>
          </cell>
          <cell r="N7288">
            <v>0</v>
          </cell>
          <cell r="O7288" t="str">
            <v>400000</v>
          </cell>
          <cell r="P7288" t="str">
            <v>400000</v>
          </cell>
          <cell r="Q7288">
            <v>0</v>
          </cell>
          <cell r="R7288">
            <v>0</v>
          </cell>
          <cell r="S7288">
            <v>0</v>
          </cell>
          <cell r="T7288" t="str">
            <v>000</v>
          </cell>
        </row>
        <row r="7289">
          <cell r="A7289" t="str">
            <v>1600</v>
          </cell>
          <cell r="B7289" t="str">
            <v>885818</v>
          </cell>
          <cell r="J7289" t="str">
            <v>9M</v>
          </cell>
          <cell r="K7289" t="str">
            <v>09</v>
          </cell>
          <cell r="L7289" t="str">
            <v>01</v>
          </cell>
          <cell r="M7289" t="str">
            <v>S</v>
          </cell>
          <cell r="N7289">
            <v>0</v>
          </cell>
          <cell r="O7289" t="str">
            <v>400000</v>
          </cell>
          <cell r="P7289" t="str">
            <v>400000</v>
          </cell>
          <cell r="Q7289">
            <v>0</v>
          </cell>
          <cell r="R7289">
            <v>0</v>
          </cell>
          <cell r="S7289">
            <v>0</v>
          </cell>
          <cell r="T7289" t="str">
            <v>000</v>
          </cell>
        </row>
        <row r="7290">
          <cell r="A7290" t="str">
            <v>3000</v>
          </cell>
          <cell r="B7290" t="str">
            <v>800099</v>
          </cell>
          <cell r="J7290" t="str">
            <v>SA</v>
          </cell>
          <cell r="K7290" t="str">
            <v>03</v>
          </cell>
          <cell r="L7290" t="str">
            <v>01</v>
          </cell>
          <cell r="M7290" t="str">
            <v>S</v>
          </cell>
          <cell r="N7290" t="str">
            <v>gourmet 11/05</v>
          </cell>
          <cell r="O7290" t="str">
            <v>400000</v>
          </cell>
          <cell r="P7290" t="str">
            <v>400000</v>
          </cell>
          <cell r="Q7290">
            <v>0</v>
          </cell>
          <cell r="R7290">
            <v>0</v>
          </cell>
          <cell r="S7290">
            <v>0</v>
          </cell>
          <cell r="T7290" t="str">
            <v>000</v>
          </cell>
        </row>
        <row r="7291">
          <cell r="A7291" t="str">
            <v>3000</v>
          </cell>
          <cell r="B7291" t="str">
            <v>800099</v>
          </cell>
          <cell r="J7291" t="str">
            <v>SA</v>
          </cell>
          <cell r="K7291" t="str">
            <v>03</v>
          </cell>
          <cell r="L7291" t="str">
            <v>01</v>
          </cell>
          <cell r="M7291" t="str">
            <v>S</v>
          </cell>
          <cell r="N7291" t="str">
            <v>GOURMET 12/05</v>
          </cell>
          <cell r="O7291" t="str">
            <v>400000</v>
          </cell>
          <cell r="P7291" t="str">
            <v>400000</v>
          </cell>
          <cell r="Q7291">
            <v>0</v>
          </cell>
          <cell r="R7291">
            <v>0</v>
          </cell>
          <cell r="S7291">
            <v>0</v>
          </cell>
          <cell r="T7291" t="str">
            <v>000</v>
          </cell>
        </row>
        <row r="7292">
          <cell r="A7292" t="str">
            <v>3000</v>
          </cell>
          <cell r="B7292" t="str">
            <v>800100</v>
          </cell>
          <cell r="J7292" t="str">
            <v>SA</v>
          </cell>
          <cell r="K7292" t="str">
            <v>09</v>
          </cell>
          <cell r="L7292" t="str">
            <v>01</v>
          </cell>
          <cell r="M7292" t="str">
            <v>S</v>
          </cell>
          <cell r="N7292">
            <v>0</v>
          </cell>
          <cell r="O7292" t="str">
            <v>400000</v>
          </cell>
          <cell r="P7292" t="str">
            <v>400000</v>
          </cell>
          <cell r="Q7292">
            <v>0</v>
          </cell>
          <cell r="R7292">
            <v>0</v>
          </cell>
          <cell r="S7292">
            <v>0</v>
          </cell>
          <cell r="T7292" t="str">
            <v>000</v>
          </cell>
        </row>
        <row r="7293">
          <cell r="A7293" t="str">
            <v>3000</v>
          </cell>
          <cell r="B7293" t="str">
            <v>800102</v>
          </cell>
          <cell r="J7293" t="str">
            <v>9R</v>
          </cell>
          <cell r="K7293" t="str">
            <v>05</v>
          </cell>
          <cell r="L7293" t="str">
            <v>01</v>
          </cell>
          <cell r="M7293" t="str">
            <v>S</v>
          </cell>
          <cell r="N7293" t="str">
            <v>92004,6</v>
          </cell>
          <cell r="O7293" t="str">
            <v>400000</v>
          </cell>
          <cell r="P7293" t="str">
            <v>400000</v>
          </cell>
          <cell r="Q7293">
            <v>0</v>
          </cell>
          <cell r="R7293">
            <v>0</v>
          </cell>
          <cell r="S7293">
            <v>0</v>
          </cell>
          <cell r="T7293" t="str">
            <v>000</v>
          </cell>
        </row>
        <row r="7294">
          <cell r="A7294" t="str">
            <v>3000</v>
          </cell>
          <cell r="B7294" t="str">
            <v>800102</v>
          </cell>
          <cell r="J7294" t="str">
            <v>9R</v>
          </cell>
          <cell r="K7294" t="str">
            <v>05</v>
          </cell>
          <cell r="L7294" t="str">
            <v>01</v>
          </cell>
          <cell r="M7294" t="str">
            <v>S</v>
          </cell>
          <cell r="N7294" t="str">
            <v>92004,8</v>
          </cell>
          <cell r="O7294" t="str">
            <v>400000</v>
          </cell>
          <cell r="P7294" t="str">
            <v>400000</v>
          </cell>
          <cell r="Q7294">
            <v>0</v>
          </cell>
          <cell r="R7294">
            <v>0</v>
          </cell>
          <cell r="S7294">
            <v>0</v>
          </cell>
          <cell r="T7294" t="str">
            <v>000</v>
          </cell>
        </row>
        <row r="7295">
          <cell r="A7295" t="str">
            <v>3000</v>
          </cell>
          <cell r="B7295" t="str">
            <v>800102</v>
          </cell>
          <cell r="J7295" t="str">
            <v>SA</v>
          </cell>
          <cell r="K7295" t="str">
            <v>08</v>
          </cell>
          <cell r="L7295" t="str">
            <v>01</v>
          </cell>
          <cell r="M7295" t="str">
            <v>S</v>
          </cell>
          <cell r="N7295">
            <v>0</v>
          </cell>
          <cell r="O7295" t="str">
            <v>400000</v>
          </cell>
          <cell r="P7295" t="str">
            <v>400000</v>
          </cell>
          <cell r="Q7295">
            <v>0</v>
          </cell>
          <cell r="R7295">
            <v>0</v>
          </cell>
          <cell r="S7295">
            <v>0</v>
          </cell>
          <cell r="T7295" t="str">
            <v>000</v>
          </cell>
        </row>
        <row r="7296">
          <cell r="A7296" t="str">
            <v>3000</v>
          </cell>
          <cell r="B7296" t="str">
            <v>800102</v>
          </cell>
          <cell r="J7296" t="str">
            <v>SA</v>
          </cell>
          <cell r="K7296" t="str">
            <v>08</v>
          </cell>
          <cell r="L7296" t="str">
            <v>01</v>
          </cell>
          <cell r="M7296" t="str">
            <v>S</v>
          </cell>
          <cell r="N7296">
            <v>0</v>
          </cell>
          <cell r="O7296" t="str">
            <v>400000</v>
          </cell>
          <cell r="P7296" t="str">
            <v>400000</v>
          </cell>
          <cell r="Q7296">
            <v>0</v>
          </cell>
          <cell r="R7296">
            <v>0</v>
          </cell>
          <cell r="S7296">
            <v>0</v>
          </cell>
          <cell r="T7296" t="str">
            <v>000</v>
          </cell>
        </row>
        <row r="7297">
          <cell r="A7297" t="str">
            <v>3000</v>
          </cell>
          <cell r="B7297" t="str">
            <v>800102</v>
          </cell>
          <cell r="J7297" t="str">
            <v>SA</v>
          </cell>
          <cell r="K7297" t="str">
            <v>09</v>
          </cell>
          <cell r="L7297" t="str">
            <v>01</v>
          </cell>
          <cell r="M7297" t="str">
            <v>S</v>
          </cell>
          <cell r="N7297">
            <v>0</v>
          </cell>
          <cell r="O7297" t="str">
            <v>400000</v>
          </cell>
          <cell r="P7297" t="str">
            <v>400000</v>
          </cell>
          <cell r="Q7297">
            <v>0</v>
          </cell>
          <cell r="R7297">
            <v>0</v>
          </cell>
          <cell r="S7297">
            <v>0</v>
          </cell>
          <cell r="T7297" t="str">
            <v>000</v>
          </cell>
        </row>
        <row r="7298">
          <cell r="A7298" t="str">
            <v>3000</v>
          </cell>
          <cell r="B7298" t="str">
            <v>800102</v>
          </cell>
          <cell r="J7298" t="str">
            <v>SA</v>
          </cell>
          <cell r="K7298" t="str">
            <v>10</v>
          </cell>
          <cell r="L7298" t="str">
            <v>01</v>
          </cell>
          <cell r="M7298" t="str">
            <v>S</v>
          </cell>
          <cell r="N7298">
            <v>0</v>
          </cell>
          <cell r="O7298" t="str">
            <v>400000</v>
          </cell>
          <cell r="P7298" t="str">
            <v>400000</v>
          </cell>
          <cell r="Q7298">
            <v>0</v>
          </cell>
          <cell r="R7298">
            <v>0</v>
          </cell>
          <cell r="S7298">
            <v>0</v>
          </cell>
          <cell r="T7298" t="str">
            <v>000</v>
          </cell>
        </row>
        <row r="7299">
          <cell r="A7299" t="str">
            <v>3000</v>
          </cell>
          <cell r="B7299" t="str">
            <v>800102</v>
          </cell>
          <cell r="J7299" t="str">
            <v>SA</v>
          </cell>
          <cell r="K7299" t="str">
            <v>11</v>
          </cell>
          <cell r="L7299" t="str">
            <v>01</v>
          </cell>
          <cell r="M7299" t="str">
            <v>S</v>
          </cell>
          <cell r="N7299">
            <v>0</v>
          </cell>
          <cell r="O7299" t="str">
            <v>400000</v>
          </cell>
          <cell r="P7299" t="str">
            <v>400000</v>
          </cell>
          <cell r="Q7299">
            <v>0</v>
          </cell>
          <cell r="R7299">
            <v>0</v>
          </cell>
          <cell r="S7299">
            <v>0</v>
          </cell>
          <cell r="T7299" t="str">
            <v>000</v>
          </cell>
        </row>
        <row r="7300">
          <cell r="A7300" t="str">
            <v>3000</v>
          </cell>
          <cell r="B7300" t="str">
            <v>800102</v>
          </cell>
          <cell r="J7300" t="str">
            <v>SA</v>
          </cell>
          <cell r="K7300" t="str">
            <v>03</v>
          </cell>
          <cell r="L7300" t="str">
            <v>01</v>
          </cell>
          <cell r="M7300" t="str">
            <v>S</v>
          </cell>
          <cell r="N7300" t="str">
            <v>market goli 11/05</v>
          </cell>
          <cell r="O7300" t="str">
            <v>400000</v>
          </cell>
          <cell r="P7300" t="str">
            <v>400000</v>
          </cell>
          <cell r="Q7300">
            <v>0</v>
          </cell>
          <cell r="R7300">
            <v>0</v>
          </cell>
          <cell r="S7300">
            <v>0</v>
          </cell>
          <cell r="T7300" t="str">
            <v>000</v>
          </cell>
        </row>
        <row r="7301">
          <cell r="A7301" t="str">
            <v>3000</v>
          </cell>
          <cell r="B7301" t="str">
            <v>800102</v>
          </cell>
          <cell r="J7301" t="str">
            <v>SA</v>
          </cell>
          <cell r="K7301" t="str">
            <v>03</v>
          </cell>
          <cell r="L7301" t="str">
            <v>01</v>
          </cell>
          <cell r="M7301" t="str">
            <v>S</v>
          </cell>
          <cell r="N7301" t="str">
            <v>market goli 12/05</v>
          </cell>
          <cell r="O7301" t="str">
            <v>400000</v>
          </cell>
          <cell r="P7301" t="str">
            <v>400000</v>
          </cell>
          <cell r="Q7301">
            <v>0</v>
          </cell>
          <cell r="R7301">
            <v>0</v>
          </cell>
          <cell r="S7301">
            <v>0</v>
          </cell>
          <cell r="T7301" t="str">
            <v>000</v>
          </cell>
        </row>
        <row r="7302">
          <cell r="A7302" t="str">
            <v>3000</v>
          </cell>
          <cell r="B7302" t="str">
            <v>800102</v>
          </cell>
          <cell r="J7302" t="str">
            <v>SA</v>
          </cell>
          <cell r="K7302" t="str">
            <v>03</v>
          </cell>
          <cell r="L7302" t="str">
            <v>15</v>
          </cell>
          <cell r="M7302" t="str">
            <v>H</v>
          </cell>
          <cell r="N7302" t="str">
            <v>Régularisation cpte 499999 (caisse)</v>
          </cell>
          <cell r="O7302" t="str">
            <v>400000</v>
          </cell>
          <cell r="P7302" t="str">
            <v>400000</v>
          </cell>
          <cell r="Q7302">
            <v>0</v>
          </cell>
          <cell r="R7302">
            <v>0</v>
          </cell>
          <cell r="S7302">
            <v>0</v>
          </cell>
          <cell r="T7302" t="str">
            <v>000</v>
          </cell>
        </row>
        <row r="7303">
          <cell r="A7303" t="str">
            <v>3000</v>
          </cell>
          <cell r="B7303" t="str">
            <v>800102</v>
          </cell>
          <cell r="J7303" t="str">
            <v>SA</v>
          </cell>
          <cell r="K7303" t="str">
            <v>03</v>
          </cell>
          <cell r="L7303" t="str">
            <v>15</v>
          </cell>
          <cell r="M7303" t="str">
            <v>H</v>
          </cell>
          <cell r="N7303" t="str">
            <v>Régularisation cpte 499999 (caisse)</v>
          </cell>
          <cell r="O7303" t="str">
            <v>400000</v>
          </cell>
          <cell r="P7303" t="str">
            <v>400000</v>
          </cell>
          <cell r="Q7303">
            <v>0</v>
          </cell>
          <cell r="R7303">
            <v>0</v>
          </cell>
          <cell r="S7303">
            <v>0</v>
          </cell>
          <cell r="T7303" t="str">
            <v>000</v>
          </cell>
        </row>
        <row r="7304">
          <cell r="A7304" t="str">
            <v>3000</v>
          </cell>
          <cell r="B7304" t="str">
            <v>800103</v>
          </cell>
          <cell r="J7304" t="str">
            <v>9R</v>
          </cell>
          <cell r="K7304" t="str">
            <v>05</v>
          </cell>
          <cell r="L7304" t="str">
            <v>01</v>
          </cell>
          <cell r="M7304" t="str">
            <v>S</v>
          </cell>
          <cell r="N7304" t="str">
            <v>92005,4</v>
          </cell>
          <cell r="O7304" t="str">
            <v>400000</v>
          </cell>
          <cell r="P7304" t="str">
            <v>400000</v>
          </cell>
          <cell r="Q7304">
            <v>0</v>
          </cell>
          <cell r="R7304">
            <v>0</v>
          </cell>
          <cell r="S7304">
            <v>0</v>
          </cell>
          <cell r="T7304" t="str">
            <v>000</v>
          </cell>
        </row>
        <row r="7305">
          <cell r="A7305" t="str">
            <v>3000</v>
          </cell>
          <cell r="B7305" t="str">
            <v>800103</v>
          </cell>
          <cell r="J7305" t="str">
            <v>SA</v>
          </cell>
          <cell r="K7305" t="str">
            <v>03</v>
          </cell>
          <cell r="L7305" t="str">
            <v>01</v>
          </cell>
          <cell r="M7305" t="str">
            <v>S</v>
          </cell>
          <cell r="N7305" t="str">
            <v>LIB. CHRISTINE BLANC 11/05</v>
          </cell>
          <cell r="O7305" t="str">
            <v>400000</v>
          </cell>
          <cell r="P7305" t="str">
            <v>400000</v>
          </cell>
          <cell r="Q7305">
            <v>0</v>
          </cell>
          <cell r="R7305">
            <v>0</v>
          </cell>
          <cell r="S7305">
            <v>0</v>
          </cell>
          <cell r="T7305" t="str">
            <v>000</v>
          </cell>
        </row>
        <row r="7306">
          <cell r="A7306" t="str">
            <v>3000</v>
          </cell>
          <cell r="B7306" t="str">
            <v>800103</v>
          </cell>
          <cell r="J7306" t="str">
            <v>SA</v>
          </cell>
          <cell r="K7306" t="str">
            <v>03</v>
          </cell>
          <cell r="L7306" t="str">
            <v>01</v>
          </cell>
          <cell r="M7306" t="str">
            <v>S</v>
          </cell>
          <cell r="N7306" t="str">
            <v>LIB. CHRISTINE BLANC 12/05</v>
          </cell>
          <cell r="O7306" t="str">
            <v>400000</v>
          </cell>
          <cell r="P7306" t="str">
            <v>400000</v>
          </cell>
          <cell r="Q7306">
            <v>0</v>
          </cell>
          <cell r="R7306">
            <v>0</v>
          </cell>
          <cell r="S7306">
            <v>0</v>
          </cell>
          <cell r="T7306" t="str">
            <v>000</v>
          </cell>
        </row>
        <row r="7307">
          <cell r="A7307" t="str">
            <v>3000</v>
          </cell>
          <cell r="B7307" t="str">
            <v>800103</v>
          </cell>
          <cell r="J7307" t="str">
            <v>SA</v>
          </cell>
          <cell r="K7307" t="str">
            <v>03</v>
          </cell>
          <cell r="L7307" t="str">
            <v>11</v>
          </cell>
          <cell r="M7307" t="str">
            <v>H</v>
          </cell>
          <cell r="N7307" t="str">
            <v>NC concernant 12/2005</v>
          </cell>
          <cell r="O7307" t="str">
            <v>400000</v>
          </cell>
          <cell r="P7307" t="str">
            <v>400000</v>
          </cell>
          <cell r="Q7307">
            <v>0</v>
          </cell>
          <cell r="R7307">
            <v>0</v>
          </cell>
          <cell r="S7307">
            <v>0</v>
          </cell>
          <cell r="T7307" t="str">
            <v>000</v>
          </cell>
        </row>
        <row r="7308">
          <cell r="A7308" t="str">
            <v>3000</v>
          </cell>
          <cell r="B7308" t="str">
            <v>800103</v>
          </cell>
          <cell r="J7308" t="str">
            <v>SA</v>
          </cell>
          <cell r="K7308" t="str">
            <v>03</v>
          </cell>
          <cell r="L7308" t="str">
            <v>11</v>
          </cell>
          <cell r="M7308" t="str">
            <v>H</v>
          </cell>
          <cell r="N7308" t="str">
            <v>NC concernant 11/2005</v>
          </cell>
          <cell r="O7308" t="str">
            <v>400000</v>
          </cell>
          <cell r="P7308" t="str">
            <v>400000</v>
          </cell>
          <cell r="Q7308">
            <v>0</v>
          </cell>
          <cell r="R7308">
            <v>0</v>
          </cell>
          <cell r="S7308">
            <v>0</v>
          </cell>
          <cell r="T7308" t="str">
            <v>000</v>
          </cell>
        </row>
        <row r="7309">
          <cell r="A7309" t="str">
            <v>3000</v>
          </cell>
          <cell r="B7309" t="str">
            <v>800104</v>
          </cell>
          <cell r="J7309" t="str">
            <v>9R</v>
          </cell>
          <cell r="K7309" t="str">
            <v>05</v>
          </cell>
          <cell r="L7309" t="str">
            <v>01</v>
          </cell>
          <cell r="M7309" t="str">
            <v>S</v>
          </cell>
          <cell r="N7309" t="str">
            <v>92006,8</v>
          </cell>
          <cell r="O7309" t="str">
            <v>400000</v>
          </cell>
          <cell r="P7309" t="str">
            <v>400000</v>
          </cell>
          <cell r="Q7309">
            <v>0</v>
          </cell>
          <cell r="R7309">
            <v>0</v>
          </cell>
          <cell r="S7309">
            <v>0</v>
          </cell>
          <cell r="T7309" t="str">
            <v>000</v>
          </cell>
        </row>
        <row r="7310">
          <cell r="A7310" t="str">
            <v>3000</v>
          </cell>
          <cell r="B7310" t="str">
            <v>800104</v>
          </cell>
          <cell r="J7310" t="str">
            <v>SA</v>
          </cell>
          <cell r="K7310" t="str">
            <v>08</v>
          </cell>
          <cell r="L7310" t="str">
            <v>01</v>
          </cell>
          <cell r="M7310" t="str">
            <v>S</v>
          </cell>
          <cell r="N7310">
            <v>0</v>
          </cell>
          <cell r="O7310" t="str">
            <v>400000</v>
          </cell>
          <cell r="P7310" t="str">
            <v>400000</v>
          </cell>
          <cell r="Q7310">
            <v>0</v>
          </cell>
          <cell r="R7310">
            <v>0</v>
          </cell>
          <cell r="S7310">
            <v>0</v>
          </cell>
          <cell r="T7310" t="str">
            <v>000</v>
          </cell>
        </row>
        <row r="7311">
          <cell r="A7311" t="str">
            <v>3000</v>
          </cell>
          <cell r="B7311" t="str">
            <v>800104</v>
          </cell>
          <cell r="J7311" t="str">
            <v>SA</v>
          </cell>
          <cell r="K7311" t="str">
            <v>08</v>
          </cell>
          <cell r="L7311" t="str">
            <v>01</v>
          </cell>
          <cell r="M7311" t="str">
            <v>S</v>
          </cell>
          <cell r="N7311">
            <v>0</v>
          </cell>
          <cell r="O7311" t="str">
            <v>400000</v>
          </cell>
          <cell r="P7311" t="str">
            <v>400000</v>
          </cell>
          <cell r="Q7311">
            <v>0</v>
          </cell>
          <cell r="R7311">
            <v>0</v>
          </cell>
          <cell r="S7311">
            <v>0</v>
          </cell>
          <cell r="T7311" t="str">
            <v>000</v>
          </cell>
        </row>
        <row r="7312">
          <cell r="A7312" t="str">
            <v>3000</v>
          </cell>
          <cell r="B7312" t="str">
            <v>800104</v>
          </cell>
          <cell r="J7312" t="str">
            <v>SA</v>
          </cell>
          <cell r="K7312" t="str">
            <v>09</v>
          </cell>
          <cell r="L7312" t="str">
            <v>01</v>
          </cell>
          <cell r="M7312" t="str">
            <v>S</v>
          </cell>
          <cell r="N7312">
            <v>0</v>
          </cell>
          <cell r="O7312" t="str">
            <v>400000</v>
          </cell>
          <cell r="P7312" t="str">
            <v>400000</v>
          </cell>
          <cell r="Q7312">
            <v>0</v>
          </cell>
          <cell r="R7312">
            <v>0</v>
          </cell>
          <cell r="S7312">
            <v>0</v>
          </cell>
          <cell r="T7312" t="str">
            <v>000</v>
          </cell>
        </row>
        <row r="7313">
          <cell r="A7313" t="str">
            <v>3000</v>
          </cell>
          <cell r="B7313" t="str">
            <v>800104</v>
          </cell>
          <cell r="J7313" t="str">
            <v>SA</v>
          </cell>
          <cell r="K7313" t="str">
            <v>03</v>
          </cell>
          <cell r="L7313" t="str">
            <v>01</v>
          </cell>
          <cell r="M7313" t="str">
            <v>S</v>
          </cell>
          <cell r="N7313" t="str">
            <v>scanshop 11/05</v>
          </cell>
          <cell r="O7313" t="str">
            <v>400000</v>
          </cell>
          <cell r="P7313" t="str">
            <v>400000</v>
          </cell>
          <cell r="Q7313">
            <v>0</v>
          </cell>
          <cell r="R7313">
            <v>0</v>
          </cell>
          <cell r="S7313">
            <v>0</v>
          </cell>
          <cell r="T7313" t="str">
            <v>000</v>
          </cell>
        </row>
        <row r="7314">
          <cell r="A7314" t="str">
            <v>3000</v>
          </cell>
          <cell r="B7314" t="str">
            <v>800104</v>
          </cell>
          <cell r="J7314" t="str">
            <v>SA</v>
          </cell>
          <cell r="K7314" t="str">
            <v>03</v>
          </cell>
          <cell r="L7314" t="str">
            <v>01</v>
          </cell>
          <cell r="M7314" t="str">
            <v>S</v>
          </cell>
          <cell r="N7314" t="str">
            <v>scanshop 12/05</v>
          </cell>
          <cell r="O7314" t="str">
            <v>400000</v>
          </cell>
          <cell r="P7314" t="str">
            <v>400000</v>
          </cell>
          <cell r="Q7314">
            <v>0</v>
          </cell>
          <cell r="R7314">
            <v>0</v>
          </cell>
          <cell r="S7314">
            <v>0</v>
          </cell>
          <cell r="T7314" t="str">
            <v>000</v>
          </cell>
        </row>
        <row r="7315">
          <cell r="A7315" t="str">
            <v>3000</v>
          </cell>
          <cell r="B7315" t="str">
            <v>800104</v>
          </cell>
          <cell r="J7315" t="str">
            <v>SA</v>
          </cell>
          <cell r="K7315" t="str">
            <v>06</v>
          </cell>
          <cell r="L7315" t="str">
            <v>01</v>
          </cell>
          <cell r="M7315" t="str">
            <v>S</v>
          </cell>
          <cell r="N7315" t="str">
            <v>Mai 2005</v>
          </cell>
          <cell r="O7315" t="str">
            <v>400000</v>
          </cell>
          <cell r="P7315" t="str">
            <v>400000</v>
          </cell>
          <cell r="Q7315">
            <v>0</v>
          </cell>
          <cell r="R7315">
            <v>0</v>
          </cell>
          <cell r="S7315">
            <v>0</v>
          </cell>
          <cell r="T7315" t="str">
            <v>000</v>
          </cell>
        </row>
        <row r="7316">
          <cell r="A7316" t="str">
            <v>3000</v>
          </cell>
          <cell r="B7316" t="str">
            <v>800107</v>
          </cell>
          <cell r="J7316" t="str">
            <v>SA</v>
          </cell>
          <cell r="K7316" t="str">
            <v>11</v>
          </cell>
          <cell r="L7316" t="str">
            <v>01</v>
          </cell>
          <cell r="M7316" t="str">
            <v>S</v>
          </cell>
          <cell r="N7316">
            <v>0</v>
          </cell>
          <cell r="O7316" t="str">
            <v>400000</v>
          </cell>
          <cell r="P7316" t="str">
            <v>400000</v>
          </cell>
          <cell r="Q7316">
            <v>0</v>
          </cell>
          <cell r="R7316">
            <v>0</v>
          </cell>
          <cell r="S7316">
            <v>0</v>
          </cell>
          <cell r="T7316" t="str">
            <v>000</v>
          </cell>
        </row>
        <row r="7317">
          <cell r="A7317" t="str">
            <v>3000</v>
          </cell>
          <cell r="B7317" t="str">
            <v>800107</v>
          </cell>
          <cell r="J7317" t="str">
            <v>SA</v>
          </cell>
          <cell r="K7317" t="str">
            <v>03</v>
          </cell>
          <cell r="L7317" t="str">
            <v>01</v>
          </cell>
          <cell r="M7317" t="str">
            <v>S</v>
          </cell>
          <cell r="N7317" t="str">
            <v>athenaum 12/05</v>
          </cell>
          <cell r="O7317" t="str">
            <v>400000</v>
          </cell>
          <cell r="P7317" t="str">
            <v>400000</v>
          </cell>
          <cell r="Q7317">
            <v>0</v>
          </cell>
          <cell r="R7317">
            <v>0</v>
          </cell>
          <cell r="S7317">
            <v>0</v>
          </cell>
          <cell r="T7317" t="str">
            <v>000</v>
          </cell>
        </row>
        <row r="7318">
          <cell r="A7318" t="str">
            <v>3000</v>
          </cell>
          <cell r="B7318" t="str">
            <v>800107</v>
          </cell>
          <cell r="J7318" t="str">
            <v>SA</v>
          </cell>
          <cell r="K7318" t="str">
            <v>03</v>
          </cell>
          <cell r="L7318" t="str">
            <v>11</v>
          </cell>
          <cell r="M7318" t="str">
            <v>H</v>
          </cell>
          <cell r="N7318" t="str">
            <v>NC concernant 12/2005</v>
          </cell>
          <cell r="O7318" t="str">
            <v>400000</v>
          </cell>
          <cell r="P7318" t="str">
            <v>400000</v>
          </cell>
          <cell r="Q7318">
            <v>0</v>
          </cell>
          <cell r="R7318">
            <v>0</v>
          </cell>
          <cell r="S7318">
            <v>0</v>
          </cell>
          <cell r="T7318" t="str">
            <v>000</v>
          </cell>
        </row>
        <row r="7319">
          <cell r="A7319" t="str">
            <v>3000</v>
          </cell>
          <cell r="B7319" t="str">
            <v>800107</v>
          </cell>
          <cell r="J7319" t="str">
            <v>SA</v>
          </cell>
          <cell r="K7319" t="str">
            <v>06</v>
          </cell>
          <cell r="L7319" t="str">
            <v>01</v>
          </cell>
          <cell r="M7319" t="str">
            <v>S</v>
          </cell>
          <cell r="N7319" t="str">
            <v>Mai 2005</v>
          </cell>
          <cell r="O7319" t="str">
            <v>400000</v>
          </cell>
          <cell r="P7319" t="str">
            <v>400000</v>
          </cell>
          <cell r="Q7319">
            <v>0</v>
          </cell>
          <cell r="R7319">
            <v>0</v>
          </cell>
          <cell r="S7319">
            <v>0</v>
          </cell>
          <cell r="T7319" t="str">
            <v>000</v>
          </cell>
        </row>
        <row r="7320">
          <cell r="A7320" t="str">
            <v>3000</v>
          </cell>
          <cell r="B7320" t="str">
            <v>800108</v>
          </cell>
          <cell r="J7320" t="str">
            <v>9R</v>
          </cell>
          <cell r="K7320" t="str">
            <v>05</v>
          </cell>
          <cell r="L7320" t="str">
            <v>01</v>
          </cell>
          <cell r="M7320" t="str">
            <v>S</v>
          </cell>
          <cell r="N7320" t="str">
            <v>38261 94006,5</v>
          </cell>
          <cell r="O7320" t="str">
            <v>400000</v>
          </cell>
          <cell r="P7320" t="str">
            <v>400000</v>
          </cell>
          <cell r="Q7320">
            <v>0</v>
          </cell>
          <cell r="R7320">
            <v>0</v>
          </cell>
          <cell r="S7320">
            <v>0</v>
          </cell>
          <cell r="T7320" t="str">
            <v>000</v>
          </cell>
        </row>
        <row r="7321">
          <cell r="A7321" t="str">
            <v>3000</v>
          </cell>
          <cell r="B7321" t="str">
            <v>800108</v>
          </cell>
          <cell r="J7321" t="str">
            <v>SA</v>
          </cell>
          <cell r="K7321" t="str">
            <v>11</v>
          </cell>
          <cell r="L7321" t="str">
            <v>01</v>
          </cell>
          <cell r="M7321" t="str">
            <v>S</v>
          </cell>
          <cell r="N7321">
            <v>0</v>
          </cell>
          <cell r="O7321" t="str">
            <v>400000</v>
          </cell>
          <cell r="P7321" t="str">
            <v>400000</v>
          </cell>
          <cell r="Q7321">
            <v>0</v>
          </cell>
          <cell r="R7321">
            <v>0</v>
          </cell>
          <cell r="S7321">
            <v>0</v>
          </cell>
          <cell r="T7321" t="str">
            <v>000</v>
          </cell>
        </row>
        <row r="7322">
          <cell r="A7322" t="str">
            <v>3000</v>
          </cell>
          <cell r="B7322" t="str">
            <v>800109</v>
          </cell>
          <cell r="J7322" t="str">
            <v>9N</v>
          </cell>
          <cell r="K7322" t="str">
            <v>05</v>
          </cell>
          <cell r="L7322" t="str">
            <v>11</v>
          </cell>
          <cell r="M7322" t="str">
            <v>H</v>
          </cell>
          <cell r="N7322" t="str">
            <v>38261 94008,5</v>
          </cell>
          <cell r="O7322" t="str">
            <v>400000</v>
          </cell>
          <cell r="P7322" t="str">
            <v>400000</v>
          </cell>
          <cell r="Q7322">
            <v>0</v>
          </cell>
          <cell r="R7322">
            <v>0</v>
          </cell>
          <cell r="S7322">
            <v>0</v>
          </cell>
          <cell r="T7322" t="str">
            <v>000</v>
          </cell>
        </row>
        <row r="7323">
          <cell r="A7323" t="str">
            <v>3000</v>
          </cell>
          <cell r="B7323" t="str">
            <v>800109</v>
          </cell>
          <cell r="J7323" t="str">
            <v>9R</v>
          </cell>
          <cell r="K7323" t="str">
            <v>05</v>
          </cell>
          <cell r="L7323" t="str">
            <v>01</v>
          </cell>
          <cell r="M7323" t="str">
            <v>S</v>
          </cell>
          <cell r="N7323" t="str">
            <v>38078 94006</v>
          </cell>
          <cell r="O7323" t="str">
            <v>400000</v>
          </cell>
          <cell r="P7323" t="str">
            <v>400000</v>
          </cell>
          <cell r="Q7323">
            <v>0</v>
          </cell>
          <cell r="R7323">
            <v>0</v>
          </cell>
          <cell r="S7323">
            <v>0</v>
          </cell>
          <cell r="T7323" t="str">
            <v>000</v>
          </cell>
        </row>
        <row r="7324">
          <cell r="A7324" t="str">
            <v>3000</v>
          </cell>
          <cell r="B7324" t="str">
            <v>800109</v>
          </cell>
          <cell r="J7324" t="str">
            <v>9R</v>
          </cell>
          <cell r="K7324" t="str">
            <v>05</v>
          </cell>
          <cell r="L7324" t="str">
            <v>01</v>
          </cell>
          <cell r="M7324" t="str">
            <v>S</v>
          </cell>
          <cell r="N7324" t="str">
            <v>38261 94008,5</v>
          </cell>
          <cell r="O7324" t="str">
            <v>400000</v>
          </cell>
          <cell r="P7324" t="str">
            <v>400000</v>
          </cell>
          <cell r="Q7324">
            <v>0</v>
          </cell>
          <cell r="R7324">
            <v>0</v>
          </cell>
          <cell r="S7324">
            <v>0</v>
          </cell>
          <cell r="T7324" t="str">
            <v>000</v>
          </cell>
        </row>
        <row r="7325">
          <cell r="A7325" t="str">
            <v>3000</v>
          </cell>
          <cell r="B7325" t="str">
            <v>800109</v>
          </cell>
          <cell r="J7325" t="str">
            <v>9R</v>
          </cell>
          <cell r="K7325" t="str">
            <v>05</v>
          </cell>
          <cell r="L7325" t="str">
            <v>01</v>
          </cell>
          <cell r="M7325" t="str">
            <v>S</v>
          </cell>
          <cell r="N7325" t="str">
            <v>38292 94008,75</v>
          </cell>
          <cell r="O7325" t="str">
            <v>400000</v>
          </cell>
          <cell r="P7325" t="str">
            <v>400000</v>
          </cell>
          <cell r="Q7325">
            <v>0</v>
          </cell>
          <cell r="R7325">
            <v>0</v>
          </cell>
          <cell r="S7325">
            <v>0</v>
          </cell>
          <cell r="T7325" t="str">
            <v>000</v>
          </cell>
        </row>
        <row r="7326">
          <cell r="A7326" t="str">
            <v>3000</v>
          </cell>
          <cell r="B7326" t="str">
            <v>800109</v>
          </cell>
          <cell r="J7326" t="str">
            <v>9R</v>
          </cell>
          <cell r="K7326" t="str">
            <v>05</v>
          </cell>
          <cell r="L7326" t="str">
            <v>01</v>
          </cell>
          <cell r="M7326" t="str">
            <v>S</v>
          </cell>
          <cell r="N7326" t="str">
            <v>38322 94009</v>
          </cell>
          <cell r="O7326" t="str">
            <v>400000</v>
          </cell>
          <cell r="P7326" t="str">
            <v>400000</v>
          </cell>
          <cell r="Q7326">
            <v>0</v>
          </cell>
          <cell r="R7326">
            <v>0</v>
          </cell>
          <cell r="S7326">
            <v>0</v>
          </cell>
          <cell r="T7326" t="str">
            <v>000</v>
          </cell>
        </row>
        <row r="7327">
          <cell r="A7327" t="str">
            <v>3000</v>
          </cell>
          <cell r="B7327" t="str">
            <v>800109</v>
          </cell>
          <cell r="J7327" t="str">
            <v>9R</v>
          </cell>
          <cell r="K7327" t="str">
            <v>05</v>
          </cell>
          <cell r="L7327" t="str">
            <v>01</v>
          </cell>
          <cell r="M7327" t="str">
            <v>S</v>
          </cell>
          <cell r="N7327" t="str">
            <v>94006,2</v>
          </cell>
          <cell r="O7327" t="str">
            <v>400000</v>
          </cell>
          <cell r="P7327" t="str">
            <v>400000</v>
          </cell>
          <cell r="Q7327">
            <v>0</v>
          </cell>
          <cell r="R7327">
            <v>0</v>
          </cell>
          <cell r="S7327">
            <v>0</v>
          </cell>
          <cell r="T7327" t="str">
            <v>000</v>
          </cell>
        </row>
        <row r="7328">
          <cell r="A7328" t="str">
            <v>3000</v>
          </cell>
          <cell r="B7328" t="str">
            <v>800109</v>
          </cell>
          <cell r="J7328" t="str">
            <v>9R</v>
          </cell>
          <cell r="K7328" t="str">
            <v>05</v>
          </cell>
          <cell r="L7328" t="str">
            <v>01</v>
          </cell>
          <cell r="M7328" t="str">
            <v>S</v>
          </cell>
          <cell r="N7328" t="str">
            <v>94006,4</v>
          </cell>
          <cell r="O7328" t="str">
            <v>400000</v>
          </cell>
          <cell r="P7328" t="str">
            <v>400000</v>
          </cell>
          <cell r="Q7328">
            <v>0</v>
          </cell>
          <cell r="R7328">
            <v>0</v>
          </cell>
          <cell r="S7328">
            <v>0</v>
          </cell>
          <cell r="T7328" t="str">
            <v>000</v>
          </cell>
        </row>
        <row r="7329">
          <cell r="A7329" t="str">
            <v>3000</v>
          </cell>
          <cell r="B7329" t="str">
            <v>800109</v>
          </cell>
          <cell r="J7329" t="str">
            <v>9R</v>
          </cell>
          <cell r="K7329" t="str">
            <v>05</v>
          </cell>
          <cell r="L7329" t="str">
            <v>01</v>
          </cell>
          <cell r="M7329" t="str">
            <v>S</v>
          </cell>
          <cell r="N7329" t="str">
            <v>94006,8</v>
          </cell>
          <cell r="O7329" t="str">
            <v>400000</v>
          </cell>
          <cell r="P7329" t="str">
            <v>400000</v>
          </cell>
          <cell r="Q7329">
            <v>0</v>
          </cell>
          <cell r="R7329">
            <v>0</v>
          </cell>
          <cell r="S7329">
            <v>0</v>
          </cell>
          <cell r="T7329" t="str">
            <v>000</v>
          </cell>
        </row>
        <row r="7330">
          <cell r="A7330" t="str">
            <v>3000</v>
          </cell>
          <cell r="B7330" t="str">
            <v>800109</v>
          </cell>
          <cell r="J7330" t="str">
            <v>SA</v>
          </cell>
          <cell r="K7330" t="str">
            <v>07</v>
          </cell>
          <cell r="L7330" t="str">
            <v>01</v>
          </cell>
          <cell r="M7330" t="str">
            <v>S</v>
          </cell>
          <cell r="N7330">
            <v>0</v>
          </cell>
          <cell r="O7330" t="str">
            <v>400000</v>
          </cell>
          <cell r="P7330" t="str">
            <v>400000</v>
          </cell>
          <cell r="Q7330">
            <v>0</v>
          </cell>
          <cell r="R7330">
            <v>0</v>
          </cell>
          <cell r="S7330">
            <v>0</v>
          </cell>
          <cell r="T7330" t="str">
            <v>000</v>
          </cell>
        </row>
        <row r="7331">
          <cell r="A7331" t="str">
            <v>3000</v>
          </cell>
          <cell r="B7331" t="str">
            <v>800109</v>
          </cell>
          <cell r="J7331" t="str">
            <v>SA</v>
          </cell>
          <cell r="K7331" t="str">
            <v>08</v>
          </cell>
          <cell r="L7331" t="str">
            <v>11</v>
          </cell>
          <cell r="M7331" t="str">
            <v>H</v>
          </cell>
          <cell r="N7331">
            <v>0</v>
          </cell>
          <cell r="O7331" t="str">
            <v>400000</v>
          </cell>
          <cell r="P7331" t="str">
            <v>400000</v>
          </cell>
          <cell r="Q7331">
            <v>0</v>
          </cell>
          <cell r="R7331">
            <v>0</v>
          </cell>
          <cell r="S7331">
            <v>0</v>
          </cell>
          <cell r="T7331" t="str">
            <v>000</v>
          </cell>
        </row>
        <row r="7332">
          <cell r="A7332" t="str">
            <v>3000</v>
          </cell>
          <cell r="B7332" t="str">
            <v>800109</v>
          </cell>
          <cell r="J7332" t="str">
            <v>SA</v>
          </cell>
          <cell r="K7332" t="str">
            <v>06</v>
          </cell>
          <cell r="L7332" t="str">
            <v>01</v>
          </cell>
          <cell r="M7332" t="str">
            <v>S</v>
          </cell>
          <cell r="N7332" t="str">
            <v>Mai 2005</v>
          </cell>
          <cell r="O7332" t="str">
            <v>400000</v>
          </cell>
          <cell r="P7332" t="str">
            <v>400000</v>
          </cell>
          <cell r="Q7332">
            <v>0</v>
          </cell>
          <cell r="R7332">
            <v>0</v>
          </cell>
          <cell r="S7332">
            <v>0</v>
          </cell>
          <cell r="T7332" t="str">
            <v>000</v>
          </cell>
        </row>
        <row r="7333">
          <cell r="A7333" t="str">
            <v>3000</v>
          </cell>
          <cell r="B7333" t="str">
            <v>800111</v>
          </cell>
          <cell r="J7333" t="str">
            <v>9N</v>
          </cell>
          <cell r="K7333" t="str">
            <v>05</v>
          </cell>
          <cell r="L7333" t="str">
            <v>11</v>
          </cell>
          <cell r="M7333" t="str">
            <v>H</v>
          </cell>
          <cell r="N7333" t="str">
            <v>95004,4</v>
          </cell>
          <cell r="O7333" t="str">
            <v>400000</v>
          </cell>
          <cell r="P7333" t="str">
            <v>400000</v>
          </cell>
          <cell r="Q7333">
            <v>0</v>
          </cell>
          <cell r="R7333">
            <v>0</v>
          </cell>
          <cell r="S7333">
            <v>0</v>
          </cell>
          <cell r="T7333" t="str">
            <v>000</v>
          </cell>
        </row>
        <row r="7334">
          <cell r="A7334" t="str">
            <v>3000</v>
          </cell>
          <cell r="B7334" t="str">
            <v>800111</v>
          </cell>
          <cell r="J7334" t="str">
            <v>9N</v>
          </cell>
          <cell r="K7334" t="str">
            <v>05</v>
          </cell>
          <cell r="L7334" t="str">
            <v>11</v>
          </cell>
          <cell r="M7334" t="str">
            <v>H</v>
          </cell>
          <cell r="N7334" t="str">
            <v>95004,4</v>
          </cell>
          <cell r="O7334" t="str">
            <v>400000</v>
          </cell>
          <cell r="P7334" t="str">
            <v>400000</v>
          </cell>
          <cell r="Q7334">
            <v>0</v>
          </cell>
          <cell r="R7334">
            <v>0</v>
          </cell>
          <cell r="S7334">
            <v>0</v>
          </cell>
          <cell r="T7334" t="str">
            <v>000</v>
          </cell>
        </row>
        <row r="7335">
          <cell r="A7335" t="str">
            <v>3000</v>
          </cell>
          <cell r="B7335" t="str">
            <v>800111</v>
          </cell>
          <cell r="J7335" t="str">
            <v>9R</v>
          </cell>
          <cell r="K7335" t="str">
            <v>05</v>
          </cell>
          <cell r="L7335" t="str">
            <v>01</v>
          </cell>
          <cell r="M7335" t="str">
            <v>S</v>
          </cell>
          <cell r="N7335" t="str">
            <v>95004,4</v>
          </cell>
          <cell r="O7335" t="str">
            <v>400000</v>
          </cell>
          <cell r="P7335" t="str">
            <v>400000</v>
          </cell>
          <cell r="Q7335">
            <v>0</v>
          </cell>
          <cell r="R7335">
            <v>0</v>
          </cell>
          <cell r="S7335">
            <v>0</v>
          </cell>
          <cell r="T7335" t="str">
            <v>000</v>
          </cell>
        </row>
        <row r="7336">
          <cell r="A7336" t="str">
            <v>3000</v>
          </cell>
          <cell r="B7336" t="str">
            <v>800111</v>
          </cell>
          <cell r="J7336" t="str">
            <v>9R</v>
          </cell>
          <cell r="K7336" t="str">
            <v>05</v>
          </cell>
          <cell r="L7336" t="str">
            <v>01</v>
          </cell>
          <cell r="M7336" t="str">
            <v>S</v>
          </cell>
          <cell r="N7336" t="str">
            <v>95004,8</v>
          </cell>
          <cell r="O7336" t="str">
            <v>400000</v>
          </cell>
          <cell r="P7336" t="str">
            <v>400000</v>
          </cell>
          <cell r="Q7336">
            <v>0</v>
          </cell>
          <cell r="R7336">
            <v>0</v>
          </cell>
          <cell r="S7336">
            <v>0</v>
          </cell>
          <cell r="T7336" t="str">
            <v>000</v>
          </cell>
        </row>
        <row r="7337">
          <cell r="A7337" t="str">
            <v>3000</v>
          </cell>
          <cell r="B7337" t="str">
            <v>800111</v>
          </cell>
          <cell r="J7337" t="str">
            <v>9R</v>
          </cell>
          <cell r="K7337" t="str">
            <v>05</v>
          </cell>
          <cell r="L7337" t="str">
            <v>01</v>
          </cell>
          <cell r="M7337" t="str">
            <v>S</v>
          </cell>
          <cell r="N7337" t="str">
            <v>95004,8</v>
          </cell>
          <cell r="O7337" t="str">
            <v>400000</v>
          </cell>
          <cell r="P7337" t="str">
            <v>400000</v>
          </cell>
          <cell r="Q7337">
            <v>0</v>
          </cell>
          <cell r="R7337">
            <v>0</v>
          </cell>
          <cell r="S7337">
            <v>0</v>
          </cell>
          <cell r="T7337" t="str">
            <v>000</v>
          </cell>
        </row>
        <row r="7338">
          <cell r="A7338" t="str">
            <v>3000</v>
          </cell>
          <cell r="B7338" t="str">
            <v>800111</v>
          </cell>
          <cell r="J7338" t="str">
            <v>9P</v>
          </cell>
          <cell r="K7338" t="str">
            <v>05</v>
          </cell>
          <cell r="L7338" t="str">
            <v>15</v>
          </cell>
          <cell r="M7338" t="str">
            <v>H</v>
          </cell>
          <cell r="N7338" t="str">
            <v>KIOSQUE MA</v>
          </cell>
          <cell r="O7338" t="str">
            <v>400000</v>
          </cell>
          <cell r="P7338" t="str">
            <v>400000</v>
          </cell>
          <cell r="Q7338">
            <v>0</v>
          </cell>
          <cell r="R7338">
            <v>0</v>
          </cell>
          <cell r="S7338">
            <v>0</v>
          </cell>
          <cell r="T7338" t="str">
            <v>000</v>
          </cell>
        </row>
        <row r="7339">
          <cell r="A7339" t="str">
            <v>3000</v>
          </cell>
          <cell r="B7339" t="str">
            <v>800111</v>
          </cell>
          <cell r="J7339" t="str">
            <v>9P</v>
          </cell>
          <cell r="K7339" t="str">
            <v>05</v>
          </cell>
          <cell r="L7339" t="str">
            <v>15</v>
          </cell>
          <cell r="M7339" t="str">
            <v>H</v>
          </cell>
          <cell r="N7339" t="str">
            <v>MAIS.DE LA</v>
          </cell>
          <cell r="O7339" t="str">
            <v>400000</v>
          </cell>
          <cell r="P7339" t="str">
            <v>400000</v>
          </cell>
          <cell r="Q7339">
            <v>0</v>
          </cell>
          <cell r="R7339">
            <v>0</v>
          </cell>
          <cell r="S7339">
            <v>0</v>
          </cell>
          <cell r="T7339" t="str">
            <v>000</v>
          </cell>
        </row>
        <row r="7340">
          <cell r="A7340" t="str">
            <v>3000</v>
          </cell>
          <cell r="B7340" t="str">
            <v>800111</v>
          </cell>
          <cell r="J7340" t="str">
            <v>9P</v>
          </cell>
          <cell r="K7340" t="str">
            <v>05</v>
          </cell>
          <cell r="L7340" t="str">
            <v>15</v>
          </cell>
          <cell r="M7340" t="str">
            <v>H</v>
          </cell>
          <cell r="N7340" t="str">
            <v>SWEDEN/CDA</v>
          </cell>
          <cell r="O7340" t="str">
            <v>400000</v>
          </cell>
          <cell r="P7340" t="str">
            <v>400000</v>
          </cell>
          <cell r="Q7340">
            <v>0</v>
          </cell>
          <cell r="R7340">
            <v>0</v>
          </cell>
          <cell r="S7340">
            <v>0</v>
          </cell>
          <cell r="T7340" t="str">
            <v>000</v>
          </cell>
        </row>
        <row r="7341">
          <cell r="A7341" t="str">
            <v>3000</v>
          </cell>
          <cell r="B7341" t="str">
            <v>800111</v>
          </cell>
          <cell r="J7341" t="str">
            <v>SA</v>
          </cell>
          <cell r="K7341" t="str">
            <v>06</v>
          </cell>
          <cell r="L7341" t="str">
            <v>15</v>
          </cell>
          <cell r="M7341" t="str">
            <v>H</v>
          </cell>
          <cell r="N7341" t="str">
            <v>pmt librairie</v>
          </cell>
          <cell r="O7341" t="str">
            <v>400000</v>
          </cell>
          <cell r="P7341" t="str">
            <v>400000</v>
          </cell>
          <cell r="Q7341">
            <v>0</v>
          </cell>
          <cell r="R7341">
            <v>0</v>
          </cell>
          <cell r="S7341">
            <v>0</v>
          </cell>
          <cell r="T7341" t="str">
            <v>000</v>
          </cell>
        </row>
        <row r="7342">
          <cell r="A7342" t="str">
            <v>3000</v>
          </cell>
          <cell r="B7342" t="str">
            <v>800111</v>
          </cell>
          <cell r="J7342" t="str">
            <v>SA</v>
          </cell>
          <cell r="K7342" t="str">
            <v>08</v>
          </cell>
          <cell r="L7342" t="str">
            <v>01</v>
          </cell>
          <cell r="M7342" t="str">
            <v>S</v>
          </cell>
          <cell r="N7342">
            <v>0</v>
          </cell>
          <cell r="O7342" t="str">
            <v>400000</v>
          </cell>
          <cell r="P7342" t="str">
            <v>400000</v>
          </cell>
          <cell r="Q7342">
            <v>0</v>
          </cell>
          <cell r="R7342">
            <v>0</v>
          </cell>
          <cell r="S7342">
            <v>0</v>
          </cell>
          <cell r="T7342" t="str">
            <v>000</v>
          </cell>
        </row>
        <row r="7343">
          <cell r="A7343" t="str">
            <v>3000</v>
          </cell>
          <cell r="B7343" t="str">
            <v>800111</v>
          </cell>
          <cell r="J7343" t="str">
            <v>SA</v>
          </cell>
          <cell r="K7343" t="str">
            <v>09</v>
          </cell>
          <cell r="L7343" t="str">
            <v>15</v>
          </cell>
          <cell r="M7343" t="str">
            <v>H</v>
          </cell>
          <cell r="N7343">
            <v>0</v>
          </cell>
          <cell r="O7343" t="str">
            <v>400000</v>
          </cell>
          <cell r="P7343" t="str">
            <v>400000</v>
          </cell>
          <cell r="Q7343">
            <v>0</v>
          </cell>
          <cell r="R7343">
            <v>0</v>
          </cell>
          <cell r="S7343">
            <v>0</v>
          </cell>
          <cell r="T7343" t="str">
            <v>000</v>
          </cell>
        </row>
        <row r="7344">
          <cell r="A7344" t="str">
            <v>3000</v>
          </cell>
          <cell r="B7344" t="str">
            <v>800111</v>
          </cell>
          <cell r="J7344" t="str">
            <v>SA</v>
          </cell>
          <cell r="K7344" t="str">
            <v>10</v>
          </cell>
          <cell r="L7344" t="str">
            <v>15</v>
          </cell>
          <cell r="M7344" t="str">
            <v>H</v>
          </cell>
          <cell r="N7344">
            <v>0</v>
          </cell>
          <cell r="O7344" t="str">
            <v>400000</v>
          </cell>
          <cell r="P7344" t="str">
            <v>400000</v>
          </cell>
          <cell r="Q7344">
            <v>0</v>
          </cell>
          <cell r="R7344">
            <v>0</v>
          </cell>
          <cell r="S7344">
            <v>0</v>
          </cell>
          <cell r="T7344" t="str">
            <v>000</v>
          </cell>
        </row>
        <row r="7345">
          <cell r="A7345" t="str">
            <v>3000</v>
          </cell>
          <cell r="B7345" t="str">
            <v>800111</v>
          </cell>
          <cell r="J7345" t="str">
            <v>SA</v>
          </cell>
          <cell r="K7345" t="str">
            <v>10</v>
          </cell>
          <cell r="L7345" t="str">
            <v>15</v>
          </cell>
          <cell r="M7345" t="str">
            <v>H</v>
          </cell>
          <cell r="N7345">
            <v>0</v>
          </cell>
          <cell r="O7345" t="str">
            <v>400000</v>
          </cell>
          <cell r="P7345" t="str">
            <v>400000</v>
          </cell>
          <cell r="Q7345">
            <v>0</v>
          </cell>
          <cell r="R7345">
            <v>0</v>
          </cell>
          <cell r="S7345">
            <v>0</v>
          </cell>
          <cell r="T7345" t="str">
            <v>000</v>
          </cell>
        </row>
        <row r="7346">
          <cell r="A7346" t="str">
            <v>3000</v>
          </cell>
          <cell r="B7346" t="str">
            <v>800111</v>
          </cell>
          <cell r="J7346" t="str">
            <v>SA</v>
          </cell>
          <cell r="K7346" t="str">
            <v>10</v>
          </cell>
          <cell r="L7346" t="str">
            <v>01</v>
          </cell>
          <cell r="M7346" t="str">
            <v>S</v>
          </cell>
          <cell r="N7346">
            <v>0</v>
          </cell>
          <cell r="O7346" t="str">
            <v>400000</v>
          </cell>
          <cell r="P7346" t="str">
            <v>400000</v>
          </cell>
          <cell r="Q7346">
            <v>0</v>
          </cell>
          <cell r="R7346">
            <v>0</v>
          </cell>
          <cell r="S7346">
            <v>0</v>
          </cell>
          <cell r="T7346" t="str">
            <v>000</v>
          </cell>
        </row>
        <row r="7347">
          <cell r="A7347" t="str">
            <v>3000</v>
          </cell>
          <cell r="B7347" t="str">
            <v>800111</v>
          </cell>
          <cell r="J7347" t="str">
            <v>SA</v>
          </cell>
          <cell r="K7347" t="str">
            <v>11</v>
          </cell>
          <cell r="L7347" t="str">
            <v>01</v>
          </cell>
          <cell r="M7347" t="str">
            <v>S</v>
          </cell>
          <cell r="N7347">
            <v>0</v>
          </cell>
          <cell r="O7347" t="str">
            <v>400000</v>
          </cell>
          <cell r="P7347" t="str">
            <v>400000</v>
          </cell>
          <cell r="Q7347">
            <v>0</v>
          </cell>
          <cell r="R7347">
            <v>0</v>
          </cell>
          <cell r="S7347">
            <v>0</v>
          </cell>
          <cell r="T7347" t="str">
            <v>000</v>
          </cell>
        </row>
        <row r="7348">
          <cell r="A7348" t="str">
            <v>3000</v>
          </cell>
          <cell r="B7348" t="str">
            <v>800111</v>
          </cell>
          <cell r="J7348" t="str">
            <v>SA</v>
          </cell>
          <cell r="K7348" t="str">
            <v>09</v>
          </cell>
          <cell r="L7348" t="str">
            <v>05</v>
          </cell>
          <cell r="M7348" t="str">
            <v>S</v>
          </cell>
          <cell r="N7348" t="str">
            <v>Ext écrit 09 46005392</v>
          </cell>
          <cell r="O7348" t="str">
            <v>400000</v>
          </cell>
          <cell r="P7348" t="str">
            <v>400000</v>
          </cell>
          <cell r="Q7348">
            <v>0</v>
          </cell>
          <cell r="R7348">
            <v>0</v>
          </cell>
          <cell r="S7348">
            <v>0</v>
          </cell>
          <cell r="T7348" t="str">
            <v>000</v>
          </cell>
        </row>
        <row r="7349">
          <cell r="A7349" t="str">
            <v>3000</v>
          </cell>
          <cell r="B7349" t="str">
            <v>800111</v>
          </cell>
          <cell r="J7349" t="str">
            <v>SA</v>
          </cell>
          <cell r="K7349" t="str">
            <v>12</v>
          </cell>
          <cell r="L7349" t="str">
            <v>15</v>
          </cell>
          <cell r="M7349" t="str">
            <v>H</v>
          </cell>
          <cell r="N7349" t="str">
            <v>ING 12/05</v>
          </cell>
          <cell r="O7349" t="str">
            <v>400000</v>
          </cell>
          <cell r="P7349" t="str">
            <v>400000</v>
          </cell>
          <cell r="Q7349">
            <v>0</v>
          </cell>
          <cell r="R7349">
            <v>0</v>
          </cell>
          <cell r="S7349">
            <v>0</v>
          </cell>
          <cell r="T7349" t="str">
            <v>000</v>
          </cell>
        </row>
        <row r="7350">
          <cell r="A7350" t="str">
            <v>3000</v>
          </cell>
          <cell r="B7350" t="str">
            <v>800111</v>
          </cell>
          <cell r="J7350" t="str">
            <v>SA</v>
          </cell>
          <cell r="K7350" t="str">
            <v>03</v>
          </cell>
          <cell r="L7350" t="str">
            <v>01</v>
          </cell>
          <cell r="M7350" t="str">
            <v>S</v>
          </cell>
          <cell r="N7350" t="str">
            <v>KIOSQUE DU FORUM 11/05</v>
          </cell>
          <cell r="O7350" t="str">
            <v>400000</v>
          </cell>
          <cell r="P7350" t="str">
            <v>400000</v>
          </cell>
          <cell r="Q7350">
            <v>0</v>
          </cell>
          <cell r="R7350">
            <v>0</v>
          </cell>
          <cell r="S7350">
            <v>0</v>
          </cell>
          <cell r="T7350" t="str">
            <v>000</v>
          </cell>
        </row>
        <row r="7351">
          <cell r="A7351" t="str">
            <v>3000</v>
          </cell>
          <cell r="B7351" t="str">
            <v>800112</v>
          </cell>
          <cell r="J7351" t="str">
            <v>9R</v>
          </cell>
          <cell r="K7351" t="str">
            <v>05</v>
          </cell>
          <cell r="L7351" t="str">
            <v>01</v>
          </cell>
          <cell r="M7351" t="str">
            <v>S</v>
          </cell>
          <cell r="N7351" t="str">
            <v>95005,2</v>
          </cell>
          <cell r="O7351" t="str">
            <v>400000</v>
          </cell>
          <cell r="P7351" t="str">
            <v>400000</v>
          </cell>
          <cell r="Q7351">
            <v>0</v>
          </cell>
          <cell r="R7351">
            <v>0</v>
          </cell>
          <cell r="S7351">
            <v>0</v>
          </cell>
          <cell r="T7351" t="str">
            <v>000</v>
          </cell>
        </row>
        <row r="7352">
          <cell r="A7352" t="str">
            <v>3000</v>
          </cell>
          <cell r="B7352" t="str">
            <v>800112</v>
          </cell>
          <cell r="J7352" t="str">
            <v>SA</v>
          </cell>
          <cell r="K7352" t="str">
            <v>06</v>
          </cell>
          <cell r="L7352" t="str">
            <v>01</v>
          </cell>
          <cell r="M7352" t="str">
            <v>S</v>
          </cell>
          <cell r="N7352" t="str">
            <v>Mai 2005</v>
          </cell>
          <cell r="O7352" t="str">
            <v>400000</v>
          </cell>
          <cell r="P7352" t="str">
            <v>400000</v>
          </cell>
          <cell r="Q7352">
            <v>0</v>
          </cell>
          <cell r="R7352">
            <v>0</v>
          </cell>
          <cell r="S7352">
            <v>0</v>
          </cell>
          <cell r="T7352" t="str">
            <v>000</v>
          </cell>
        </row>
        <row r="7353">
          <cell r="A7353" t="str">
            <v>3000</v>
          </cell>
          <cell r="B7353" t="str">
            <v>800114</v>
          </cell>
          <cell r="J7353" t="str">
            <v>9R</v>
          </cell>
          <cell r="K7353" t="str">
            <v>05</v>
          </cell>
          <cell r="L7353" t="str">
            <v>01</v>
          </cell>
          <cell r="M7353" t="str">
            <v>S</v>
          </cell>
          <cell r="N7353" t="str">
            <v>38261 96003,5</v>
          </cell>
          <cell r="O7353" t="str">
            <v>400000</v>
          </cell>
          <cell r="P7353" t="str">
            <v>400000</v>
          </cell>
          <cell r="Q7353">
            <v>0</v>
          </cell>
          <cell r="R7353">
            <v>0</v>
          </cell>
          <cell r="S7353">
            <v>0</v>
          </cell>
          <cell r="T7353" t="str">
            <v>000</v>
          </cell>
        </row>
        <row r="7354">
          <cell r="A7354" t="str">
            <v>3000</v>
          </cell>
          <cell r="B7354" t="str">
            <v>800114</v>
          </cell>
          <cell r="J7354" t="str">
            <v>9R</v>
          </cell>
          <cell r="K7354" t="str">
            <v>05</v>
          </cell>
          <cell r="L7354" t="str">
            <v>01</v>
          </cell>
          <cell r="M7354" t="str">
            <v>S</v>
          </cell>
          <cell r="N7354" t="str">
            <v>38292 96003,75</v>
          </cell>
          <cell r="O7354" t="str">
            <v>400000</v>
          </cell>
          <cell r="P7354" t="str">
            <v>400000</v>
          </cell>
          <cell r="Q7354">
            <v>0</v>
          </cell>
          <cell r="R7354">
            <v>0</v>
          </cell>
          <cell r="S7354">
            <v>0</v>
          </cell>
          <cell r="T7354" t="str">
            <v>000</v>
          </cell>
        </row>
        <row r="7355">
          <cell r="A7355" t="str">
            <v>3000</v>
          </cell>
          <cell r="B7355" t="str">
            <v>800114</v>
          </cell>
          <cell r="J7355" t="str">
            <v>9R</v>
          </cell>
          <cell r="K7355" t="str">
            <v>05</v>
          </cell>
          <cell r="L7355" t="str">
            <v>01</v>
          </cell>
          <cell r="M7355" t="str">
            <v>S</v>
          </cell>
          <cell r="N7355" t="str">
            <v>96001,4</v>
          </cell>
          <cell r="O7355" t="str">
            <v>400000</v>
          </cell>
          <cell r="P7355" t="str">
            <v>400000</v>
          </cell>
          <cell r="Q7355">
            <v>0</v>
          </cell>
          <cell r="R7355">
            <v>0</v>
          </cell>
          <cell r="S7355">
            <v>0</v>
          </cell>
          <cell r="T7355" t="str">
            <v>000</v>
          </cell>
        </row>
        <row r="7356">
          <cell r="A7356" t="str">
            <v>3000</v>
          </cell>
          <cell r="B7356" t="str">
            <v>800114</v>
          </cell>
          <cell r="J7356" t="str">
            <v>9R</v>
          </cell>
          <cell r="K7356" t="str">
            <v>05</v>
          </cell>
          <cell r="L7356" t="str">
            <v>01</v>
          </cell>
          <cell r="M7356" t="str">
            <v>S</v>
          </cell>
          <cell r="N7356" t="str">
            <v>96001,6</v>
          </cell>
          <cell r="O7356" t="str">
            <v>400000</v>
          </cell>
          <cell r="P7356" t="str">
            <v>400000</v>
          </cell>
          <cell r="Q7356">
            <v>0</v>
          </cell>
          <cell r="R7356">
            <v>0</v>
          </cell>
          <cell r="S7356">
            <v>0</v>
          </cell>
          <cell r="T7356" t="str">
            <v>000</v>
          </cell>
        </row>
        <row r="7357">
          <cell r="A7357" t="str">
            <v>3000</v>
          </cell>
          <cell r="B7357" t="str">
            <v>800114</v>
          </cell>
          <cell r="J7357" t="str">
            <v>9R</v>
          </cell>
          <cell r="K7357" t="str">
            <v>05</v>
          </cell>
          <cell r="L7357" t="str">
            <v>01</v>
          </cell>
          <cell r="M7357" t="str">
            <v>S</v>
          </cell>
          <cell r="N7357" t="str">
            <v>96001,8</v>
          </cell>
          <cell r="O7357" t="str">
            <v>400000</v>
          </cell>
          <cell r="P7357" t="str">
            <v>400000</v>
          </cell>
          <cell r="Q7357">
            <v>0</v>
          </cell>
          <cell r="R7357">
            <v>0</v>
          </cell>
          <cell r="S7357">
            <v>0</v>
          </cell>
          <cell r="T7357" t="str">
            <v>000</v>
          </cell>
        </row>
        <row r="7358">
          <cell r="A7358" t="str">
            <v>3000</v>
          </cell>
          <cell r="B7358" t="str">
            <v>800114</v>
          </cell>
          <cell r="J7358" t="str">
            <v>SA</v>
          </cell>
          <cell r="K7358" t="str">
            <v>07</v>
          </cell>
          <cell r="L7358" t="str">
            <v>01</v>
          </cell>
          <cell r="M7358" t="str">
            <v>S</v>
          </cell>
          <cell r="N7358">
            <v>0</v>
          </cell>
          <cell r="O7358" t="str">
            <v>400000</v>
          </cell>
          <cell r="P7358" t="str">
            <v>400000</v>
          </cell>
          <cell r="Q7358">
            <v>0</v>
          </cell>
          <cell r="R7358">
            <v>0</v>
          </cell>
          <cell r="S7358">
            <v>0</v>
          </cell>
          <cell r="T7358" t="str">
            <v>000</v>
          </cell>
        </row>
        <row r="7359">
          <cell r="A7359" t="str">
            <v>3000</v>
          </cell>
          <cell r="B7359" t="str">
            <v>800114</v>
          </cell>
          <cell r="J7359" t="str">
            <v>SA</v>
          </cell>
          <cell r="K7359" t="str">
            <v>08</v>
          </cell>
          <cell r="L7359" t="str">
            <v>01</v>
          </cell>
          <cell r="M7359" t="str">
            <v>S</v>
          </cell>
          <cell r="N7359">
            <v>0</v>
          </cell>
          <cell r="O7359" t="str">
            <v>400000</v>
          </cell>
          <cell r="P7359" t="str">
            <v>400000</v>
          </cell>
          <cell r="Q7359">
            <v>0</v>
          </cell>
          <cell r="R7359">
            <v>0</v>
          </cell>
          <cell r="S7359">
            <v>0</v>
          </cell>
          <cell r="T7359" t="str">
            <v>000</v>
          </cell>
        </row>
        <row r="7360">
          <cell r="A7360" t="str">
            <v>3000</v>
          </cell>
          <cell r="B7360" t="str">
            <v>800114</v>
          </cell>
          <cell r="J7360" t="str">
            <v>SA</v>
          </cell>
          <cell r="K7360" t="str">
            <v>08</v>
          </cell>
          <cell r="L7360" t="str">
            <v>01</v>
          </cell>
          <cell r="M7360" t="str">
            <v>S</v>
          </cell>
          <cell r="N7360">
            <v>0</v>
          </cell>
          <cell r="O7360" t="str">
            <v>400000</v>
          </cell>
          <cell r="P7360" t="str">
            <v>400000</v>
          </cell>
          <cell r="Q7360">
            <v>0</v>
          </cell>
          <cell r="R7360">
            <v>0</v>
          </cell>
          <cell r="S7360">
            <v>0</v>
          </cell>
          <cell r="T7360" t="str">
            <v>000</v>
          </cell>
        </row>
        <row r="7361">
          <cell r="A7361" t="str">
            <v>3000</v>
          </cell>
          <cell r="B7361" t="str">
            <v>800114</v>
          </cell>
          <cell r="J7361" t="str">
            <v>SA</v>
          </cell>
          <cell r="K7361" t="str">
            <v>09</v>
          </cell>
          <cell r="L7361" t="str">
            <v>01</v>
          </cell>
          <cell r="M7361" t="str">
            <v>S</v>
          </cell>
          <cell r="N7361">
            <v>0</v>
          </cell>
          <cell r="O7361" t="str">
            <v>400000</v>
          </cell>
          <cell r="P7361" t="str">
            <v>400000</v>
          </cell>
          <cell r="Q7361">
            <v>0</v>
          </cell>
          <cell r="R7361">
            <v>0</v>
          </cell>
          <cell r="S7361">
            <v>0</v>
          </cell>
          <cell r="T7361" t="str">
            <v>000</v>
          </cell>
        </row>
        <row r="7362">
          <cell r="A7362" t="str">
            <v>3000</v>
          </cell>
          <cell r="B7362" t="str">
            <v>800115</v>
          </cell>
          <cell r="J7362" t="str">
            <v>9N</v>
          </cell>
          <cell r="K7362" t="str">
            <v>05</v>
          </cell>
          <cell r="L7362" t="str">
            <v>11</v>
          </cell>
          <cell r="M7362" t="str">
            <v>H</v>
          </cell>
          <cell r="N7362" t="str">
            <v>38108 96003,25</v>
          </cell>
          <cell r="O7362" t="str">
            <v>400000</v>
          </cell>
          <cell r="P7362" t="str">
            <v>400000</v>
          </cell>
          <cell r="Q7362">
            <v>0</v>
          </cell>
          <cell r="R7362">
            <v>0</v>
          </cell>
          <cell r="S7362">
            <v>0</v>
          </cell>
          <cell r="T7362" t="str">
            <v>000</v>
          </cell>
        </row>
        <row r="7363">
          <cell r="A7363" t="str">
            <v>3000</v>
          </cell>
          <cell r="B7363" t="str">
            <v>800115</v>
          </cell>
          <cell r="J7363" t="str">
            <v>9N</v>
          </cell>
          <cell r="K7363" t="str">
            <v>05</v>
          </cell>
          <cell r="L7363" t="str">
            <v>11</v>
          </cell>
          <cell r="M7363" t="str">
            <v>H</v>
          </cell>
          <cell r="N7363" t="str">
            <v>38139 096002 06/04 4d</v>
          </cell>
          <cell r="O7363" t="str">
            <v>400000</v>
          </cell>
          <cell r="P7363" t="str">
            <v>400000</v>
          </cell>
          <cell r="Q7363">
            <v>0</v>
          </cell>
          <cell r="R7363">
            <v>0</v>
          </cell>
          <cell r="S7363">
            <v>0</v>
          </cell>
          <cell r="T7363" t="str">
            <v>000</v>
          </cell>
        </row>
        <row r="7364">
          <cell r="A7364" t="str">
            <v>3000</v>
          </cell>
          <cell r="B7364" t="str">
            <v>800115</v>
          </cell>
          <cell r="J7364" t="str">
            <v>9N</v>
          </cell>
          <cell r="K7364" t="str">
            <v>05</v>
          </cell>
          <cell r="L7364" t="str">
            <v>11</v>
          </cell>
          <cell r="M7364" t="str">
            <v>H</v>
          </cell>
          <cell r="N7364" t="str">
            <v>96002,6</v>
          </cell>
          <cell r="O7364" t="str">
            <v>400000</v>
          </cell>
          <cell r="P7364" t="str">
            <v>400000</v>
          </cell>
          <cell r="Q7364">
            <v>0</v>
          </cell>
          <cell r="R7364">
            <v>0</v>
          </cell>
          <cell r="S7364">
            <v>0</v>
          </cell>
          <cell r="T7364" t="str">
            <v>000</v>
          </cell>
        </row>
        <row r="7365">
          <cell r="A7365" t="str">
            <v>3000</v>
          </cell>
          <cell r="B7365" t="str">
            <v>800115</v>
          </cell>
          <cell r="J7365" t="str">
            <v>9R</v>
          </cell>
          <cell r="K7365" t="str">
            <v>05</v>
          </cell>
          <cell r="L7365" t="str">
            <v>01</v>
          </cell>
          <cell r="M7365" t="str">
            <v>S</v>
          </cell>
          <cell r="N7365" t="str">
            <v>38047 96002,75</v>
          </cell>
          <cell r="O7365" t="str">
            <v>400000</v>
          </cell>
          <cell r="P7365" t="str">
            <v>400000</v>
          </cell>
          <cell r="Q7365">
            <v>0</v>
          </cell>
          <cell r="R7365">
            <v>0</v>
          </cell>
          <cell r="S7365">
            <v>0</v>
          </cell>
          <cell r="T7365" t="str">
            <v>000</v>
          </cell>
        </row>
        <row r="7366">
          <cell r="A7366" t="str">
            <v>3000</v>
          </cell>
          <cell r="B7366" t="str">
            <v>800115</v>
          </cell>
          <cell r="J7366" t="str">
            <v>9R</v>
          </cell>
          <cell r="K7366" t="str">
            <v>05</v>
          </cell>
          <cell r="L7366" t="str">
            <v>01</v>
          </cell>
          <cell r="M7366" t="str">
            <v>S</v>
          </cell>
          <cell r="N7366" t="str">
            <v>38078 96003</v>
          </cell>
          <cell r="O7366" t="str">
            <v>400000</v>
          </cell>
          <cell r="P7366" t="str">
            <v>400000</v>
          </cell>
          <cell r="Q7366">
            <v>0</v>
          </cell>
          <cell r="R7366">
            <v>0</v>
          </cell>
          <cell r="S7366">
            <v>0</v>
          </cell>
          <cell r="T7366" t="str">
            <v>000</v>
          </cell>
        </row>
        <row r="7367">
          <cell r="A7367" t="str">
            <v>3000</v>
          </cell>
          <cell r="B7367" t="str">
            <v>800115</v>
          </cell>
          <cell r="J7367" t="str">
            <v>9R</v>
          </cell>
          <cell r="K7367" t="str">
            <v>05</v>
          </cell>
          <cell r="L7367" t="str">
            <v>01</v>
          </cell>
          <cell r="M7367" t="str">
            <v>S</v>
          </cell>
          <cell r="N7367" t="str">
            <v>38108 96003,25</v>
          </cell>
          <cell r="O7367" t="str">
            <v>400000</v>
          </cell>
          <cell r="P7367" t="str">
            <v>400000</v>
          </cell>
          <cell r="Q7367">
            <v>0</v>
          </cell>
          <cell r="R7367">
            <v>0</v>
          </cell>
          <cell r="S7367">
            <v>0</v>
          </cell>
          <cell r="T7367" t="str">
            <v>000</v>
          </cell>
        </row>
        <row r="7368">
          <cell r="A7368" t="str">
            <v>3000</v>
          </cell>
          <cell r="B7368" t="str">
            <v>800115</v>
          </cell>
          <cell r="J7368" t="str">
            <v>9R</v>
          </cell>
          <cell r="K7368" t="str">
            <v>05</v>
          </cell>
          <cell r="L7368" t="str">
            <v>01</v>
          </cell>
          <cell r="M7368" t="str">
            <v>S</v>
          </cell>
          <cell r="N7368" t="str">
            <v>38139 96003,5</v>
          </cell>
          <cell r="O7368" t="str">
            <v>400000</v>
          </cell>
          <cell r="P7368" t="str">
            <v>400000</v>
          </cell>
          <cell r="Q7368">
            <v>0</v>
          </cell>
          <cell r="R7368">
            <v>0</v>
          </cell>
          <cell r="S7368">
            <v>0</v>
          </cell>
          <cell r="T7368" t="str">
            <v>000</v>
          </cell>
        </row>
        <row r="7369">
          <cell r="A7369" t="str">
            <v>3000</v>
          </cell>
          <cell r="B7369" t="str">
            <v>800115</v>
          </cell>
          <cell r="J7369" t="str">
            <v>9R</v>
          </cell>
          <cell r="K7369" t="str">
            <v>05</v>
          </cell>
          <cell r="L7369" t="str">
            <v>01</v>
          </cell>
          <cell r="M7369" t="str">
            <v>S</v>
          </cell>
          <cell r="N7369" t="str">
            <v>38169 96003,75</v>
          </cell>
          <cell r="O7369" t="str">
            <v>400000</v>
          </cell>
          <cell r="P7369" t="str">
            <v>400000</v>
          </cell>
          <cell r="Q7369">
            <v>0</v>
          </cell>
          <cell r="R7369">
            <v>0</v>
          </cell>
          <cell r="S7369">
            <v>0</v>
          </cell>
          <cell r="T7369" t="str">
            <v>000</v>
          </cell>
        </row>
        <row r="7370">
          <cell r="A7370" t="str">
            <v>3000</v>
          </cell>
          <cell r="B7370" t="str">
            <v>800115</v>
          </cell>
          <cell r="J7370" t="str">
            <v>9R</v>
          </cell>
          <cell r="K7370" t="str">
            <v>05</v>
          </cell>
          <cell r="L7370" t="str">
            <v>01</v>
          </cell>
          <cell r="M7370" t="str">
            <v>S</v>
          </cell>
          <cell r="N7370" t="str">
            <v>38200 96004</v>
          </cell>
          <cell r="O7370" t="str">
            <v>400000</v>
          </cell>
          <cell r="P7370" t="str">
            <v>400000</v>
          </cell>
          <cell r="Q7370">
            <v>0</v>
          </cell>
          <cell r="R7370">
            <v>0</v>
          </cell>
          <cell r="S7370">
            <v>0</v>
          </cell>
          <cell r="T7370" t="str">
            <v>000</v>
          </cell>
        </row>
        <row r="7371">
          <cell r="A7371" t="str">
            <v>3000</v>
          </cell>
          <cell r="B7371" t="str">
            <v>800115</v>
          </cell>
          <cell r="J7371" t="str">
            <v>9R</v>
          </cell>
          <cell r="K7371" t="str">
            <v>05</v>
          </cell>
          <cell r="L7371" t="str">
            <v>01</v>
          </cell>
          <cell r="M7371" t="str">
            <v>S</v>
          </cell>
          <cell r="N7371" t="str">
            <v>38231 96004,25</v>
          </cell>
          <cell r="O7371" t="str">
            <v>400000</v>
          </cell>
          <cell r="P7371" t="str">
            <v>400000</v>
          </cell>
          <cell r="Q7371">
            <v>0</v>
          </cell>
          <cell r="R7371">
            <v>0</v>
          </cell>
          <cell r="S7371">
            <v>0</v>
          </cell>
          <cell r="T7371" t="str">
            <v>000</v>
          </cell>
        </row>
        <row r="7372">
          <cell r="A7372" t="str">
            <v>3000</v>
          </cell>
          <cell r="B7372" t="str">
            <v>800115</v>
          </cell>
          <cell r="J7372" t="str">
            <v>9R</v>
          </cell>
          <cell r="K7372" t="str">
            <v>05</v>
          </cell>
          <cell r="L7372" t="str">
            <v>01</v>
          </cell>
          <cell r="M7372" t="str">
            <v>S</v>
          </cell>
          <cell r="N7372" t="str">
            <v>38261 96004,5</v>
          </cell>
          <cell r="O7372" t="str">
            <v>400000</v>
          </cell>
          <cell r="P7372" t="str">
            <v>400000</v>
          </cell>
          <cell r="Q7372">
            <v>0</v>
          </cell>
          <cell r="R7372">
            <v>0</v>
          </cell>
          <cell r="S7372">
            <v>0</v>
          </cell>
          <cell r="T7372" t="str">
            <v>000</v>
          </cell>
        </row>
        <row r="7373">
          <cell r="A7373" t="str">
            <v>3000</v>
          </cell>
          <cell r="B7373" t="str">
            <v>800115</v>
          </cell>
          <cell r="J7373" t="str">
            <v>SA</v>
          </cell>
          <cell r="K7373" t="str">
            <v>07</v>
          </cell>
          <cell r="L7373" t="str">
            <v>01</v>
          </cell>
          <cell r="M7373" t="str">
            <v>S</v>
          </cell>
          <cell r="N7373">
            <v>0</v>
          </cell>
          <cell r="O7373" t="str">
            <v>400000</v>
          </cell>
          <cell r="P7373" t="str">
            <v>400000</v>
          </cell>
          <cell r="Q7373">
            <v>0</v>
          </cell>
          <cell r="R7373">
            <v>0</v>
          </cell>
          <cell r="S7373">
            <v>0</v>
          </cell>
          <cell r="T7373" t="str">
            <v>000</v>
          </cell>
        </row>
        <row r="7374">
          <cell r="A7374" t="str">
            <v>3000</v>
          </cell>
          <cell r="B7374" t="str">
            <v>800115</v>
          </cell>
          <cell r="J7374" t="str">
            <v>SA</v>
          </cell>
          <cell r="K7374" t="str">
            <v>08</v>
          </cell>
          <cell r="L7374" t="str">
            <v>01</v>
          </cell>
          <cell r="M7374" t="str">
            <v>S</v>
          </cell>
          <cell r="N7374">
            <v>0</v>
          </cell>
          <cell r="O7374" t="str">
            <v>400000</v>
          </cell>
          <cell r="P7374" t="str">
            <v>400000</v>
          </cell>
          <cell r="Q7374">
            <v>0</v>
          </cell>
          <cell r="R7374">
            <v>0</v>
          </cell>
          <cell r="S7374">
            <v>0</v>
          </cell>
          <cell r="T7374" t="str">
            <v>000</v>
          </cell>
        </row>
        <row r="7375">
          <cell r="A7375" t="str">
            <v>3000</v>
          </cell>
          <cell r="B7375" t="str">
            <v>800115</v>
          </cell>
          <cell r="J7375" t="str">
            <v>SA</v>
          </cell>
          <cell r="K7375" t="str">
            <v>08</v>
          </cell>
          <cell r="L7375" t="str">
            <v>11</v>
          </cell>
          <cell r="M7375" t="str">
            <v>H</v>
          </cell>
          <cell r="N7375">
            <v>0</v>
          </cell>
          <cell r="O7375" t="str">
            <v>400000</v>
          </cell>
          <cell r="P7375" t="str">
            <v>400000</v>
          </cell>
          <cell r="Q7375">
            <v>0</v>
          </cell>
          <cell r="R7375">
            <v>0</v>
          </cell>
          <cell r="S7375">
            <v>0</v>
          </cell>
          <cell r="T7375" t="str">
            <v>000</v>
          </cell>
        </row>
        <row r="7376">
          <cell r="A7376" t="str">
            <v>3000</v>
          </cell>
          <cell r="B7376" t="str">
            <v>800115</v>
          </cell>
          <cell r="J7376" t="str">
            <v>SA</v>
          </cell>
          <cell r="K7376" t="str">
            <v>08</v>
          </cell>
          <cell r="L7376" t="str">
            <v>01</v>
          </cell>
          <cell r="M7376" t="str">
            <v>S</v>
          </cell>
          <cell r="N7376">
            <v>0</v>
          </cell>
          <cell r="O7376" t="str">
            <v>400000</v>
          </cell>
          <cell r="P7376" t="str">
            <v>400000</v>
          </cell>
          <cell r="Q7376">
            <v>0</v>
          </cell>
          <cell r="R7376">
            <v>0</v>
          </cell>
          <cell r="S7376">
            <v>0</v>
          </cell>
          <cell r="T7376" t="str">
            <v>000</v>
          </cell>
        </row>
        <row r="7377">
          <cell r="A7377" t="str">
            <v>3000</v>
          </cell>
          <cell r="B7377" t="str">
            <v>800115</v>
          </cell>
          <cell r="J7377" t="str">
            <v>SA</v>
          </cell>
          <cell r="K7377" t="str">
            <v>09</v>
          </cell>
          <cell r="L7377" t="str">
            <v>01</v>
          </cell>
          <cell r="M7377" t="str">
            <v>S</v>
          </cell>
          <cell r="N7377">
            <v>0</v>
          </cell>
          <cell r="O7377" t="str">
            <v>400000</v>
          </cell>
          <cell r="P7377" t="str">
            <v>400000</v>
          </cell>
          <cell r="Q7377">
            <v>0</v>
          </cell>
          <cell r="R7377">
            <v>0</v>
          </cell>
          <cell r="S7377">
            <v>0</v>
          </cell>
          <cell r="T7377" t="str">
            <v>000</v>
          </cell>
        </row>
        <row r="7378">
          <cell r="A7378" t="str">
            <v>3000</v>
          </cell>
          <cell r="B7378" t="str">
            <v>800115</v>
          </cell>
          <cell r="J7378" t="str">
            <v>SA</v>
          </cell>
          <cell r="K7378" t="str">
            <v>12</v>
          </cell>
          <cell r="L7378" t="str">
            <v>15</v>
          </cell>
          <cell r="M7378" t="str">
            <v>H</v>
          </cell>
          <cell r="N7378" t="str">
            <v>Annul.partielle od 46005598</v>
          </cell>
          <cell r="O7378" t="str">
            <v>400000</v>
          </cell>
          <cell r="P7378" t="str">
            <v>400000</v>
          </cell>
          <cell r="Q7378">
            <v>0</v>
          </cell>
          <cell r="R7378">
            <v>0</v>
          </cell>
          <cell r="S7378">
            <v>0</v>
          </cell>
          <cell r="T7378" t="str">
            <v>000</v>
          </cell>
        </row>
        <row r="7379">
          <cell r="A7379" t="str">
            <v>3000</v>
          </cell>
          <cell r="B7379" t="str">
            <v>800116</v>
          </cell>
          <cell r="J7379" t="str">
            <v>9R</v>
          </cell>
          <cell r="K7379" t="str">
            <v>05</v>
          </cell>
          <cell r="L7379" t="str">
            <v>01</v>
          </cell>
          <cell r="M7379" t="str">
            <v>S</v>
          </cell>
          <cell r="N7379" t="str">
            <v>96004,6</v>
          </cell>
          <cell r="O7379" t="str">
            <v>400000</v>
          </cell>
          <cell r="P7379" t="str">
            <v>400000</v>
          </cell>
          <cell r="Q7379">
            <v>0</v>
          </cell>
          <cell r="R7379">
            <v>0</v>
          </cell>
          <cell r="S7379">
            <v>0</v>
          </cell>
          <cell r="T7379" t="str">
            <v>000</v>
          </cell>
        </row>
        <row r="7380">
          <cell r="A7380" t="str">
            <v>3000</v>
          </cell>
          <cell r="B7380" t="str">
            <v>800116</v>
          </cell>
          <cell r="J7380" t="str">
            <v>9R</v>
          </cell>
          <cell r="K7380" t="str">
            <v>05</v>
          </cell>
          <cell r="L7380" t="str">
            <v>01</v>
          </cell>
          <cell r="M7380" t="str">
            <v>S</v>
          </cell>
          <cell r="N7380" t="str">
            <v>96007,8</v>
          </cell>
          <cell r="O7380" t="str">
            <v>400000</v>
          </cell>
          <cell r="P7380" t="str">
            <v>400000</v>
          </cell>
          <cell r="Q7380">
            <v>0</v>
          </cell>
          <cell r="R7380">
            <v>0</v>
          </cell>
          <cell r="S7380">
            <v>0</v>
          </cell>
          <cell r="T7380" t="str">
            <v>000</v>
          </cell>
        </row>
        <row r="7381">
          <cell r="A7381" t="str">
            <v>3000</v>
          </cell>
          <cell r="B7381" t="str">
            <v>800116</v>
          </cell>
          <cell r="J7381" t="str">
            <v>SA</v>
          </cell>
          <cell r="K7381" t="str">
            <v>07</v>
          </cell>
          <cell r="L7381" t="str">
            <v>01</v>
          </cell>
          <cell r="M7381" t="str">
            <v>S</v>
          </cell>
          <cell r="N7381">
            <v>0</v>
          </cell>
          <cell r="O7381" t="str">
            <v>400000</v>
          </cell>
          <cell r="P7381" t="str">
            <v>400000</v>
          </cell>
          <cell r="Q7381">
            <v>0</v>
          </cell>
          <cell r="R7381">
            <v>0</v>
          </cell>
          <cell r="S7381">
            <v>0</v>
          </cell>
          <cell r="T7381" t="str">
            <v>000</v>
          </cell>
        </row>
        <row r="7382">
          <cell r="A7382" t="str">
            <v>3000</v>
          </cell>
          <cell r="B7382" t="str">
            <v>800116</v>
          </cell>
          <cell r="J7382" t="str">
            <v>SA</v>
          </cell>
          <cell r="K7382" t="str">
            <v>08</v>
          </cell>
          <cell r="L7382" t="str">
            <v>01</v>
          </cell>
          <cell r="M7382" t="str">
            <v>S</v>
          </cell>
          <cell r="N7382">
            <v>0</v>
          </cell>
          <cell r="O7382" t="str">
            <v>400000</v>
          </cell>
          <cell r="P7382" t="str">
            <v>400000</v>
          </cell>
          <cell r="Q7382">
            <v>0</v>
          </cell>
          <cell r="R7382">
            <v>0</v>
          </cell>
          <cell r="S7382">
            <v>0</v>
          </cell>
          <cell r="T7382" t="str">
            <v>000</v>
          </cell>
        </row>
        <row r="7383">
          <cell r="A7383" t="str">
            <v>3000</v>
          </cell>
          <cell r="B7383" t="str">
            <v>800116</v>
          </cell>
          <cell r="J7383" t="str">
            <v>SA</v>
          </cell>
          <cell r="K7383" t="str">
            <v>08</v>
          </cell>
          <cell r="L7383" t="str">
            <v>11</v>
          </cell>
          <cell r="M7383" t="str">
            <v>H</v>
          </cell>
          <cell r="N7383">
            <v>0</v>
          </cell>
          <cell r="O7383" t="str">
            <v>400000</v>
          </cell>
          <cell r="P7383" t="str">
            <v>400000</v>
          </cell>
          <cell r="Q7383">
            <v>0</v>
          </cell>
          <cell r="R7383">
            <v>0</v>
          </cell>
          <cell r="S7383">
            <v>0</v>
          </cell>
          <cell r="T7383" t="str">
            <v>000</v>
          </cell>
        </row>
        <row r="7384">
          <cell r="A7384" t="str">
            <v>3000</v>
          </cell>
          <cell r="B7384" t="str">
            <v>800116</v>
          </cell>
          <cell r="J7384" t="str">
            <v>SA</v>
          </cell>
          <cell r="K7384" t="str">
            <v>08</v>
          </cell>
          <cell r="L7384" t="str">
            <v>01</v>
          </cell>
          <cell r="M7384" t="str">
            <v>S</v>
          </cell>
          <cell r="N7384">
            <v>0</v>
          </cell>
          <cell r="O7384" t="str">
            <v>400000</v>
          </cell>
          <cell r="P7384" t="str">
            <v>400000</v>
          </cell>
          <cell r="Q7384">
            <v>0</v>
          </cell>
          <cell r="R7384">
            <v>0</v>
          </cell>
          <cell r="S7384">
            <v>0</v>
          </cell>
          <cell r="T7384" t="str">
            <v>000</v>
          </cell>
        </row>
        <row r="7385">
          <cell r="A7385" t="str">
            <v>3000</v>
          </cell>
          <cell r="B7385" t="str">
            <v>800116</v>
          </cell>
          <cell r="J7385" t="str">
            <v>SA</v>
          </cell>
          <cell r="K7385" t="str">
            <v>08</v>
          </cell>
          <cell r="L7385" t="str">
            <v>11</v>
          </cell>
          <cell r="M7385" t="str">
            <v>H</v>
          </cell>
          <cell r="N7385">
            <v>0</v>
          </cell>
          <cell r="O7385" t="str">
            <v>400000</v>
          </cell>
          <cell r="P7385" t="str">
            <v>400000</v>
          </cell>
          <cell r="Q7385">
            <v>0</v>
          </cell>
          <cell r="R7385">
            <v>0</v>
          </cell>
          <cell r="S7385">
            <v>0</v>
          </cell>
          <cell r="T7385" t="str">
            <v>000</v>
          </cell>
        </row>
        <row r="7386">
          <cell r="A7386" t="str">
            <v>3000</v>
          </cell>
          <cell r="B7386" t="str">
            <v>800116</v>
          </cell>
          <cell r="J7386" t="str">
            <v>SA</v>
          </cell>
          <cell r="K7386" t="str">
            <v>09</v>
          </cell>
          <cell r="L7386" t="str">
            <v>01</v>
          </cell>
          <cell r="M7386" t="str">
            <v>S</v>
          </cell>
          <cell r="N7386">
            <v>0</v>
          </cell>
          <cell r="O7386" t="str">
            <v>400000</v>
          </cell>
          <cell r="P7386" t="str">
            <v>400000</v>
          </cell>
          <cell r="Q7386">
            <v>0</v>
          </cell>
          <cell r="R7386">
            <v>0</v>
          </cell>
          <cell r="S7386">
            <v>0</v>
          </cell>
          <cell r="T7386" t="str">
            <v>000</v>
          </cell>
        </row>
        <row r="7387">
          <cell r="A7387" t="str">
            <v>3000</v>
          </cell>
          <cell r="B7387" t="str">
            <v>800117</v>
          </cell>
          <cell r="J7387" t="str">
            <v>9R</v>
          </cell>
          <cell r="K7387" t="str">
            <v>05</v>
          </cell>
          <cell r="L7387" t="str">
            <v>01</v>
          </cell>
          <cell r="M7387" t="str">
            <v>S</v>
          </cell>
          <cell r="N7387" t="str">
            <v>38018 96006,5</v>
          </cell>
          <cell r="O7387" t="str">
            <v>400000</v>
          </cell>
          <cell r="P7387" t="str">
            <v>400000</v>
          </cell>
          <cell r="Q7387">
            <v>0</v>
          </cell>
          <cell r="R7387">
            <v>0</v>
          </cell>
          <cell r="S7387">
            <v>0</v>
          </cell>
          <cell r="T7387" t="str">
            <v>000</v>
          </cell>
        </row>
        <row r="7388">
          <cell r="A7388" t="str">
            <v>3000</v>
          </cell>
          <cell r="B7388" t="str">
            <v>800117</v>
          </cell>
          <cell r="J7388" t="str">
            <v>9R</v>
          </cell>
          <cell r="K7388" t="str">
            <v>05</v>
          </cell>
          <cell r="L7388" t="str">
            <v>01</v>
          </cell>
          <cell r="M7388" t="str">
            <v>S</v>
          </cell>
          <cell r="N7388" t="str">
            <v>38047 96006,75</v>
          </cell>
          <cell r="O7388" t="str">
            <v>400000</v>
          </cell>
          <cell r="P7388" t="str">
            <v>400000</v>
          </cell>
          <cell r="Q7388">
            <v>0</v>
          </cell>
          <cell r="R7388">
            <v>0</v>
          </cell>
          <cell r="S7388">
            <v>0</v>
          </cell>
          <cell r="T7388" t="str">
            <v>000</v>
          </cell>
        </row>
        <row r="7389">
          <cell r="A7389" t="str">
            <v>3000</v>
          </cell>
          <cell r="B7389" t="str">
            <v>800117</v>
          </cell>
          <cell r="J7389" t="str">
            <v>9P</v>
          </cell>
          <cell r="K7389" t="str">
            <v>05</v>
          </cell>
          <cell r="L7389" t="str">
            <v>15</v>
          </cell>
          <cell r="M7389" t="str">
            <v>H</v>
          </cell>
          <cell r="N7389" t="str">
            <v>REVENACQUI</v>
          </cell>
          <cell r="O7389" t="str">
            <v>400000</v>
          </cell>
          <cell r="P7389" t="str">
            <v>400000</v>
          </cell>
          <cell r="Q7389">
            <v>0</v>
          </cell>
          <cell r="R7389">
            <v>0</v>
          </cell>
          <cell r="S7389">
            <v>0</v>
          </cell>
          <cell r="T7389" t="str">
            <v>000</v>
          </cell>
        </row>
        <row r="7390">
          <cell r="A7390" t="str">
            <v>3000</v>
          </cell>
          <cell r="B7390" t="str">
            <v>800118</v>
          </cell>
          <cell r="J7390" t="str">
            <v>9R</v>
          </cell>
          <cell r="K7390" t="str">
            <v>05</v>
          </cell>
          <cell r="L7390" t="str">
            <v>01</v>
          </cell>
          <cell r="M7390" t="str">
            <v>S</v>
          </cell>
          <cell r="N7390" t="str">
            <v>38078 96008</v>
          </cell>
          <cell r="O7390" t="str">
            <v>400000</v>
          </cell>
          <cell r="P7390" t="str">
            <v>400000</v>
          </cell>
          <cell r="Q7390">
            <v>0</v>
          </cell>
          <cell r="R7390">
            <v>0</v>
          </cell>
          <cell r="S7390">
            <v>0</v>
          </cell>
          <cell r="T7390" t="str">
            <v>000</v>
          </cell>
        </row>
        <row r="7391">
          <cell r="A7391" t="str">
            <v>3000</v>
          </cell>
          <cell r="B7391" t="str">
            <v>800118</v>
          </cell>
          <cell r="J7391" t="str">
            <v>SA</v>
          </cell>
          <cell r="K7391" t="str">
            <v>07</v>
          </cell>
          <cell r="L7391" t="str">
            <v>01</v>
          </cell>
          <cell r="M7391" t="str">
            <v>S</v>
          </cell>
          <cell r="N7391">
            <v>0</v>
          </cell>
          <cell r="O7391" t="str">
            <v>400000</v>
          </cell>
          <cell r="P7391" t="str">
            <v>400000</v>
          </cell>
          <cell r="Q7391">
            <v>0</v>
          </cell>
          <cell r="R7391">
            <v>0</v>
          </cell>
          <cell r="S7391">
            <v>0</v>
          </cell>
          <cell r="T7391" t="str">
            <v>000</v>
          </cell>
        </row>
        <row r="7392">
          <cell r="A7392" t="str">
            <v>3000</v>
          </cell>
          <cell r="B7392" t="str">
            <v>800118</v>
          </cell>
          <cell r="J7392" t="str">
            <v>SA</v>
          </cell>
          <cell r="K7392" t="str">
            <v>08</v>
          </cell>
          <cell r="L7392" t="str">
            <v>01</v>
          </cell>
          <cell r="M7392" t="str">
            <v>S</v>
          </cell>
          <cell r="N7392">
            <v>0</v>
          </cell>
          <cell r="O7392" t="str">
            <v>400000</v>
          </cell>
          <cell r="P7392" t="str">
            <v>400000</v>
          </cell>
          <cell r="Q7392">
            <v>0</v>
          </cell>
          <cell r="R7392">
            <v>0</v>
          </cell>
          <cell r="S7392">
            <v>0</v>
          </cell>
          <cell r="T7392" t="str">
            <v>000</v>
          </cell>
        </row>
        <row r="7393">
          <cell r="A7393" t="str">
            <v>3000</v>
          </cell>
          <cell r="B7393" t="str">
            <v>800119</v>
          </cell>
          <cell r="J7393" t="str">
            <v>9R</v>
          </cell>
          <cell r="K7393" t="str">
            <v>05</v>
          </cell>
          <cell r="L7393" t="str">
            <v>01</v>
          </cell>
          <cell r="M7393" t="str">
            <v>S</v>
          </cell>
          <cell r="N7393" t="str">
            <v>38261 96013,5</v>
          </cell>
          <cell r="O7393" t="str">
            <v>400000</v>
          </cell>
          <cell r="P7393" t="str">
            <v>400000</v>
          </cell>
          <cell r="Q7393">
            <v>0</v>
          </cell>
          <cell r="R7393">
            <v>0</v>
          </cell>
          <cell r="S7393">
            <v>0</v>
          </cell>
          <cell r="T7393" t="str">
            <v>000</v>
          </cell>
        </row>
        <row r="7394">
          <cell r="A7394" t="str">
            <v>3000</v>
          </cell>
          <cell r="B7394" t="str">
            <v>800119</v>
          </cell>
          <cell r="J7394" t="str">
            <v>9R</v>
          </cell>
          <cell r="K7394" t="str">
            <v>05</v>
          </cell>
          <cell r="L7394" t="str">
            <v>01</v>
          </cell>
          <cell r="M7394" t="str">
            <v>S</v>
          </cell>
          <cell r="N7394" t="str">
            <v>38292 96013,75</v>
          </cell>
          <cell r="O7394" t="str">
            <v>400000</v>
          </cell>
          <cell r="P7394" t="str">
            <v>400000</v>
          </cell>
          <cell r="Q7394">
            <v>0</v>
          </cell>
          <cell r="R7394">
            <v>0</v>
          </cell>
          <cell r="S7394">
            <v>0</v>
          </cell>
          <cell r="T7394" t="str">
            <v>000</v>
          </cell>
        </row>
        <row r="7395">
          <cell r="A7395" t="str">
            <v>3000</v>
          </cell>
          <cell r="B7395" t="str">
            <v>800119</v>
          </cell>
          <cell r="J7395" t="str">
            <v>9R</v>
          </cell>
          <cell r="K7395" t="str">
            <v>05</v>
          </cell>
          <cell r="L7395" t="str">
            <v>01</v>
          </cell>
          <cell r="M7395" t="str">
            <v>S</v>
          </cell>
          <cell r="N7395" t="str">
            <v>38322 96014</v>
          </cell>
          <cell r="O7395" t="str">
            <v>400000</v>
          </cell>
          <cell r="P7395" t="str">
            <v>400000</v>
          </cell>
          <cell r="Q7395">
            <v>0</v>
          </cell>
          <cell r="R7395">
            <v>0</v>
          </cell>
          <cell r="S7395">
            <v>0</v>
          </cell>
          <cell r="T7395" t="str">
            <v>000</v>
          </cell>
        </row>
        <row r="7396">
          <cell r="A7396" t="str">
            <v>3000</v>
          </cell>
          <cell r="B7396" t="str">
            <v>800119</v>
          </cell>
          <cell r="J7396" t="str">
            <v>9R</v>
          </cell>
          <cell r="K7396" t="str">
            <v>05</v>
          </cell>
          <cell r="L7396" t="str">
            <v>01</v>
          </cell>
          <cell r="M7396" t="str">
            <v>S</v>
          </cell>
          <cell r="N7396" t="str">
            <v>96011,2</v>
          </cell>
          <cell r="O7396" t="str">
            <v>400000</v>
          </cell>
          <cell r="P7396" t="str">
            <v>400000</v>
          </cell>
          <cell r="Q7396">
            <v>0</v>
          </cell>
          <cell r="R7396">
            <v>0</v>
          </cell>
          <cell r="S7396">
            <v>0</v>
          </cell>
          <cell r="T7396" t="str">
            <v>000</v>
          </cell>
        </row>
        <row r="7397">
          <cell r="A7397" t="str">
            <v>3000</v>
          </cell>
          <cell r="B7397" t="str">
            <v>800119</v>
          </cell>
          <cell r="J7397" t="str">
            <v>9R</v>
          </cell>
          <cell r="K7397" t="str">
            <v>05</v>
          </cell>
          <cell r="L7397" t="str">
            <v>01</v>
          </cell>
          <cell r="M7397" t="str">
            <v>S</v>
          </cell>
          <cell r="N7397" t="str">
            <v>96011,4</v>
          </cell>
          <cell r="O7397" t="str">
            <v>400000</v>
          </cell>
          <cell r="P7397" t="str">
            <v>400000</v>
          </cell>
          <cell r="Q7397">
            <v>0</v>
          </cell>
          <cell r="R7397">
            <v>0</v>
          </cell>
          <cell r="S7397">
            <v>0</v>
          </cell>
          <cell r="T7397" t="str">
            <v>000</v>
          </cell>
        </row>
        <row r="7398">
          <cell r="A7398" t="str">
            <v>3000</v>
          </cell>
          <cell r="B7398" t="str">
            <v>800119</v>
          </cell>
          <cell r="J7398" t="str">
            <v>9R</v>
          </cell>
          <cell r="K7398" t="str">
            <v>05</v>
          </cell>
          <cell r="L7398" t="str">
            <v>01</v>
          </cell>
          <cell r="M7398" t="str">
            <v>S</v>
          </cell>
          <cell r="N7398" t="str">
            <v>96011,6</v>
          </cell>
          <cell r="O7398" t="str">
            <v>400000</v>
          </cell>
          <cell r="P7398" t="str">
            <v>400000</v>
          </cell>
          <cell r="Q7398">
            <v>0</v>
          </cell>
          <cell r="R7398">
            <v>0</v>
          </cell>
          <cell r="S7398">
            <v>0</v>
          </cell>
          <cell r="T7398" t="str">
            <v>000</v>
          </cell>
        </row>
        <row r="7399">
          <cell r="A7399" t="str">
            <v>3000</v>
          </cell>
          <cell r="B7399" t="str">
            <v>800119</v>
          </cell>
          <cell r="J7399" t="str">
            <v>9R</v>
          </cell>
          <cell r="K7399" t="str">
            <v>05</v>
          </cell>
          <cell r="L7399" t="str">
            <v>01</v>
          </cell>
          <cell r="M7399" t="str">
            <v>S</v>
          </cell>
          <cell r="N7399" t="str">
            <v>96013,8</v>
          </cell>
          <cell r="O7399" t="str">
            <v>400000</v>
          </cell>
          <cell r="P7399" t="str">
            <v>400000</v>
          </cell>
          <cell r="Q7399">
            <v>0</v>
          </cell>
          <cell r="R7399">
            <v>0</v>
          </cell>
          <cell r="S7399">
            <v>0</v>
          </cell>
          <cell r="T7399" t="str">
            <v>000</v>
          </cell>
        </row>
        <row r="7400">
          <cell r="A7400" t="str">
            <v>3000</v>
          </cell>
          <cell r="B7400" t="str">
            <v>800119</v>
          </cell>
          <cell r="J7400" t="str">
            <v>9P</v>
          </cell>
          <cell r="K7400" t="str">
            <v>05</v>
          </cell>
          <cell r="L7400" t="str">
            <v>15</v>
          </cell>
          <cell r="M7400" t="str">
            <v>H</v>
          </cell>
          <cell r="N7400" t="str">
            <v>CA2 01/05</v>
          </cell>
          <cell r="O7400" t="str">
            <v>400000</v>
          </cell>
          <cell r="P7400" t="str">
            <v>400000</v>
          </cell>
          <cell r="Q7400">
            <v>0</v>
          </cell>
          <cell r="R7400">
            <v>0</v>
          </cell>
          <cell r="S7400">
            <v>0</v>
          </cell>
          <cell r="T7400" t="str">
            <v>000</v>
          </cell>
        </row>
        <row r="7401">
          <cell r="A7401" t="str">
            <v>3000</v>
          </cell>
          <cell r="B7401" t="str">
            <v>800119</v>
          </cell>
          <cell r="J7401" t="str">
            <v>9P</v>
          </cell>
          <cell r="K7401" t="str">
            <v>05</v>
          </cell>
          <cell r="L7401" t="str">
            <v>15</v>
          </cell>
          <cell r="M7401" t="str">
            <v>H</v>
          </cell>
          <cell r="N7401" t="str">
            <v>CA2 03/05</v>
          </cell>
          <cell r="O7401" t="str">
            <v>400000</v>
          </cell>
          <cell r="P7401" t="str">
            <v>400000</v>
          </cell>
          <cell r="Q7401">
            <v>0</v>
          </cell>
          <cell r="R7401">
            <v>0</v>
          </cell>
          <cell r="S7401">
            <v>0</v>
          </cell>
          <cell r="T7401" t="str">
            <v>000</v>
          </cell>
        </row>
        <row r="7402">
          <cell r="A7402" t="str">
            <v>3000</v>
          </cell>
          <cell r="B7402" t="str">
            <v>800119</v>
          </cell>
          <cell r="J7402" t="str">
            <v>SA</v>
          </cell>
          <cell r="K7402" t="str">
            <v>07</v>
          </cell>
          <cell r="L7402" t="str">
            <v>01</v>
          </cell>
          <cell r="M7402" t="str">
            <v>S</v>
          </cell>
          <cell r="N7402">
            <v>0</v>
          </cell>
          <cell r="O7402" t="str">
            <v>400000</v>
          </cell>
          <cell r="P7402" t="str">
            <v>400000</v>
          </cell>
          <cell r="Q7402">
            <v>0</v>
          </cell>
          <cell r="R7402">
            <v>0</v>
          </cell>
          <cell r="S7402">
            <v>0</v>
          </cell>
          <cell r="T7402" t="str">
            <v>000</v>
          </cell>
        </row>
        <row r="7403">
          <cell r="A7403" t="str">
            <v>3000</v>
          </cell>
          <cell r="B7403" t="str">
            <v>800119</v>
          </cell>
          <cell r="J7403" t="str">
            <v>SA</v>
          </cell>
          <cell r="K7403" t="str">
            <v>08</v>
          </cell>
          <cell r="L7403" t="str">
            <v>01</v>
          </cell>
          <cell r="M7403" t="str">
            <v>S</v>
          </cell>
          <cell r="N7403">
            <v>0</v>
          </cell>
          <cell r="O7403" t="str">
            <v>400000</v>
          </cell>
          <cell r="P7403" t="str">
            <v>400000</v>
          </cell>
          <cell r="Q7403">
            <v>0</v>
          </cell>
          <cell r="R7403">
            <v>0</v>
          </cell>
          <cell r="S7403">
            <v>0</v>
          </cell>
          <cell r="T7403" t="str">
            <v>000</v>
          </cell>
        </row>
        <row r="7404">
          <cell r="A7404" t="str">
            <v>3000</v>
          </cell>
          <cell r="B7404" t="str">
            <v>800119</v>
          </cell>
          <cell r="J7404" t="str">
            <v>SA</v>
          </cell>
          <cell r="K7404" t="str">
            <v>08</v>
          </cell>
          <cell r="L7404" t="str">
            <v>01</v>
          </cell>
          <cell r="M7404" t="str">
            <v>S</v>
          </cell>
          <cell r="N7404">
            <v>0</v>
          </cell>
          <cell r="O7404" t="str">
            <v>400000</v>
          </cell>
          <cell r="P7404" t="str">
            <v>400000</v>
          </cell>
          <cell r="Q7404">
            <v>0</v>
          </cell>
          <cell r="R7404">
            <v>0</v>
          </cell>
          <cell r="S7404">
            <v>0</v>
          </cell>
          <cell r="T7404" t="str">
            <v>000</v>
          </cell>
        </row>
        <row r="7405">
          <cell r="A7405" t="str">
            <v>3000</v>
          </cell>
          <cell r="B7405" t="str">
            <v>800119</v>
          </cell>
          <cell r="J7405" t="str">
            <v>SA</v>
          </cell>
          <cell r="K7405" t="str">
            <v>06</v>
          </cell>
          <cell r="L7405" t="str">
            <v>01</v>
          </cell>
          <cell r="M7405" t="str">
            <v>S</v>
          </cell>
          <cell r="N7405" t="str">
            <v>Mai 2005</v>
          </cell>
          <cell r="O7405" t="str">
            <v>400000</v>
          </cell>
          <cell r="P7405" t="str">
            <v>400000</v>
          </cell>
          <cell r="Q7405">
            <v>0</v>
          </cell>
          <cell r="R7405">
            <v>0</v>
          </cell>
          <cell r="S7405">
            <v>0</v>
          </cell>
          <cell r="T7405" t="str">
            <v>000</v>
          </cell>
        </row>
        <row r="7406">
          <cell r="A7406" t="str">
            <v>3000</v>
          </cell>
          <cell r="B7406" t="str">
            <v>800121</v>
          </cell>
          <cell r="J7406" t="str">
            <v>9R</v>
          </cell>
          <cell r="K7406" t="str">
            <v>05</v>
          </cell>
          <cell r="L7406" t="str">
            <v>01</v>
          </cell>
          <cell r="M7406" t="str">
            <v>S</v>
          </cell>
          <cell r="N7406" t="str">
            <v>96024</v>
          </cell>
          <cell r="O7406" t="str">
            <v>400000</v>
          </cell>
          <cell r="P7406" t="str">
            <v>400000</v>
          </cell>
          <cell r="Q7406">
            <v>0</v>
          </cell>
          <cell r="R7406">
            <v>0</v>
          </cell>
          <cell r="S7406">
            <v>0</v>
          </cell>
          <cell r="T7406" t="str">
            <v>000</v>
          </cell>
        </row>
        <row r="7407">
          <cell r="A7407" t="str">
            <v>3000</v>
          </cell>
          <cell r="B7407" t="str">
            <v>800121</v>
          </cell>
          <cell r="J7407" t="str">
            <v>9P</v>
          </cell>
          <cell r="K7407" t="str">
            <v>05</v>
          </cell>
          <cell r="L7407" t="str">
            <v>15</v>
          </cell>
          <cell r="M7407" t="str">
            <v>H</v>
          </cell>
          <cell r="N7407" t="str">
            <v>CA2 4</v>
          </cell>
          <cell r="O7407" t="str">
            <v>400000</v>
          </cell>
          <cell r="P7407" t="str">
            <v>400000</v>
          </cell>
          <cell r="Q7407">
            <v>0</v>
          </cell>
          <cell r="R7407">
            <v>0</v>
          </cell>
          <cell r="S7407">
            <v>0</v>
          </cell>
          <cell r="T7407" t="str">
            <v>000</v>
          </cell>
        </row>
        <row r="7408">
          <cell r="A7408" t="str">
            <v>3000</v>
          </cell>
          <cell r="B7408" t="str">
            <v>800121</v>
          </cell>
          <cell r="J7408" t="str">
            <v>SA</v>
          </cell>
          <cell r="K7408" t="str">
            <v>07</v>
          </cell>
          <cell r="L7408" t="str">
            <v>01</v>
          </cell>
          <cell r="M7408" t="str">
            <v>S</v>
          </cell>
          <cell r="N7408">
            <v>0</v>
          </cell>
          <cell r="O7408" t="str">
            <v>400000</v>
          </cell>
          <cell r="P7408" t="str">
            <v>400000</v>
          </cell>
          <cell r="Q7408">
            <v>0</v>
          </cell>
          <cell r="R7408">
            <v>0</v>
          </cell>
          <cell r="S7408">
            <v>0</v>
          </cell>
          <cell r="T7408" t="str">
            <v>000</v>
          </cell>
        </row>
        <row r="7409">
          <cell r="A7409" t="str">
            <v>3000</v>
          </cell>
          <cell r="B7409" t="str">
            <v>800121</v>
          </cell>
          <cell r="J7409" t="str">
            <v>SA</v>
          </cell>
          <cell r="K7409" t="str">
            <v>08</v>
          </cell>
          <cell r="L7409" t="str">
            <v>01</v>
          </cell>
          <cell r="M7409" t="str">
            <v>S</v>
          </cell>
          <cell r="N7409">
            <v>0</v>
          </cell>
          <cell r="O7409" t="str">
            <v>400000</v>
          </cell>
          <cell r="P7409" t="str">
            <v>400000</v>
          </cell>
          <cell r="Q7409">
            <v>0</v>
          </cell>
          <cell r="R7409">
            <v>0</v>
          </cell>
          <cell r="S7409">
            <v>0</v>
          </cell>
          <cell r="T7409" t="str">
            <v>000</v>
          </cell>
        </row>
        <row r="7410">
          <cell r="A7410" t="str">
            <v>3000</v>
          </cell>
          <cell r="B7410" t="str">
            <v>800121</v>
          </cell>
          <cell r="J7410" t="str">
            <v>SA</v>
          </cell>
          <cell r="K7410" t="str">
            <v>09</v>
          </cell>
          <cell r="L7410" t="str">
            <v>11</v>
          </cell>
          <cell r="M7410" t="str">
            <v>H</v>
          </cell>
          <cell r="N7410">
            <v>0</v>
          </cell>
          <cell r="O7410" t="str">
            <v>400000</v>
          </cell>
          <cell r="P7410" t="str">
            <v>400000</v>
          </cell>
          <cell r="Q7410">
            <v>0</v>
          </cell>
          <cell r="R7410">
            <v>0</v>
          </cell>
          <cell r="S7410">
            <v>0</v>
          </cell>
          <cell r="T7410" t="str">
            <v>000</v>
          </cell>
        </row>
        <row r="7411">
          <cell r="A7411" t="str">
            <v>3000</v>
          </cell>
          <cell r="B7411" t="str">
            <v>800121</v>
          </cell>
          <cell r="J7411" t="str">
            <v>SA</v>
          </cell>
          <cell r="K7411" t="str">
            <v>09</v>
          </cell>
          <cell r="L7411" t="str">
            <v>11</v>
          </cell>
          <cell r="M7411" t="str">
            <v>H</v>
          </cell>
          <cell r="N7411">
            <v>0</v>
          </cell>
          <cell r="O7411" t="str">
            <v>400000</v>
          </cell>
          <cell r="P7411" t="str">
            <v>400000</v>
          </cell>
          <cell r="Q7411">
            <v>0</v>
          </cell>
          <cell r="R7411">
            <v>0</v>
          </cell>
          <cell r="S7411">
            <v>0</v>
          </cell>
          <cell r="T7411" t="str">
            <v>000</v>
          </cell>
        </row>
        <row r="7412">
          <cell r="A7412" t="str">
            <v>3000</v>
          </cell>
          <cell r="B7412" t="str">
            <v>800122</v>
          </cell>
          <cell r="J7412" t="str">
            <v>9R</v>
          </cell>
          <cell r="K7412" t="str">
            <v>05</v>
          </cell>
          <cell r="L7412" t="str">
            <v>01</v>
          </cell>
          <cell r="M7412" t="str">
            <v>S</v>
          </cell>
          <cell r="N7412" t="str">
            <v>96021,4</v>
          </cell>
          <cell r="O7412" t="str">
            <v>400000</v>
          </cell>
          <cell r="P7412" t="str">
            <v>400000</v>
          </cell>
          <cell r="Q7412">
            <v>0</v>
          </cell>
          <cell r="R7412">
            <v>0</v>
          </cell>
          <cell r="S7412">
            <v>0</v>
          </cell>
          <cell r="T7412" t="str">
            <v>000</v>
          </cell>
        </row>
        <row r="7413">
          <cell r="A7413" t="str">
            <v>3000</v>
          </cell>
          <cell r="B7413" t="str">
            <v>800122</v>
          </cell>
          <cell r="J7413" t="str">
            <v>SA</v>
          </cell>
          <cell r="K7413" t="str">
            <v>07</v>
          </cell>
          <cell r="L7413" t="str">
            <v>01</v>
          </cell>
          <cell r="M7413" t="str">
            <v>S</v>
          </cell>
          <cell r="N7413">
            <v>0</v>
          </cell>
          <cell r="O7413" t="str">
            <v>400000</v>
          </cell>
          <cell r="P7413" t="str">
            <v>400000</v>
          </cell>
          <cell r="Q7413">
            <v>0</v>
          </cell>
          <cell r="R7413">
            <v>0</v>
          </cell>
          <cell r="S7413">
            <v>0</v>
          </cell>
          <cell r="T7413" t="str">
            <v>000</v>
          </cell>
        </row>
        <row r="7414">
          <cell r="A7414" t="str">
            <v>3000</v>
          </cell>
          <cell r="B7414" t="str">
            <v>800122</v>
          </cell>
          <cell r="J7414" t="str">
            <v>SA</v>
          </cell>
          <cell r="K7414" t="str">
            <v>07</v>
          </cell>
          <cell r="L7414" t="str">
            <v>01</v>
          </cell>
          <cell r="M7414" t="str">
            <v>S</v>
          </cell>
          <cell r="N7414">
            <v>0</v>
          </cell>
          <cell r="O7414" t="str">
            <v>400000</v>
          </cell>
          <cell r="P7414" t="str">
            <v>400000</v>
          </cell>
          <cell r="Q7414">
            <v>0</v>
          </cell>
          <cell r="R7414">
            <v>0</v>
          </cell>
          <cell r="S7414">
            <v>0</v>
          </cell>
          <cell r="T7414" t="str">
            <v>000</v>
          </cell>
        </row>
        <row r="7415">
          <cell r="A7415" t="str">
            <v>3000</v>
          </cell>
          <cell r="B7415" t="str">
            <v>800123</v>
          </cell>
          <cell r="J7415" t="str">
            <v>SA</v>
          </cell>
          <cell r="K7415" t="str">
            <v>07</v>
          </cell>
          <cell r="L7415" t="str">
            <v>01</v>
          </cell>
          <cell r="M7415" t="str">
            <v>S</v>
          </cell>
          <cell r="N7415">
            <v>0</v>
          </cell>
          <cell r="O7415" t="str">
            <v>400000</v>
          </cell>
          <cell r="P7415" t="str">
            <v>400000</v>
          </cell>
          <cell r="Q7415">
            <v>0</v>
          </cell>
          <cell r="R7415">
            <v>0</v>
          </cell>
          <cell r="S7415">
            <v>0</v>
          </cell>
          <cell r="T7415" t="str">
            <v>000</v>
          </cell>
        </row>
        <row r="7416">
          <cell r="A7416" t="str">
            <v>3000</v>
          </cell>
          <cell r="B7416" t="str">
            <v>800123</v>
          </cell>
          <cell r="J7416" t="str">
            <v>SA</v>
          </cell>
          <cell r="K7416" t="str">
            <v>07</v>
          </cell>
          <cell r="L7416" t="str">
            <v>01</v>
          </cell>
          <cell r="M7416" t="str">
            <v>S</v>
          </cell>
          <cell r="N7416">
            <v>0</v>
          </cell>
          <cell r="O7416" t="str">
            <v>400000</v>
          </cell>
          <cell r="P7416" t="str">
            <v>400000</v>
          </cell>
          <cell r="Q7416">
            <v>0</v>
          </cell>
          <cell r="R7416">
            <v>0</v>
          </cell>
          <cell r="S7416">
            <v>0</v>
          </cell>
          <cell r="T7416" t="str">
            <v>000</v>
          </cell>
        </row>
        <row r="7417">
          <cell r="A7417" t="str">
            <v>3000</v>
          </cell>
          <cell r="B7417" t="str">
            <v>800123</v>
          </cell>
          <cell r="J7417" t="str">
            <v>SA</v>
          </cell>
          <cell r="K7417" t="str">
            <v>09</v>
          </cell>
          <cell r="L7417" t="str">
            <v>15</v>
          </cell>
          <cell r="M7417" t="str">
            <v>H</v>
          </cell>
          <cell r="N7417">
            <v>0</v>
          </cell>
          <cell r="O7417" t="str">
            <v>400000</v>
          </cell>
          <cell r="P7417" t="str">
            <v>400000</v>
          </cell>
          <cell r="Q7417">
            <v>0</v>
          </cell>
          <cell r="R7417">
            <v>0</v>
          </cell>
          <cell r="S7417">
            <v>0</v>
          </cell>
          <cell r="T7417" t="str">
            <v>000</v>
          </cell>
        </row>
        <row r="7418">
          <cell r="A7418" t="str">
            <v>3000</v>
          </cell>
          <cell r="B7418" t="str">
            <v>800124</v>
          </cell>
          <cell r="J7418" t="str">
            <v>9R</v>
          </cell>
          <cell r="K7418" t="str">
            <v>05</v>
          </cell>
          <cell r="L7418" t="str">
            <v>01</v>
          </cell>
          <cell r="M7418" t="str">
            <v>S</v>
          </cell>
          <cell r="N7418" t="str">
            <v>38169 96029,75</v>
          </cell>
          <cell r="O7418" t="str">
            <v>400000</v>
          </cell>
          <cell r="P7418" t="str">
            <v>400000</v>
          </cell>
          <cell r="Q7418">
            <v>0</v>
          </cell>
          <cell r="R7418">
            <v>0</v>
          </cell>
          <cell r="S7418">
            <v>0</v>
          </cell>
          <cell r="T7418" t="str">
            <v>000</v>
          </cell>
        </row>
        <row r="7419">
          <cell r="A7419" t="str">
            <v>3000</v>
          </cell>
          <cell r="B7419" t="str">
            <v>800124</v>
          </cell>
          <cell r="J7419" t="str">
            <v>9R</v>
          </cell>
          <cell r="K7419" t="str">
            <v>05</v>
          </cell>
          <cell r="L7419" t="str">
            <v>01</v>
          </cell>
          <cell r="M7419" t="str">
            <v>S</v>
          </cell>
          <cell r="N7419" t="str">
            <v>38200 96030</v>
          </cell>
          <cell r="O7419" t="str">
            <v>400000</v>
          </cell>
          <cell r="P7419" t="str">
            <v>400000</v>
          </cell>
          <cell r="Q7419">
            <v>0</v>
          </cell>
          <cell r="R7419">
            <v>0</v>
          </cell>
          <cell r="S7419">
            <v>0</v>
          </cell>
          <cell r="T7419" t="str">
            <v>000</v>
          </cell>
        </row>
        <row r="7420">
          <cell r="A7420" t="str">
            <v>3000</v>
          </cell>
          <cell r="B7420" t="str">
            <v>800124</v>
          </cell>
          <cell r="J7420" t="str">
            <v>9R</v>
          </cell>
          <cell r="K7420" t="str">
            <v>05</v>
          </cell>
          <cell r="L7420" t="str">
            <v>01</v>
          </cell>
          <cell r="M7420" t="str">
            <v>S</v>
          </cell>
          <cell r="N7420" t="str">
            <v>38231 96030,25</v>
          </cell>
          <cell r="O7420" t="str">
            <v>400000</v>
          </cell>
          <cell r="P7420" t="str">
            <v>400000</v>
          </cell>
          <cell r="Q7420">
            <v>0</v>
          </cell>
          <cell r="R7420">
            <v>0</v>
          </cell>
          <cell r="S7420">
            <v>0</v>
          </cell>
          <cell r="T7420" t="str">
            <v>000</v>
          </cell>
        </row>
        <row r="7421">
          <cell r="A7421" t="str">
            <v>3000</v>
          </cell>
          <cell r="B7421" t="str">
            <v>800124</v>
          </cell>
          <cell r="J7421" t="str">
            <v>9R</v>
          </cell>
          <cell r="K7421" t="str">
            <v>05</v>
          </cell>
          <cell r="L7421" t="str">
            <v>01</v>
          </cell>
          <cell r="M7421" t="str">
            <v>S</v>
          </cell>
          <cell r="N7421" t="str">
            <v>38261 96030,5</v>
          </cell>
          <cell r="O7421" t="str">
            <v>400000</v>
          </cell>
          <cell r="P7421" t="str">
            <v>400000</v>
          </cell>
          <cell r="Q7421">
            <v>0</v>
          </cell>
          <cell r="R7421">
            <v>0</v>
          </cell>
          <cell r="S7421">
            <v>0</v>
          </cell>
          <cell r="T7421" t="str">
            <v>000</v>
          </cell>
        </row>
        <row r="7422">
          <cell r="A7422" t="str">
            <v>3000</v>
          </cell>
          <cell r="B7422" t="str">
            <v>800124</v>
          </cell>
          <cell r="J7422" t="str">
            <v>9R</v>
          </cell>
          <cell r="K7422" t="str">
            <v>05</v>
          </cell>
          <cell r="L7422" t="str">
            <v>01</v>
          </cell>
          <cell r="M7422" t="str">
            <v>S</v>
          </cell>
          <cell r="N7422" t="str">
            <v>38292 96030,75</v>
          </cell>
          <cell r="O7422" t="str">
            <v>400000</v>
          </cell>
          <cell r="P7422" t="str">
            <v>400000</v>
          </cell>
          <cell r="Q7422">
            <v>0</v>
          </cell>
          <cell r="R7422">
            <v>0</v>
          </cell>
          <cell r="S7422">
            <v>0</v>
          </cell>
          <cell r="T7422" t="str">
            <v>000</v>
          </cell>
        </row>
        <row r="7423">
          <cell r="A7423" t="str">
            <v>3000</v>
          </cell>
          <cell r="B7423" t="str">
            <v>800124</v>
          </cell>
          <cell r="J7423" t="str">
            <v>9R</v>
          </cell>
          <cell r="K7423" t="str">
            <v>05</v>
          </cell>
          <cell r="L7423" t="str">
            <v>01</v>
          </cell>
          <cell r="M7423" t="str">
            <v>S</v>
          </cell>
          <cell r="N7423" t="str">
            <v>38322 96031</v>
          </cell>
          <cell r="O7423" t="str">
            <v>400000</v>
          </cell>
          <cell r="P7423" t="str">
            <v>400000</v>
          </cell>
          <cell r="Q7423">
            <v>0</v>
          </cell>
          <cell r="R7423">
            <v>0</v>
          </cell>
          <cell r="S7423">
            <v>0</v>
          </cell>
          <cell r="T7423" t="str">
            <v>000</v>
          </cell>
        </row>
        <row r="7424">
          <cell r="A7424" t="str">
            <v>3000</v>
          </cell>
          <cell r="B7424" t="str">
            <v>800124</v>
          </cell>
          <cell r="J7424" t="str">
            <v>9R</v>
          </cell>
          <cell r="K7424" t="str">
            <v>05</v>
          </cell>
          <cell r="L7424" t="str">
            <v>01</v>
          </cell>
          <cell r="M7424" t="str">
            <v>S</v>
          </cell>
          <cell r="N7424" t="str">
            <v>96028,2</v>
          </cell>
          <cell r="O7424" t="str">
            <v>400000</v>
          </cell>
          <cell r="P7424" t="str">
            <v>400000</v>
          </cell>
          <cell r="Q7424">
            <v>0</v>
          </cell>
          <cell r="R7424">
            <v>0</v>
          </cell>
          <cell r="S7424">
            <v>0</v>
          </cell>
          <cell r="T7424" t="str">
            <v>000</v>
          </cell>
        </row>
        <row r="7425">
          <cell r="A7425" t="str">
            <v>3000</v>
          </cell>
          <cell r="B7425" t="str">
            <v>800124</v>
          </cell>
          <cell r="J7425" t="str">
            <v>9R</v>
          </cell>
          <cell r="K7425" t="str">
            <v>05</v>
          </cell>
          <cell r="L7425" t="str">
            <v>01</v>
          </cell>
          <cell r="M7425" t="str">
            <v>S</v>
          </cell>
          <cell r="N7425" t="str">
            <v>96028,4</v>
          </cell>
          <cell r="O7425" t="str">
            <v>400000</v>
          </cell>
          <cell r="P7425" t="str">
            <v>400000</v>
          </cell>
          <cell r="Q7425">
            <v>0</v>
          </cell>
          <cell r="R7425">
            <v>0</v>
          </cell>
          <cell r="S7425">
            <v>0</v>
          </cell>
          <cell r="T7425" t="str">
            <v>000</v>
          </cell>
        </row>
        <row r="7426">
          <cell r="A7426" t="str">
            <v>3000</v>
          </cell>
          <cell r="B7426" t="str">
            <v>800124</v>
          </cell>
          <cell r="J7426" t="str">
            <v>9R</v>
          </cell>
          <cell r="K7426" t="str">
            <v>05</v>
          </cell>
          <cell r="L7426" t="str">
            <v>01</v>
          </cell>
          <cell r="M7426" t="str">
            <v>S</v>
          </cell>
          <cell r="N7426" t="str">
            <v>96028,6</v>
          </cell>
          <cell r="O7426" t="str">
            <v>400000</v>
          </cell>
          <cell r="P7426" t="str">
            <v>400000</v>
          </cell>
          <cell r="Q7426">
            <v>0</v>
          </cell>
          <cell r="R7426">
            <v>0</v>
          </cell>
          <cell r="S7426">
            <v>0</v>
          </cell>
          <cell r="T7426" t="str">
            <v>000</v>
          </cell>
        </row>
        <row r="7427">
          <cell r="A7427" t="str">
            <v>3000</v>
          </cell>
          <cell r="B7427" t="str">
            <v>800124</v>
          </cell>
          <cell r="J7427" t="str">
            <v>9R</v>
          </cell>
          <cell r="K7427" t="str">
            <v>05</v>
          </cell>
          <cell r="L7427" t="str">
            <v>01</v>
          </cell>
          <cell r="M7427" t="str">
            <v>S</v>
          </cell>
          <cell r="N7427" t="str">
            <v>96028,8</v>
          </cell>
          <cell r="O7427" t="str">
            <v>400000</v>
          </cell>
          <cell r="P7427" t="str">
            <v>400000</v>
          </cell>
          <cell r="Q7427">
            <v>0</v>
          </cell>
          <cell r="R7427">
            <v>0</v>
          </cell>
          <cell r="S7427">
            <v>0</v>
          </cell>
          <cell r="T7427" t="str">
            <v>000</v>
          </cell>
        </row>
        <row r="7428">
          <cell r="A7428" t="str">
            <v>3000</v>
          </cell>
          <cell r="B7428" t="str">
            <v>800124</v>
          </cell>
          <cell r="J7428" t="str">
            <v>SA</v>
          </cell>
          <cell r="K7428" t="str">
            <v>07</v>
          </cell>
          <cell r="L7428" t="str">
            <v>01</v>
          </cell>
          <cell r="M7428" t="str">
            <v>S</v>
          </cell>
          <cell r="N7428">
            <v>0</v>
          </cell>
          <cell r="O7428" t="str">
            <v>400000</v>
          </cell>
          <cell r="P7428" t="str">
            <v>400000</v>
          </cell>
          <cell r="Q7428">
            <v>0</v>
          </cell>
          <cell r="R7428">
            <v>0</v>
          </cell>
          <cell r="S7428">
            <v>0</v>
          </cell>
          <cell r="T7428" t="str">
            <v>000</v>
          </cell>
        </row>
        <row r="7429">
          <cell r="A7429" t="str">
            <v>3000</v>
          </cell>
          <cell r="B7429" t="str">
            <v>800124</v>
          </cell>
          <cell r="J7429" t="str">
            <v>SA</v>
          </cell>
          <cell r="K7429" t="str">
            <v>08</v>
          </cell>
          <cell r="L7429" t="str">
            <v>01</v>
          </cell>
          <cell r="M7429" t="str">
            <v>S</v>
          </cell>
          <cell r="N7429">
            <v>0</v>
          </cell>
          <cell r="O7429" t="str">
            <v>400000</v>
          </cell>
          <cell r="P7429" t="str">
            <v>400000</v>
          </cell>
          <cell r="Q7429">
            <v>0</v>
          </cell>
          <cell r="R7429">
            <v>0</v>
          </cell>
          <cell r="S7429">
            <v>0</v>
          </cell>
          <cell r="T7429" t="str">
            <v>000</v>
          </cell>
        </row>
        <row r="7430">
          <cell r="A7430" t="str">
            <v>3000</v>
          </cell>
          <cell r="B7430" t="str">
            <v>800124</v>
          </cell>
          <cell r="J7430" t="str">
            <v>SA</v>
          </cell>
          <cell r="K7430" t="str">
            <v>08</v>
          </cell>
          <cell r="L7430" t="str">
            <v>01</v>
          </cell>
          <cell r="M7430" t="str">
            <v>S</v>
          </cell>
          <cell r="N7430">
            <v>0</v>
          </cell>
          <cell r="O7430" t="str">
            <v>400000</v>
          </cell>
          <cell r="P7430" t="str">
            <v>400000</v>
          </cell>
          <cell r="Q7430">
            <v>0</v>
          </cell>
          <cell r="R7430">
            <v>0</v>
          </cell>
          <cell r="S7430">
            <v>0</v>
          </cell>
          <cell r="T7430" t="str">
            <v>000</v>
          </cell>
        </row>
        <row r="7431">
          <cell r="A7431" t="str">
            <v>3000</v>
          </cell>
          <cell r="B7431" t="str">
            <v>800124</v>
          </cell>
          <cell r="J7431" t="str">
            <v>SA</v>
          </cell>
          <cell r="K7431" t="str">
            <v>06</v>
          </cell>
          <cell r="L7431" t="str">
            <v>01</v>
          </cell>
          <cell r="M7431" t="str">
            <v>S</v>
          </cell>
          <cell r="N7431" t="str">
            <v>Mai 2005</v>
          </cell>
          <cell r="O7431" t="str">
            <v>400000</v>
          </cell>
          <cell r="P7431" t="str">
            <v>400000</v>
          </cell>
          <cell r="Q7431">
            <v>0</v>
          </cell>
          <cell r="R7431">
            <v>0</v>
          </cell>
          <cell r="S7431">
            <v>0</v>
          </cell>
          <cell r="T7431" t="str">
            <v>000</v>
          </cell>
        </row>
        <row r="7432">
          <cell r="A7432" t="str">
            <v>3000</v>
          </cell>
          <cell r="B7432" t="str">
            <v>800125</v>
          </cell>
          <cell r="J7432" t="str">
            <v>SA</v>
          </cell>
          <cell r="K7432" t="str">
            <v>06</v>
          </cell>
          <cell r="L7432" t="str">
            <v>01</v>
          </cell>
          <cell r="M7432" t="str">
            <v>S</v>
          </cell>
          <cell r="N7432" t="str">
            <v>fullfilment 06/05</v>
          </cell>
          <cell r="O7432" t="str">
            <v>400000</v>
          </cell>
          <cell r="P7432" t="str">
            <v>400000</v>
          </cell>
          <cell r="Q7432">
            <v>0</v>
          </cell>
          <cell r="R7432">
            <v>0</v>
          </cell>
          <cell r="S7432">
            <v>0</v>
          </cell>
          <cell r="T7432" t="str">
            <v>000</v>
          </cell>
        </row>
        <row r="7433">
          <cell r="A7433" t="str">
            <v>3000</v>
          </cell>
          <cell r="B7433" t="str">
            <v>800125</v>
          </cell>
          <cell r="J7433" t="str">
            <v>SA</v>
          </cell>
          <cell r="K7433" t="str">
            <v>11</v>
          </cell>
          <cell r="L7433" t="str">
            <v>01</v>
          </cell>
          <cell r="M7433" t="str">
            <v>S</v>
          </cell>
          <cell r="N7433">
            <v>0</v>
          </cell>
          <cell r="O7433" t="str">
            <v>400000</v>
          </cell>
          <cell r="P7433" t="str">
            <v>400000</v>
          </cell>
          <cell r="Q7433">
            <v>0</v>
          </cell>
          <cell r="R7433">
            <v>0</v>
          </cell>
          <cell r="S7433">
            <v>0</v>
          </cell>
          <cell r="T7433" t="str">
            <v>000</v>
          </cell>
        </row>
        <row r="7434">
          <cell r="A7434" t="str">
            <v>3000</v>
          </cell>
          <cell r="B7434" t="str">
            <v>800125</v>
          </cell>
          <cell r="J7434" t="str">
            <v>SA</v>
          </cell>
          <cell r="K7434" t="str">
            <v>12</v>
          </cell>
          <cell r="L7434" t="str">
            <v>01</v>
          </cell>
          <cell r="M7434" t="str">
            <v>S</v>
          </cell>
          <cell r="N7434">
            <v>0</v>
          </cell>
          <cell r="O7434" t="str">
            <v>400000</v>
          </cell>
          <cell r="P7434" t="str">
            <v>400000</v>
          </cell>
          <cell r="Q7434">
            <v>0</v>
          </cell>
          <cell r="R7434">
            <v>0</v>
          </cell>
          <cell r="S7434">
            <v>0</v>
          </cell>
          <cell r="T7434" t="str">
            <v>000</v>
          </cell>
        </row>
        <row r="7435">
          <cell r="A7435" t="str">
            <v>3000</v>
          </cell>
          <cell r="B7435" t="str">
            <v>800125</v>
          </cell>
          <cell r="J7435" t="str">
            <v>SA</v>
          </cell>
          <cell r="K7435" t="str">
            <v>10</v>
          </cell>
          <cell r="L7435" t="str">
            <v>17</v>
          </cell>
          <cell r="M7435" t="str">
            <v>H</v>
          </cell>
          <cell r="N7435" t="str">
            <v>Compensation cl/fo</v>
          </cell>
          <cell r="O7435" t="str">
            <v>400000</v>
          </cell>
          <cell r="P7435" t="str">
            <v>400000</v>
          </cell>
          <cell r="Q7435">
            <v>0</v>
          </cell>
          <cell r="R7435">
            <v>0</v>
          </cell>
          <cell r="S7435">
            <v>0</v>
          </cell>
          <cell r="T7435" t="str">
            <v>000</v>
          </cell>
        </row>
        <row r="7436">
          <cell r="A7436" t="str">
            <v>3000</v>
          </cell>
          <cell r="B7436" t="str">
            <v>800125</v>
          </cell>
          <cell r="J7436" t="str">
            <v>SA</v>
          </cell>
          <cell r="K7436" t="str">
            <v>06</v>
          </cell>
          <cell r="L7436" t="str">
            <v>01</v>
          </cell>
          <cell r="M7436" t="str">
            <v>S</v>
          </cell>
          <cell r="N7436">
            <v>0</v>
          </cell>
          <cell r="O7436" t="str">
            <v>400000</v>
          </cell>
          <cell r="P7436" t="str">
            <v>400000</v>
          </cell>
          <cell r="Q7436">
            <v>0</v>
          </cell>
          <cell r="R7436">
            <v>0</v>
          </cell>
          <cell r="S7436">
            <v>0</v>
          </cell>
          <cell r="T7436" t="str">
            <v>000</v>
          </cell>
        </row>
        <row r="7437">
          <cell r="A7437" t="str">
            <v>3000</v>
          </cell>
          <cell r="B7437" t="str">
            <v>800126</v>
          </cell>
          <cell r="J7437" t="str">
            <v>9R</v>
          </cell>
          <cell r="K7437" t="str">
            <v>05</v>
          </cell>
          <cell r="L7437" t="str">
            <v>01</v>
          </cell>
          <cell r="M7437" t="str">
            <v>S</v>
          </cell>
          <cell r="N7437" t="str">
            <v>E99004 08/04</v>
          </cell>
          <cell r="O7437" t="str">
            <v>400000</v>
          </cell>
          <cell r="P7437" t="str">
            <v>400000</v>
          </cell>
          <cell r="Q7437">
            <v>0</v>
          </cell>
          <cell r="R7437">
            <v>0</v>
          </cell>
          <cell r="S7437">
            <v>0</v>
          </cell>
          <cell r="T7437" t="str">
            <v>000</v>
          </cell>
        </row>
        <row r="7438">
          <cell r="A7438" t="str">
            <v>3000</v>
          </cell>
          <cell r="B7438" t="str">
            <v>800126</v>
          </cell>
          <cell r="J7438" t="str">
            <v>SA</v>
          </cell>
          <cell r="K7438" t="str">
            <v>06</v>
          </cell>
          <cell r="L7438" t="str">
            <v>01</v>
          </cell>
          <cell r="M7438" t="str">
            <v>S</v>
          </cell>
          <cell r="N7438" t="str">
            <v>fullfilment 06/05</v>
          </cell>
          <cell r="O7438" t="str">
            <v>400000</v>
          </cell>
          <cell r="P7438" t="str">
            <v>400000</v>
          </cell>
          <cell r="Q7438">
            <v>0</v>
          </cell>
          <cell r="R7438">
            <v>0</v>
          </cell>
          <cell r="S7438">
            <v>0</v>
          </cell>
          <cell r="T7438" t="str">
            <v>000</v>
          </cell>
        </row>
        <row r="7439">
          <cell r="A7439" t="str">
            <v>3000</v>
          </cell>
          <cell r="B7439" t="str">
            <v>800126</v>
          </cell>
          <cell r="J7439" t="str">
            <v>SA</v>
          </cell>
          <cell r="K7439" t="str">
            <v>08</v>
          </cell>
          <cell r="L7439" t="str">
            <v>01</v>
          </cell>
          <cell r="M7439" t="str">
            <v>S</v>
          </cell>
          <cell r="N7439">
            <v>0</v>
          </cell>
          <cell r="O7439" t="str">
            <v>400000</v>
          </cell>
          <cell r="P7439" t="str">
            <v>400000</v>
          </cell>
          <cell r="Q7439">
            <v>0</v>
          </cell>
          <cell r="R7439">
            <v>0</v>
          </cell>
          <cell r="S7439">
            <v>0</v>
          </cell>
          <cell r="T7439" t="str">
            <v>000</v>
          </cell>
        </row>
        <row r="7440">
          <cell r="A7440" t="str">
            <v>3000</v>
          </cell>
          <cell r="B7440" t="str">
            <v>800126</v>
          </cell>
          <cell r="J7440" t="str">
            <v>SA</v>
          </cell>
          <cell r="K7440" t="str">
            <v>09</v>
          </cell>
          <cell r="L7440" t="str">
            <v>15</v>
          </cell>
          <cell r="M7440" t="str">
            <v>H</v>
          </cell>
          <cell r="N7440">
            <v>0</v>
          </cell>
          <cell r="O7440" t="str">
            <v>400000</v>
          </cell>
          <cell r="P7440" t="str">
            <v>400000</v>
          </cell>
          <cell r="Q7440">
            <v>0</v>
          </cell>
          <cell r="R7440">
            <v>0</v>
          </cell>
          <cell r="S7440">
            <v>0</v>
          </cell>
          <cell r="T7440" t="str">
            <v>000</v>
          </cell>
        </row>
        <row r="7441">
          <cell r="A7441" t="str">
            <v>3000</v>
          </cell>
          <cell r="B7441" t="str">
            <v>800126</v>
          </cell>
          <cell r="J7441" t="str">
            <v>SA</v>
          </cell>
          <cell r="K7441" t="str">
            <v>09</v>
          </cell>
          <cell r="L7441" t="str">
            <v>15</v>
          </cell>
          <cell r="M7441" t="str">
            <v>H</v>
          </cell>
          <cell r="N7441">
            <v>0</v>
          </cell>
          <cell r="O7441" t="str">
            <v>400000</v>
          </cell>
          <cell r="P7441" t="str">
            <v>400000</v>
          </cell>
          <cell r="Q7441">
            <v>0</v>
          </cell>
          <cell r="R7441">
            <v>0</v>
          </cell>
          <cell r="S7441">
            <v>0</v>
          </cell>
          <cell r="T7441" t="str">
            <v>000</v>
          </cell>
        </row>
        <row r="7442">
          <cell r="A7442" t="str">
            <v>3000</v>
          </cell>
          <cell r="B7442" t="str">
            <v>800126</v>
          </cell>
          <cell r="J7442" t="str">
            <v>SA</v>
          </cell>
          <cell r="K7442" t="str">
            <v>09</v>
          </cell>
          <cell r="L7442" t="str">
            <v>15</v>
          </cell>
          <cell r="M7442" t="str">
            <v>H</v>
          </cell>
          <cell r="N7442">
            <v>0</v>
          </cell>
          <cell r="O7442" t="str">
            <v>400000</v>
          </cell>
          <cell r="P7442" t="str">
            <v>400000</v>
          </cell>
          <cell r="Q7442">
            <v>0</v>
          </cell>
          <cell r="R7442">
            <v>0</v>
          </cell>
          <cell r="S7442">
            <v>0</v>
          </cell>
          <cell r="T7442" t="str">
            <v>000</v>
          </cell>
        </row>
        <row r="7443">
          <cell r="A7443" t="str">
            <v>3000</v>
          </cell>
          <cell r="B7443" t="str">
            <v>800126</v>
          </cell>
          <cell r="J7443" t="str">
            <v>SA</v>
          </cell>
          <cell r="K7443" t="str">
            <v>11</v>
          </cell>
          <cell r="L7443" t="str">
            <v>15</v>
          </cell>
          <cell r="M7443" t="str">
            <v>H</v>
          </cell>
          <cell r="N7443">
            <v>0</v>
          </cell>
          <cell r="O7443" t="str">
            <v>400000</v>
          </cell>
          <cell r="P7443" t="str">
            <v>400000</v>
          </cell>
          <cell r="Q7443">
            <v>0</v>
          </cell>
          <cell r="R7443">
            <v>0</v>
          </cell>
          <cell r="S7443">
            <v>0</v>
          </cell>
          <cell r="T7443" t="str">
            <v>000</v>
          </cell>
        </row>
        <row r="7444">
          <cell r="A7444" t="str">
            <v>3000</v>
          </cell>
          <cell r="B7444" t="str">
            <v>800126</v>
          </cell>
          <cell r="J7444" t="str">
            <v>SA</v>
          </cell>
          <cell r="K7444" t="str">
            <v>12</v>
          </cell>
          <cell r="L7444" t="str">
            <v>01</v>
          </cell>
          <cell r="M7444" t="str">
            <v>S</v>
          </cell>
          <cell r="N7444">
            <v>0</v>
          </cell>
          <cell r="O7444" t="str">
            <v>400000</v>
          </cell>
          <cell r="P7444" t="str">
            <v>400000</v>
          </cell>
          <cell r="Q7444">
            <v>0</v>
          </cell>
          <cell r="R7444">
            <v>0</v>
          </cell>
          <cell r="S7444">
            <v>0</v>
          </cell>
          <cell r="T7444" t="str">
            <v>000</v>
          </cell>
        </row>
        <row r="7445">
          <cell r="A7445" t="str">
            <v>3000</v>
          </cell>
          <cell r="B7445" t="str">
            <v>800126</v>
          </cell>
          <cell r="J7445" t="str">
            <v>SA</v>
          </cell>
          <cell r="K7445" t="str">
            <v>06</v>
          </cell>
          <cell r="L7445" t="str">
            <v>01</v>
          </cell>
          <cell r="M7445" t="str">
            <v>S</v>
          </cell>
          <cell r="N7445">
            <v>0</v>
          </cell>
          <cell r="O7445" t="str">
            <v>400000</v>
          </cell>
          <cell r="P7445" t="str">
            <v>400000</v>
          </cell>
          <cell r="Q7445">
            <v>0</v>
          </cell>
          <cell r="R7445">
            <v>0</v>
          </cell>
          <cell r="S7445">
            <v>0</v>
          </cell>
          <cell r="T7445" t="str">
            <v>000</v>
          </cell>
        </row>
        <row r="7446">
          <cell r="A7446" t="str">
            <v>3000</v>
          </cell>
          <cell r="B7446" t="str">
            <v>800127</v>
          </cell>
          <cell r="J7446" t="str">
            <v>9N</v>
          </cell>
          <cell r="K7446" t="str">
            <v>05</v>
          </cell>
          <cell r="L7446" t="str">
            <v>11</v>
          </cell>
          <cell r="M7446" t="str">
            <v>H</v>
          </cell>
          <cell r="N7446" t="str">
            <v>38169 E99005 07/04</v>
          </cell>
          <cell r="O7446" t="str">
            <v>400000</v>
          </cell>
          <cell r="P7446" t="str">
            <v>400000</v>
          </cell>
          <cell r="Q7446">
            <v>0</v>
          </cell>
          <cell r="R7446">
            <v>0</v>
          </cell>
          <cell r="S7446">
            <v>0</v>
          </cell>
          <cell r="T7446" t="str">
            <v>000</v>
          </cell>
        </row>
        <row r="7447">
          <cell r="A7447" t="str">
            <v>3000</v>
          </cell>
          <cell r="B7447" t="str">
            <v>800127</v>
          </cell>
          <cell r="J7447" t="str">
            <v>9R</v>
          </cell>
          <cell r="K7447" t="str">
            <v>05</v>
          </cell>
          <cell r="L7447" t="str">
            <v>01</v>
          </cell>
          <cell r="M7447" t="str">
            <v>S</v>
          </cell>
          <cell r="N7447" t="str">
            <v>E99005 01/05</v>
          </cell>
          <cell r="O7447" t="str">
            <v>400000</v>
          </cell>
          <cell r="P7447" t="str">
            <v>400000</v>
          </cell>
          <cell r="Q7447">
            <v>0</v>
          </cell>
          <cell r="R7447">
            <v>0</v>
          </cell>
          <cell r="S7447">
            <v>0</v>
          </cell>
          <cell r="T7447" t="str">
            <v>000</v>
          </cell>
        </row>
        <row r="7448">
          <cell r="A7448" t="str">
            <v>3000</v>
          </cell>
          <cell r="B7448" t="str">
            <v>800127</v>
          </cell>
          <cell r="J7448" t="str">
            <v>SA</v>
          </cell>
          <cell r="K7448" t="str">
            <v>06</v>
          </cell>
          <cell r="L7448" t="str">
            <v>01</v>
          </cell>
          <cell r="M7448" t="str">
            <v>S</v>
          </cell>
          <cell r="N7448" t="str">
            <v>fullfilment 06/05</v>
          </cell>
          <cell r="O7448" t="str">
            <v>400000</v>
          </cell>
          <cell r="P7448" t="str">
            <v>400000</v>
          </cell>
          <cell r="Q7448">
            <v>0</v>
          </cell>
          <cell r="R7448">
            <v>0</v>
          </cell>
          <cell r="S7448">
            <v>0</v>
          </cell>
          <cell r="T7448" t="str">
            <v>000</v>
          </cell>
        </row>
        <row r="7449">
          <cell r="A7449" t="str">
            <v>3000</v>
          </cell>
          <cell r="B7449" t="str">
            <v>800127</v>
          </cell>
          <cell r="J7449" t="str">
            <v>SA</v>
          </cell>
          <cell r="K7449" t="str">
            <v>09</v>
          </cell>
          <cell r="L7449" t="str">
            <v>15</v>
          </cell>
          <cell r="M7449" t="str">
            <v>H</v>
          </cell>
          <cell r="N7449">
            <v>0</v>
          </cell>
          <cell r="O7449" t="str">
            <v>400000</v>
          </cell>
          <cell r="P7449" t="str">
            <v>400000</v>
          </cell>
          <cell r="Q7449">
            <v>0</v>
          </cell>
          <cell r="R7449">
            <v>0</v>
          </cell>
          <cell r="S7449">
            <v>0</v>
          </cell>
          <cell r="T7449" t="str">
            <v>000</v>
          </cell>
        </row>
        <row r="7450">
          <cell r="A7450" t="str">
            <v>3000</v>
          </cell>
          <cell r="B7450" t="str">
            <v>800127</v>
          </cell>
          <cell r="J7450" t="str">
            <v>SA</v>
          </cell>
          <cell r="K7450" t="str">
            <v>06</v>
          </cell>
          <cell r="L7450" t="str">
            <v>01</v>
          </cell>
          <cell r="M7450" t="str">
            <v>S</v>
          </cell>
          <cell r="N7450" t="str">
            <v>fac 05</v>
          </cell>
          <cell r="O7450" t="str">
            <v>400000</v>
          </cell>
          <cell r="P7450" t="str">
            <v>400000</v>
          </cell>
          <cell r="Q7450">
            <v>0</v>
          </cell>
          <cell r="R7450">
            <v>0</v>
          </cell>
          <cell r="S7450">
            <v>0</v>
          </cell>
          <cell r="T7450" t="str">
            <v>000</v>
          </cell>
        </row>
        <row r="7451">
          <cell r="A7451" t="str">
            <v>3000</v>
          </cell>
          <cell r="B7451" t="str">
            <v>800128</v>
          </cell>
          <cell r="J7451" t="str">
            <v>9R</v>
          </cell>
          <cell r="K7451" t="str">
            <v>05</v>
          </cell>
          <cell r="L7451" t="str">
            <v>01</v>
          </cell>
          <cell r="M7451" t="str">
            <v>S</v>
          </cell>
          <cell r="N7451" t="str">
            <v>E99006 Dec04</v>
          </cell>
          <cell r="O7451" t="str">
            <v>400000</v>
          </cell>
          <cell r="P7451" t="str">
            <v>400000</v>
          </cell>
          <cell r="Q7451">
            <v>0</v>
          </cell>
          <cell r="R7451">
            <v>0</v>
          </cell>
          <cell r="S7451">
            <v>0</v>
          </cell>
          <cell r="T7451" t="str">
            <v>000</v>
          </cell>
        </row>
        <row r="7452">
          <cell r="A7452" t="str">
            <v>3000</v>
          </cell>
          <cell r="B7452" t="str">
            <v>800128</v>
          </cell>
          <cell r="J7452" t="str">
            <v>9R</v>
          </cell>
          <cell r="K7452" t="str">
            <v>05</v>
          </cell>
          <cell r="L7452" t="str">
            <v>01</v>
          </cell>
          <cell r="M7452" t="str">
            <v>S</v>
          </cell>
          <cell r="N7452" t="str">
            <v>E99006 01/05</v>
          </cell>
          <cell r="O7452" t="str">
            <v>400000</v>
          </cell>
          <cell r="P7452" t="str">
            <v>400000</v>
          </cell>
          <cell r="Q7452">
            <v>0</v>
          </cell>
          <cell r="R7452">
            <v>0</v>
          </cell>
          <cell r="S7452">
            <v>0</v>
          </cell>
          <cell r="T7452" t="str">
            <v>000</v>
          </cell>
        </row>
        <row r="7453">
          <cell r="A7453" t="str">
            <v>3000</v>
          </cell>
          <cell r="B7453" t="str">
            <v>800128</v>
          </cell>
          <cell r="J7453" t="str">
            <v>9R</v>
          </cell>
          <cell r="K7453" t="str">
            <v>05</v>
          </cell>
          <cell r="L7453" t="str">
            <v>01</v>
          </cell>
          <cell r="M7453" t="str">
            <v>S</v>
          </cell>
          <cell r="N7453" t="str">
            <v>E99006 02/05</v>
          </cell>
          <cell r="O7453" t="str">
            <v>400000</v>
          </cell>
          <cell r="P7453" t="str">
            <v>400000</v>
          </cell>
          <cell r="Q7453">
            <v>0</v>
          </cell>
          <cell r="R7453">
            <v>0</v>
          </cell>
          <cell r="S7453">
            <v>0</v>
          </cell>
          <cell r="T7453" t="str">
            <v>000</v>
          </cell>
        </row>
        <row r="7454">
          <cell r="A7454" t="str">
            <v>3000</v>
          </cell>
          <cell r="B7454" t="str">
            <v>800128</v>
          </cell>
          <cell r="J7454" t="str">
            <v>9R</v>
          </cell>
          <cell r="K7454" t="str">
            <v>05</v>
          </cell>
          <cell r="L7454" t="str">
            <v>01</v>
          </cell>
          <cell r="M7454" t="str">
            <v>S</v>
          </cell>
          <cell r="N7454" t="str">
            <v>E99006 04/05</v>
          </cell>
          <cell r="O7454" t="str">
            <v>400000</v>
          </cell>
          <cell r="P7454" t="str">
            <v>400000</v>
          </cell>
          <cell r="Q7454">
            <v>0</v>
          </cell>
          <cell r="R7454">
            <v>0</v>
          </cell>
          <cell r="S7454">
            <v>0</v>
          </cell>
          <cell r="T7454" t="str">
            <v>000</v>
          </cell>
        </row>
        <row r="7455">
          <cell r="A7455" t="str">
            <v>3000</v>
          </cell>
          <cell r="B7455" t="str">
            <v>800128</v>
          </cell>
          <cell r="J7455" t="str">
            <v>9O</v>
          </cell>
          <cell r="K7455" t="str">
            <v>05</v>
          </cell>
          <cell r="L7455" t="str">
            <v>04</v>
          </cell>
          <cell r="M7455" t="str">
            <v>S</v>
          </cell>
          <cell r="N7455" t="str">
            <v>FAE 99006 05</v>
          </cell>
          <cell r="O7455" t="str">
            <v>400000</v>
          </cell>
          <cell r="P7455" t="str">
            <v>400000</v>
          </cell>
          <cell r="Q7455">
            <v>0</v>
          </cell>
          <cell r="R7455">
            <v>0</v>
          </cell>
          <cell r="S7455">
            <v>0</v>
          </cell>
          <cell r="T7455" t="str">
            <v>000</v>
          </cell>
        </row>
        <row r="7456">
          <cell r="A7456" t="str">
            <v>3000</v>
          </cell>
          <cell r="B7456" t="str">
            <v>800128</v>
          </cell>
          <cell r="J7456" t="str">
            <v>9P</v>
          </cell>
          <cell r="K7456" t="str">
            <v>05</v>
          </cell>
          <cell r="L7456" t="str">
            <v>15</v>
          </cell>
          <cell r="M7456" t="str">
            <v>H</v>
          </cell>
          <cell r="N7456" t="str">
            <v>UNI 03/05</v>
          </cell>
          <cell r="O7456" t="str">
            <v>400000</v>
          </cell>
          <cell r="P7456" t="str">
            <v>400000</v>
          </cell>
          <cell r="Q7456">
            <v>0</v>
          </cell>
          <cell r="R7456">
            <v>0</v>
          </cell>
          <cell r="S7456">
            <v>0</v>
          </cell>
          <cell r="T7456" t="str">
            <v>000</v>
          </cell>
        </row>
        <row r="7457">
          <cell r="A7457" t="str">
            <v>3000</v>
          </cell>
          <cell r="B7457" t="str">
            <v>800128</v>
          </cell>
          <cell r="J7457" t="str">
            <v>SA</v>
          </cell>
          <cell r="K7457" t="str">
            <v>06</v>
          </cell>
          <cell r="L7457" t="str">
            <v>12</v>
          </cell>
          <cell r="M7457" t="str">
            <v>H</v>
          </cell>
          <cell r="N7457" t="str">
            <v>Ext FAE 05/05</v>
          </cell>
          <cell r="O7457" t="str">
            <v>400000</v>
          </cell>
          <cell r="P7457" t="str">
            <v>400000</v>
          </cell>
          <cell r="Q7457">
            <v>0</v>
          </cell>
          <cell r="R7457">
            <v>0</v>
          </cell>
          <cell r="S7457">
            <v>0</v>
          </cell>
          <cell r="T7457" t="str">
            <v>000</v>
          </cell>
        </row>
        <row r="7458">
          <cell r="A7458" t="str">
            <v>3000</v>
          </cell>
          <cell r="B7458" t="str">
            <v>800128</v>
          </cell>
          <cell r="J7458" t="str">
            <v>SA</v>
          </cell>
          <cell r="K7458" t="str">
            <v>06</v>
          </cell>
          <cell r="L7458" t="str">
            <v>01</v>
          </cell>
          <cell r="M7458" t="str">
            <v>S</v>
          </cell>
          <cell r="N7458" t="str">
            <v>fullfilment 06/05</v>
          </cell>
          <cell r="O7458" t="str">
            <v>400000</v>
          </cell>
          <cell r="P7458" t="str">
            <v>400000</v>
          </cell>
          <cell r="Q7458">
            <v>0</v>
          </cell>
          <cell r="R7458">
            <v>0</v>
          </cell>
          <cell r="S7458">
            <v>0</v>
          </cell>
          <cell r="T7458" t="str">
            <v>000</v>
          </cell>
        </row>
        <row r="7459">
          <cell r="A7459" t="str">
            <v>3000</v>
          </cell>
          <cell r="B7459" t="str">
            <v>800128</v>
          </cell>
          <cell r="J7459" t="str">
            <v>SA</v>
          </cell>
          <cell r="K7459" t="str">
            <v>08</v>
          </cell>
          <cell r="L7459" t="str">
            <v>01</v>
          </cell>
          <cell r="M7459" t="str">
            <v>S</v>
          </cell>
          <cell r="N7459">
            <v>0</v>
          </cell>
          <cell r="O7459" t="str">
            <v>400000</v>
          </cell>
          <cell r="P7459" t="str">
            <v>400000</v>
          </cell>
          <cell r="Q7459">
            <v>0</v>
          </cell>
          <cell r="R7459">
            <v>0</v>
          </cell>
          <cell r="S7459">
            <v>0</v>
          </cell>
          <cell r="T7459" t="str">
            <v>000</v>
          </cell>
        </row>
        <row r="7460">
          <cell r="A7460" t="str">
            <v>3000</v>
          </cell>
          <cell r="B7460" t="str">
            <v>800128</v>
          </cell>
          <cell r="J7460" t="str">
            <v>SA</v>
          </cell>
          <cell r="K7460" t="str">
            <v>08</v>
          </cell>
          <cell r="L7460" t="str">
            <v>01</v>
          </cell>
          <cell r="M7460" t="str">
            <v>S</v>
          </cell>
          <cell r="N7460">
            <v>0</v>
          </cell>
          <cell r="O7460" t="str">
            <v>400000</v>
          </cell>
          <cell r="P7460" t="str">
            <v>400000</v>
          </cell>
          <cell r="Q7460">
            <v>0</v>
          </cell>
          <cell r="R7460">
            <v>0</v>
          </cell>
          <cell r="S7460">
            <v>0</v>
          </cell>
          <cell r="T7460" t="str">
            <v>000</v>
          </cell>
        </row>
        <row r="7461">
          <cell r="A7461" t="str">
            <v>3000</v>
          </cell>
          <cell r="B7461" t="str">
            <v>800128</v>
          </cell>
          <cell r="J7461" t="str">
            <v>SA</v>
          </cell>
          <cell r="K7461" t="str">
            <v>09</v>
          </cell>
          <cell r="L7461" t="str">
            <v>15</v>
          </cell>
          <cell r="M7461" t="str">
            <v>H</v>
          </cell>
          <cell r="N7461">
            <v>0</v>
          </cell>
          <cell r="O7461" t="str">
            <v>400000</v>
          </cell>
          <cell r="P7461" t="str">
            <v>400000</v>
          </cell>
          <cell r="Q7461">
            <v>0</v>
          </cell>
          <cell r="R7461">
            <v>0</v>
          </cell>
          <cell r="S7461">
            <v>0</v>
          </cell>
          <cell r="T7461" t="str">
            <v>000</v>
          </cell>
        </row>
        <row r="7462">
          <cell r="A7462" t="str">
            <v>3000</v>
          </cell>
          <cell r="B7462" t="str">
            <v>800128</v>
          </cell>
          <cell r="J7462" t="str">
            <v>SA</v>
          </cell>
          <cell r="K7462" t="str">
            <v>09</v>
          </cell>
          <cell r="L7462" t="str">
            <v>15</v>
          </cell>
          <cell r="M7462" t="str">
            <v>H</v>
          </cell>
          <cell r="N7462">
            <v>0</v>
          </cell>
          <cell r="O7462" t="str">
            <v>400000</v>
          </cell>
          <cell r="P7462" t="str">
            <v>400000</v>
          </cell>
          <cell r="Q7462">
            <v>0</v>
          </cell>
          <cell r="R7462">
            <v>0</v>
          </cell>
          <cell r="S7462">
            <v>0</v>
          </cell>
          <cell r="T7462" t="str">
            <v>000</v>
          </cell>
        </row>
        <row r="7463">
          <cell r="A7463" t="str">
            <v>3000</v>
          </cell>
          <cell r="B7463" t="str">
            <v>800128</v>
          </cell>
          <cell r="J7463" t="str">
            <v>SA</v>
          </cell>
          <cell r="K7463" t="str">
            <v>09</v>
          </cell>
          <cell r="L7463" t="str">
            <v>15</v>
          </cell>
          <cell r="M7463" t="str">
            <v>H</v>
          </cell>
          <cell r="N7463">
            <v>0</v>
          </cell>
          <cell r="O7463" t="str">
            <v>400000</v>
          </cell>
          <cell r="P7463" t="str">
            <v>400000</v>
          </cell>
          <cell r="Q7463">
            <v>0</v>
          </cell>
          <cell r="R7463">
            <v>0</v>
          </cell>
          <cell r="S7463">
            <v>0</v>
          </cell>
          <cell r="T7463" t="str">
            <v>000</v>
          </cell>
        </row>
        <row r="7464">
          <cell r="A7464" t="str">
            <v>3000</v>
          </cell>
          <cell r="B7464" t="str">
            <v>800128</v>
          </cell>
          <cell r="J7464" t="str">
            <v>SA</v>
          </cell>
          <cell r="K7464" t="str">
            <v>09</v>
          </cell>
          <cell r="L7464" t="str">
            <v>15</v>
          </cell>
          <cell r="M7464" t="str">
            <v>H</v>
          </cell>
          <cell r="N7464">
            <v>0</v>
          </cell>
          <cell r="O7464" t="str">
            <v>400000</v>
          </cell>
          <cell r="P7464" t="str">
            <v>400000</v>
          </cell>
          <cell r="Q7464">
            <v>0</v>
          </cell>
          <cell r="R7464">
            <v>0</v>
          </cell>
          <cell r="S7464">
            <v>0</v>
          </cell>
          <cell r="T7464" t="str">
            <v>000</v>
          </cell>
        </row>
        <row r="7465">
          <cell r="A7465" t="str">
            <v>3000</v>
          </cell>
          <cell r="B7465" t="str">
            <v>800128</v>
          </cell>
          <cell r="J7465" t="str">
            <v>SA</v>
          </cell>
          <cell r="K7465" t="str">
            <v>09</v>
          </cell>
          <cell r="L7465" t="str">
            <v>15</v>
          </cell>
          <cell r="M7465" t="str">
            <v>H</v>
          </cell>
          <cell r="N7465">
            <v>0</v>
          </cell>
          <cell r="O7465" t="str">
            <v>400000</v>
          </cell>
          <cell r="P7465" t="str">
            <v>400000</v>
          </cell>
          <cell r="Q7465">
            <v>0</v>
          </cell>
          <cell r="R7465">
            <v>0</v>
          </cell>
          <cell r="S7465">
            <v>0</v>
          </cell>
          <cell r="T7465" t="str">
            <v>000</v>
          </cell>
        </row>
        <row r="7466">
          <cell r="A7466" t="str">
            <v>3000</v>
          </cell>
          <cell r="B7466" t="str">
            <v>800128</v>
          </cell>
          <cell r="J7466" t="str">
            <v>SA</v>
          </cell>
          <cell r="K7466" t="str">
            <v>09</v>
          </cell>
          <cell r="L7466" t="str">
            <v>01</v>
          </cell>
          <cell r="M7466" t="str">
            <v>S</v>
          </cell>
          <cell r="N7466">
            <v>0</v>
          </cell>
          <cell r="O7466" t="str">
            <v>400000</v>
          </cell>
          <cell r="P7466" t="str">
            <v>400000</v>
          </cell>
          <cell r="Q7466">
            <v>0</v>
          </cell>
          <cell r="R7466">
            <v>0</v>
          </cell>
          <cell r="S7466">
            <v>0</v>
          </cell>
          <cell r="T7466" t="str">
            <v>000</v>
          </cell>
        </row>
        <row r="7467">
          <cell r="A7467" t="str">
            <v>3000</v>
          </cell>
          <cell r="B7467" t="str">
            <v>800128</v>
          </cell>
          <cell r="J7467" t="str">
            <v>SA</v>
          </cell>
          <cell r="K7467" t="str">
            <v>10</v>
          </cell>
          <cell r="L7467" t="str">
            <v>01</v>
          </cell>
          <cell r="M7467" t="str">
            <v>S</v>
          </cell>
          <cell r="N7467">
            <v>0</v>
          </cell>
          <cell r="O7467" t="str">
            <v>400000</v>
          </cell>
          <cell r="P7467" t="str">
            <v>400000</v>
          </cell>
          <cell r="Q7467">
            <v>0</v>
          </cell>
          <cell r="R7467">
            <v>0</v>
          </cell>
          <cell r="S7467">
            <v>0</v>
          </cell>
          <cell r="T7467" t="str">
            <v>000</v>
          </cell>
        </row>
        <row r="7468">
          <cell r="A7468" t="str">
            <v>3000</v>
          </cell>
          <cell r="B7468" t="str">
            <v>800128</v>
          </cell>
          <cell r="J7468" t="str">
            <v>SA</v>
          </cell>
          <cell r="K7468" t="str">
            <v>10</v>
          </cell>
          <cell r="L7468" t="str">
            <v>01</v>
          </cell>
          <cell r="M7468" t="str">
            <v>S</v>
          </cell>
          <cell r="N7468">
            <v>0</v>
          </cell>
          <cell r="O7468" t="str">
            <v>400000</v>
          </cell>
          <cell r="P7468" t="str">
            <v>400000</v>
          </cell>
          <cell r="Q7468">
            <v>0</v>
          </cell>
          <cell r="R7468">
            <v>0</v>
          </cell>
          <cell r="S7468">
            <v>0</v>
          </cell>
          <cell r="T7468" t="str">
            <v>000</v>
          </cell>
        </row>
        <row r="7469">
          <cell r="A7469" t="str">
            <v>3000</v>
          </cell>
          <cell r="B7469" t="str">
            <v>800128</v>
          </cell>
          <cell r="J7469" t="str">
            <v>SA</v>
          </cell>
          <cell r="K7469" t="str">
            <v>11</v>
          </cell>
          <cell r="L7469" t="str">
            <v>01</v>
          </cell>
          <cell r="M7469" t="str">
            <v>S</v>
          </cell>
          <cell r="N7469">
            <v>0</v>
          </cell>
          <cell r="O7469" t="str">
            <v>400000</v>
          </cell>
          <cell r="P7469" t="str">
            <v>400000</v>
          </cell>
          <cell r="Q7469">
            <v>0</v>
          </cell>
          <cell r="R7469">
            <v>0</v>
          </cell>
          <cell r="S7469">
            <v>0</v>
          </cell>
          <cell r="T7469" t="str">
            <v>000</v>
          </cell>
        </row>
        <row r="7470">
          <cell r="A7470" t="str">
            <v>3000</v>
          </cell>
          <cell r="B7470" t="str">
            <v>800128</v>
          </cell>
          <cell r="J7470" t="str">
            <v>SA</v>
          </cell>
          <cell r="K7470" t="str">
            <v>12</v>
          </cell>
          <cell r="L7470" t="str">
            <v>01</v>
          </cell>
          <cell r="M7470" t="str">
            <v>S</v>
          </cell>
          <cell r="N7470">
            <v>0</v>
          </cell>
          <cell r="O7470" t="str">
            <v>400000</v>
          </cell>
          <cell r="P7470" t="str">
            <v>400000</v>
          </cell>
          <cell r="Q7470">
            <v>0</v>
          </cell>
          <cell r="R7470">
            <v>0</v>
          </cell>
          <cell r="S7470">
            <v>0</v>
          </cell>
          <cell r="T7470" t="str">
            <v>000</v>
          </cell>
        </row>
        <row r="7471">
          <cell r="A7471" t="str">
            <v>3000</v>
          </cell>
          <cell r="B7471" t="str">
            <v>800128</v>
          </cell>
          <cell r="J7471" t="str">
            <v>SA</v>
          </cell>
          <cell r="K7471" t="str">
            <v>10</v>
          </cell>
          <cell r="L7471" t="str">
            <v>15</v>
          </cell>
          <cell r="M7471" t="str">
            <v>H</v>
          </cell>
          <cell r="N7471" t="str">
            <v>uni 31.10.2005</v>
          </cell>
          <cell r="O7471" t="str">
            <v>400000</v>
          </cell>
          <cell r="P7471" t="str">
            <v>400000</v>
          </cell>
          <cell r="Q7471">
            <v>0</v>
          </cell>
          <cell r="R7471">
            <v>0</v>
          </cell>
          <cell r="S7471">
            <v>0</v>
          </cell>
          <cell r="T7471" t="str">
            <v>000</v>
          </cell>
        </row>
        <row r="7472">
          <cell r="A7472" t="str">
            <v>3000</v>
          </cell>
          <cell r="B7472" t="str">
            <v>800128</v>
          </cell>
          <cell r="J7472" t="str">
            <v>SA</v>
          </cell>
          <cell r="K7472" t="str">
            <v>11</v>
          </cell>
          <cell r="L7472" t="str">
            <v>15</v>
          </cell>
          <cell r="M7472" t="str">
            <v>H</v>
          </cell>
          <cell r="N7472" t="str">
            <v>uni 30.11.2005</v>
          </cell>
          <cell r="O7472" t="str">
            <v>400000</v>
          </cell>
          <cell r="P7472" t="str">
            <v>400000</v>
          </cell>
          <cell r="Q7472">
            <v>0</v>
          </cell>
          <cell r="R7472">
            <v>0</v>
          </cell>
          <cell r="S7472">
            <v>0</v>
          </cell>
          <cell r="T7472" t="str">
            <v>000</v>
          </cell>
        </row>
        <row r="7473">
          <cell r="A7473" t="str">
            <v>3000</v>
          </cell>
          <cell r="B7473" t="str">
            <v>800128</v>
          </cell>
          <cell r="J7473" t="str">
            <v>SA</v>
          </cell>
          <cell r="K7473" t="str">
            <v>12</v>
          </cell>
          <cell r="L7473" t="str">
            <v>15</v>
          </cell>
          <cell r="M7473" t="str">
            <v>H</v>
          </cell>
          <cell r="N7473" t="str">
            <v>uni 31.12.2005</v>
          </cell>
          <cell r="O7473" t="str">
            <v>400000</v>
          </cell>
          <cell r="P7473" t="str">
            <v>400000</v>
          </cell>
          <cell r="Q7473">
            <v>0</v>
          </cell>
          <cell r="R7473">
            <v>0</v>
          </cell>
          <cell r="S7473">
            <v>0</v>
          </cell>
          <cell r="T7473" t="str">
            <v>000</v>
          </cell>
        </row>
        <row r="7474">
          <cell r="A7474" t="str">
            <v>3000</v>
          </cell>
          <cell r="B7474" t="str">
            <v>800128</v>
          </cell>
          <cell r="J7474" t="str">
            <v>SA</v>
          </cell>
          <cell r="K7474" t="str">
            <v>12</v>
          </cell>
          <cell r="L7474" t="str">
            <v>15</v>
          </cell>
          <cell r="M7474" t="str">
            <v>H</v>
          </cell>
          <cell r="N7474" t="str">
            <v>uni 28.02.2005</v>
          </cell>
          <cell r="O7474" t="str">
            <v>400000</v>
          </cell>
          <cell r="P7474" t="str">
            <v>400000</v>
          </cell>
          <cell r="Q7474">
            <v>0</v>
          </cell>
          <cell r="R7474">
            <v>0</v>
          </cell>
          <cell r="S7474">
            <v>0</v>
          </cell>
          <cell r="T7474" t="str">
            <v>000</v>
          </cell>
        </row>
        <row r="7475">
          <cell r="A7475" t="str">
            <v>3000</v>
          </cell>
          <cell r="B7475" t="str">
            <v>800128</v>
          </cell>
          <cell r="J7475" t="str">
            <v>SA</v>
          </cell>
          <cell r="K7475" t="str">
            <v>12</v>
          </cell>
          <cell r="L7475" t="str">
            <v>16</v>
          </cell>
          <cell r="M7475" t="str">
            <v>H</v>
          </cell>
          <cell r="N7475" t="str">
            <v>Arrondis et différence</v>
          </cell>
          <cell r="O7475" t="str">
            <v>400000</v>
          </cell>
          <cell r="P7475" t="str">
            <v>400000</v>
          </cell>
          <cell r="Q7475">
            <v>0</v>
          </cell>
          <cell r="R7475">
            <v>0</v>
          </cell>
          <cell r="S7475">
            <v>0</v>
          </cell>
          <cell r="T7475" t="str">
            <v>000</v>
          </cell>
        </row>
        <row r="7476">
          <cell r="A7476" t="str">
            <v>3000</v>
          </cell>
          <cell r="B7476" t="str">
            <v>800128</v>
          </cell>
          <cell r="J7476" t="str">
            <v>SA</v>
          </cell>
          <cell r="K7476" t="str">
            <v>01</v>
          </cell>
          <cell r="L7476" t="str">
            <v>15</v>
          </cell>
          <cell r="M7476" t="str">
            <v>H</v>
          </cell>
          <cell r="N7476" t="str">
            <v>UNI 01/06</v>
          </cell>
          <cell r="O7476" t="str">
            <v>400000</v>
          </cell>
          <cell r="P7476" t="str">
            <v>400000</v>
          </cell>
          <cell r="Q7476">
            <v>0</v>
          </cell>
          <cell r="R7476">
            <v>0</v>
          </cell>
          <cell r="S7476">
            <v>0</v>
          </cell>
          <cell r="T7476" t="str">
            <v>000</v>
          </cell>
        </row>
        <row r="7477">
          <cell r="A7477" t="str">
            <v>3000</v>
          </cell>
          <cell r="B7477" t="str">
            <v>800128</v>
          </cell>
          <cell r="J7477" t="str">
            <v>SA</v>
          </cell>
          <cell r="K7477" t="str">
            <v>01</v>
          </cell>
          <cell r="L7477" t="str">
            <v>15</v>
          </cell>
          <cell r="M7477" t="str">
            <v>H</v>
          </cell>
          <cell r="N7477" t="str">
            <v>UNI 01/06</v>
          </cell>
          <cell r="O7477" t="str">
            <v>400000</v>
          </cell>
          <cell r="P7477" t="str">
            <v>400000</v>
          </cell>
          <cell r="Q7477">
            <v>0</v>
          </cell>
          <cell r="R7477">
            <v>0</v>
          </cell>
          <cell r="S7477">
            <v>0</v>
          </cell>
          <cell r="T7477" t="str">
            <v>000</v>
          </cell>
        </row>
        <row r="7478">
          <cell r="A7478" t="str">
            <v>3000</v>
          </cell>
          <cell r="B7478" t="str">
            <v>800128</v>
          </cell>
          <cell r="J7478" t="str">
            <v>SA</v>
          </cell>
          <cell r="K7478" t="str">
            <v>06</v>
          </cell>
          <cell r="L7478" t="str">
            <v>01</v>
          </cell>
          <cell r="M7478" t="str">
            <v>S</v>
          </cell>
          <cell r="N7478" t="str">
            <v>Mai 2005</v>
          </cell>
          <cell r="O7478" t="str">
            <v>400000</v>
          </cell>
          <cell r="P7478" t="str">
            <v>400000</v>
          </cell>
          <cell r="Q7478">
            <v>0</v>
          </cell>
          <cell r="R7478">
            <v>0</v>
          </cell>
          <cell r="S7478">
            <v>0</v>
          </cell>
          <cell r="T7478" t="str">
            <v>000</v>
          </cell>
        </row>
        <row r="7479">
          <cell r="A7479" t="str">
            <v>3000</v>
          </cell>
          <cell r="B7479" t="str">
            <v>800129</v>
          </cell>
          <cell r="J7479" t="str">
            <v>9R</v>
          </cell>
          <cell r="K7479" t="str">
            <v>05</v>
          </cell>
          <cell r="L7479" t="str">
            <v>01</v>
          </cell>
          <cell r="M7479" t="str">
            <v>S</v>
          </cell>
          <cell r="N7479" t="str">
            <v>E99007 01/05</v>
          </cell>
          <cell r="O7479" t="str">
            <v>400000</v>
          </cell>
          <cell r="P7479" t="str">
            <v>400000</v>
          </cell>
          <cell r="Q7479">
            <v>0</v>
          </cell>
          <cell r="R7479">
            <v>0</v>
          </cell>
          <cell r="S7479">
            <v>0</v>
          </cell>
          <cell r="T7479" t="str">
            <v>000</v>
          </cell>
        </row>
        <row r="7480">
          <cell r="A7480" t="str">
            <v>3000</v>
          </cell>
          <cell r="B7480" t="str">
            <v>800129</v>
          </cell>
          <cell r="J7480" t="str">
            <v>9R</v>
          </cell>
          <cell r="K7480" t="str">
            <v>05</v>
          </cell>
          <cell r="L7480" t="str">
            <v>01</v>
          </cell>
          <cell r="M7480" t="str">
            <v>S</v>
          </cell>
          <cell r="N7480" t="str">
            <v>E99007 04/05</v>
          </cell>
          <cell r="O7480" t="str">
            <v>400000</v>
          </cell>
          <cell r="P7480" t="str">
            <v>400000</v>
          </cell>
          <cell r="Q7480">
            <v>0</v>
          </cell>
          <cell r="R7480">
            <v>0</v>
          </cell>
          <cell r="S7480">
            <v>0</v>
          </cell>
          <cell r="T7480" t="str">
            <v>000</v>
          </cell>
        </row>
        <row r="7481">
          <cell r="A7481" t="str">
            <v>3000</v>
          </cell>
          <cell r="B7481" t="str">
            <v>800129</v>
          </cell>
          <cell r="J7481" t="str">
            <v>9O</v>
          </cell>
          <cell r="K7481" t="str">
            <v>05</v>
          </cell>
          <cell r="L7481" t="str">
            <v>04</v>
          </cell>
          <cell r="M7481" t="str">
            <v>S</v>
          </cell>
          <cell r="N7481" t="str">
            <v>FAE E99007 05</v>
          </cell>
          <cell r="O7481" t="str">
            <v>400000</v>
          </cell>
          <cell r="P7481" t="str">
            <v>400000</v>
          </cell>
          <cell r="Q7481">
            <v>0</v>
          </cell>
          <cell r="R7481">
            <v>0</v>
          </cell>
          <cell r="S7481">
            <v>0</v>
          </cell>
          <cell r="T7481" t="str">
            <v>000</v>
          </cell>
        </row>
        <row r="7482">
          <cell r="A7482" t="str">
            <v>3000</v>
          </cell>
          <cell r="B7482" t="str">
            <v>800129</v>
          </cell>
          <cell r="J7482" t="str">
            <v>9P</v>
          </cell>
          <cell r="K7482" t="str">
            <v>05</v>
          </cell>
          <cell r="L7482" t="str">
            <v>15</v>
          </cell>
          <cell r="M7482" t="str">
            <v>H</v>
          </cell>
          <cell r="N7482" t="str">
            <v>UNI 04/05</v>
          </cell>
          <cell r="O7482" t="str">
            <v>400000</v>
          </cell>
          <cell r="P7482" t="str">
            <v>400000</v>
          </cell>
          <cell r="Q7482">
            <v>0</v>
          </cell>
          <cell r="R7482">
            <v>0</v>
          </cell>
          <cell r="S7482">
            <v>0</v>
          </cell>
          <cell r="T7482" t="str">
            <v>000</v>
          </cell>
        </row>
        <row r="7483">
          <cell r="A7483" t="str">
            <v>3000</v>
          </cell>
          <cell r="B7483" t="str">
            <v>800129</v>
          </cell>
          <cell r="J7483" t="str">
            <v>SA</v>
          </cell>
          <cell r="K7483" t="str">
            <v>06</v>
          </cell>
          <cell r="L7483" t="str">
            <v>12</v>
          </cell>
          <cell r="M7483" t="str">
            <v>H</v>
          </cell>
          <cell r="N7483" t="str">
            <v>Ext FAE 05/05</v>
          </cell>
          <cell r="O7483" t="str">
            <v>400000</v>
          </cell>
          <cell r="P7483" t="str">
            <v>400000</v>
          </cell>
          <cell r="Q7483">
            <v>0</v>
          </cell>
          <cell r="R7483">
            <v>0</v>
          </cell>
          <cell r="S7483">
            <v>0</v>
          </cell>
          <cell r="T7483" t="str">
            <v>000</v>
          </cell>
        </row>
        <row r="7484">
          <cell r="A7484" t="str">
            <v>3000</v>
          </cell>
          <cell r="B7484" t="str">
            <v>800129</v>
          </cell>
          <cell r="J7484" t="str">
            <v>SA</v>
          </cell>
          <cell r="K7484" t="str">
            <v>06</v>
          </cell>
          <cell r="L7484" t="str">
            <v>01</v>
          </cell>
          <cell r="M7484" t="str">
            <v>S</v>
          </cell>
          <cell r="N7484" t="str">
            <v>fullfilment 06/05</v>
          </cell>
          <cell r="O7484" t="str">
            <v>400000</v>
          </cell>
          <cell r="P7484" t="str">
            <v>400000</v>
          </cell>
          <cell r="Q7484">
            <v>0</v>
          </cell>
          <cell r="R7484">
            <v>0</v>
          </cell>
          <cell r="S7484">
            <v>0</v>
          </cell>
          <cell r="T7484" t="str">
            <v>000</v>
          </cell>
        </row>
        <row r="7485">
          <cell r="A7485" t="str">
            <v>3000</v>
          </cell>
          <cell r="B7485" t="str">
            <v>800129</v>
          </cell>
          <cell r="J7485" t="str">
            <v>SA</v>
          </cell>
          <cell r="K7485" t="str">
            <v>08</v>
          </cell>
          <cell r="L7485" t="str">
            <v>01</v>
          </cell>
          <cell r="M7485" t="str">
            <v>S</v>
          </cell>
          <cell r="N7485">
            <v>0</v>
          </cell>
          <cell r="O7485" t="str">
            <v>400000</v>
          </cell>
          <cell r="P7485" t="str">
            <v>400000</v>
          </cell>
          <cell r="Q7485">
            <v>0</v>
          </cell>
          <cell r="R7485">
            <v>0</v>
          </cell>
          <cell r="S7485">
            <v>0</v>
          </cell>
          <cell r="T7485" t="str">
            <v>000</v>
          </cell>
        </row>
        <row r="7486">
          <cell r="A7486" t="str">
            <v>3000</v>
          </cell>
          <cell r="B7486" t="str">
            <v>800129</v>
          </cell>
          <cell r="J7486" t="str">
            <v>SA</v>
          </cell>
          <cell r="K7486" t="str">
            <v>08</v>
          </cell>
          <cell r="L7486" t="str">
            <v>01</v>
          </cell>
          <cell r="M7486" t="str">
            <v>S</v>
          </cell>
          <cell r="N7486">
            <v>0</v>
          </cell>
          <cell r="O7486" t="str">
            <v>400000</v>
          </cell>
          <cell r="P7486" t="str">
            <v>400000</v>
          </cell>
          <cell r="Q7486">
            <v>0</v>
          </cell>
          <cell r="R7486">
            <v>0</v>
          </cell>
          <cell r="S7486">
            <v>0</v>
          </cell>
          <cell r="T7486" t="str">
            <v>000</v>
          </cell>
        </row>
        <row r="7487">
          <cell r="A7487" t="str">
            <v>3000</v>
          </cell>
          <cell r="B7487" t="str">
            <v>800129</v>
          </cell>
          <cell r="J7487" t="str">
            <v>SA</v>
          </cell>
          <cell r="K7487" t="str">
            <v>09</v>
          </cell>
          <cell r="L7487" t="str">
            <v>15</v>
          </cell>
          <cell r="M7487" t="str">
            <v>H</v>
          </cell>
          <cell r="N7487">
            <v>0</v>
          </cell>
          <cell r="O7487" t="str">
            <v>400000</v>
          </cell>
          <cell r="P7487" t="str">
            <v>400000</v>
          </cell>
          <cell r="Q7487">
            <v>0</v>
          </cell>
          <cell r="R7487">
            <v>0</v>
          </cell>
          <cell r="S7487">
            <v>0</v>
          </cell>
          <cell r="T7487" t="str">
            <v>000</v>
          </cell>
        </row>
        <row r="7488">
          <cell r="A7488" t="str">
            <v>3000</v>
          </cell>
          <cell r="B7488" t="str">
            <v>800129</v>
          </cell>
          <cell r="J7488" t="str">
            <v>SA</v>
          </cell>
          <cell r="K7488" t="str">
            <v>09</v>
          </cell>
          <cell r="L7488" t="str">
            <v>15</v>
          </cell>
          <cell r="M7488" t="str">
            <v>H</v>
          </cell>
          <cell r="N7488">
            <v>0</v>
          </cell>
          <cell r="O7488" t="str">
            <v>400000</v>
          </cell>
          <cell r="P7488" t="str">
            <v>400000</v>
          </cell>
          <cell r="Q7488">
            <v>0</v>
          </cell>
          <cell r="R7488">
            <v>0</v>
          </cell>
          <cell r="S7488">
            <v>0</v>
          </cell>
          <cell r="T7488" t="str">
            <v>000</v>
          </cell>
        </row>
        <row r="7489">
          <cell r="A7489" t="str">
            <v>3000</v>
          </cell>
          <cell r="B7489" t="str">
            <v>800129</v>
          </cell>
          <cell r="J7489" t="str">
            <v>SA</v>
          </cell>
          <cell r="K7489" t="str">
            <v>09</v>
          </cell>
          <cell r="L7489" t="str">
            <v>15</v>
          </cell>
          <cell r="M7489" t="str">
            <v>H</v>
          </cell>
          <cell r="N7489">
            <v>0</v>
          </cell>
          <cell r="O7489" t="str">
            <v>400000</v>
          </cell>
          <cell r="P7489" t="str">
            <v>400000</v>
          </cell>
          <cell r="Q7489">
            <v>0</v>
          </cell>
          <cell r="R7489">
            <v>0</v>
          </cell>
          <cell r="S7489">
            <v>0</v>
          </cell>
          <cell r="T7489" t="str">
            <v>000</v>
          </cell>
        </row>
        <row r="7490">
          <cell r="A7490" t="str">
            <v>3000</v>
          </cell>
          <cell r="B7490" t="str">
            <v>800129</v>
          </cell>
          <cell r="J7490" t="str">
            <v>SA</v>
          </cell>
          <cell r="K7490" t="str">
            <v>09</v>
          </cell>
          <cell r="L7490" t="str">
            <v>15</v>
          </cell>
          <cell r="M7490" t="str">
            <v>H</v>
          </cell>
          <cell r="N7490">
            <v>0</v>
          </cell>
          <cell r="O7490" t="str">
            <v>400000</v>
          </cell>
          <cell r="P7490" t="str">
            <v>400000</v>
          </cell>
          <cell r="Q7490">
            <v>0</v>
          </cell>
          <cell r="R7490">
            <v>0</v>
          </cell>
          <cell r="S7490">
            <v>0</v>
          </cell>
          <cell r="T7490" t="str">
            <v>000</v>
          </cell>
        </row>
        <row r="7491">
          <cell r="A7491" t="str">
            <v>3000</v>
          </cell>
          <cell r="B7491" t="str">
            <v>800129</v>
          </cell>
          <cell r="J7491" t="str">
            <v>SA</v>
          </cell>
          <cell r="K7491" t="str">
            <v>10</v>
          </cell>
          <cell r="L7491" t="str">
            <v>01</v>
          </cell>
          <cell r="M7491" t="str">
            <v>S</v>
          </cell>
          <cell r="N7491">
            <v>0</v>
          </cell>
          <cell r="O7491" t="str">
            <v>400000</v>
          </cell>
          <cell r="P7491" t="str">
            <v>400000</v>
          </cell>
          <cell r="Q7491">
            <v>0</v>
          </cell>
          <cell r="R7491">
            <v>0</v>
          </cell>
          <cell r="S7491">
            <v>0</v>
          </cell>
          <cell r="T7491" t="str">
            <v>000</v>
          </cell>
        </row>
        <row r="7492">
          <cell r="A7492" t="str">
            <v>3000</v>
          </cell>
          <cell r="B7492" t="str">
            <v>800129</v>
          </cell>
          <cell r="J7492" t="str">
            <v>SA</v>
          </cell>
          <cell r="K7492" t="str">
            <v>10</v>
          </cell>
          <cell r="L7492" t="str">
            <v>01</v>
          </cell>
          <cell r="M7492" t="str">
            <v>S</v>
          </cell>
          <cell r="N7492">
            <v>0</v>
          </cell>
          <cell r="O7492" t="str">
            <v>400000</v>
          </cell>
          <cell r="P7492" t="str">
            <v>400000</v>
          </cell>
          <cell r="Q7492">
            <v>0</v>
          </cell>
          <cell r="R7492">
            <v>0</v>
          </cell>
          <cell r="S7492">
            <v>0</v>
          </cell>
          <cell r="T7492" t="str">
            <v>000</v>
          </cell>
        </row>
        <row r="7493">
          <cell r="A7493" t="str">
            <v>3000</v>
          </cell>
          <cell r="B7493" t="str">
            <v>800129</v>
          </cell>
          <cell r="J7493" t="str">
            <v>SA</v>
          </cell>
          <cell r="K7493" t="str">
            <v>11</v>
          </cell>
          <cell r="L7493" t="str">
            <v>01</v>
          </cell>
          <cell r="M7493" t="str">
            <v>S</v>
          </cell>
          <cell r="N7493">
            <v>0</v>
          </cell>
          <cell r="O7493" t="str">
            <v>400000</v>
          </cell>
          <cell r="P7493" t="str">
            <v>400000</v>
          </cell>
          <cell r="Q7493">
            <v>0</v>
          </cell>
          <cell r="R7493">
            <v>0</v>
          </cell>
          <cell r="S7493">
            <v>0</v>
          </cell>
          <cell r="T7493" t="str">
            <v>000</v>
          </cell>
        </row>
        <row r="7494">
          <cell r="A7494" t="str">
            <v>3000</v>
          </cell>
          <cell r="B7494" t="str">
            <v>800129</v>
          </cell>
          <cell r="J7494" t="str">
            <v>SA</v>
          </cell>
          <cell r="K7494" t="str">
            <v>12</v>
          </cell>
          <cell r="L7494" t="str">
            <v>01</v>
          </cell>
          <cell r="M7494" t="str">
            <v>S</v>
          </cell>
          <cell r="N7494">
            <v>0</v>
          </cell>
          <cell r="O7494" t="str">
            <v>400000</v>
          </cell>
          <cell r="P7494" t="str">
            <v>400000</v>
          </cell>
          <cell r="Q7494">
            <v>0</v>
          </cell>
          <cell r="R7494">
            <v>0</v>
          </cell>
          <cell r="S7494">
            <v>0</v>
          </cell>
          <cell r="T7494" t="str">
            <v>000</v>
          </cell>
        </row>
        <row r="7495">
          <cell r="A7495" t="str">
            <v>3000</v>
          </cell>
          <cell r="B7495" t="str">
            <v>800129</v>
          </cell>
          <cell r="J7495" t="str">
            <v>SA</v>
          </cell>
          <cell r="K7495" t="str">
            <v>10</v>
          </cell>
          <cell r="L7495" t="str">
            <v>15</v>
          </cell>
          <cell r="M7495" t="str">
            <v>H</v>
          </cell>
          <cell r="N7495" t="str">
            <v>uni 31.10.2005</v>
          </cell>
          <cell r="O7495" t="str">
            <v>400000</v>
          </cell>
          <cell r="P7495" t="str">
            <v>400000</v>
          </cell>
          <cell r="Q7495">
            <v>0</v>
          </cell>
          <cell r="R7495">
            <v>0</v>
          </cell>
          <cell r="S7495">
            <v>0</v>
          </cell>
          <cell r="T7495" t="str">
            <v>000</v>
          </cell>
        </row>
        <row r="7496">
          <cell r="A7496" t="str">
            <v>3000</v>
          </cell>
          <cell r="B7496" t="str">
            <v>800129</v>
          </cell>
          <cell r="J7496" t="str">
            <v>SA</v>
          </cell>
          <cell r="K7496" t="str">
            <v>11</v>
          </cell>
          <cell r="L7496" t="str">
            <v>15</v>
          </cell>
          <cell r="M7496" t="str">
            <v>H</v>
          </cell>
          <cell r="N7496" t="str">
            <v>uni 31.10.2005</v>
          </cell>
          <cell r="O7496" t="str">
            <v>400000</v>
          </cell>
          <cell r="P7496" t="str">
            <v>400000</v>
          </cell>
          <cell r="Q7496">
            <v>0</v>
          </cell>
          <cell r="R7496">
            <v>0</v>
          </cell>
          <cell r="S7496">
            <v>0</v>
          </cell>
          <cell r="T7496" t="str">
            <v>000</v>
          </cell>
        </row>
        <row r="7497">
          <cell r="A7497" t="str">
            <v>3000</v>
          </cell>
          <cell r="B7497" t="str">
            <v>800129</v>
          </cell>
          <cell r="J7497" t="str">
            <v>SA</v>
          </cell>
          <cell r="K7497" t="str">
            <v>12</v>
          </cell>
          <cell r="L7497" t="str">
            <v>15</v>
          </cell>
          <cell r="M7497" t="str">
            <v>H</v>
          </cell>
          <cell r="N7497" t="str">
            <v>uni 31.12.2005</v>
          </cell>
          <cell r="O7497" t="str">
            <v>400000</v>
          </cell>
          <cell r="P7497" t="str">
            <v>400000</v>
          </cell>
          <cell r="Q7497">
            <v>0</v>
          </cell>
          <cell r="R7497">
            <v>0</v>
          </cell>
          <cell r="S7497">
            <v>0</v>
          </cell>
          <cell r="T7497" t="str">
            <v>000</v>
          </cell>
        </row>
        <row r="7498">
          <cell r="A7498" t="str">
            <v>3000</v>
          </cell>
          <cell r="B7498" t="str">
            <v>800129</v>
          </cell>
          <cell r="J7498" t="str">
            <v>SA</v>
          </cell>
          <cell r="K7498" t="str">
            <v>12</v>
          </cell>
          <cell r="L7498" t="str">
            <v>16</v>
          </cell>
          <cell r="M7498" t="str">
            <v>H</v>
          </cell>
          <cell r="N7498" t="str">
            <v>Arrondis et différence</v>
          </cell>
          <cell r="O7498" t="str">
            <v>400000</v>
          </cell>
          <cell r="P7498" t="str">
            <v>400000</v>
          </cell>
          <cell r="Q7498">
            <v>0</v>
          </cell>
          <cell r="R7498">
            <v>0</v>
          </cell>
          <cell r="S7498">
            <v>0</v>
          </cell>
          <cell r="T7498" t="str">
            <v>000</v>
          </cell>
        </row>
        <row r="7499">
          <cell r="A7499" t="str">
            <v>3000</v>
          </cell>
          <cell r="B7499" t="str">
            <v>800129</v>
          </cell>
          <cell r="J7499" t="str">
            <v>SA</v>
          </cell>
          <cell r="K7499" t="str">
            <v>02</v>
          </cell>
          <cell r="L7499" t="str">
            <v>15</v>
          </cell>
          <cell r="M7499" t="str">
            <v>H</v>
          </cell>
          <cell r="N7499" t="str">
            <v>UNI 01/02/2006</v>
          </cell>
          <cell r="O7499" t="str">
            <v>400000</v>
          </cell>
          <cell r="P7499" t="str">
            <v>400000</v>
          </cell>
          <cell r="Q7499">
            <v>0</v>
          </cell>
          <cell r="R7499">
            <v>0</v>
          </cell>
          <cell r="S7499">
            <v>0</v>
          </cell>
          <cell r="T7499" t="str">
            <v>000</v>
          </cell>
        </row>
        <row r="7500">
          <cell r="A7500" t="str">
            <v>3000</v>
          </cell>
          <cell r="B7500" t="str">
            <v>800129</v>
          </cell>
          <cell r="J7500" t="str">
            <v>SA</v>
          </cell>
          <cell r="K7500" t="str">
            <v>01</v>
          </cell>
          <cell r="L7500" t="str">
            <v>15</v>
          </cell>
          <cell r="M7500" t="str">
            <v>H</v>
          </cell>
          <cell r="N7500" t="str">
            <v>UNI 01/06</v>
          </cell>
          <cell r="O7500" t="str">
            <v>400000</v>
          </cell>
          <cell r="P7500" t="str">
            <v>400000</v>
          </cell>
          <cell r="Q7500">
            <v>0</v>
          </cell>
          <cell r="R7500">
            <v>0</v>
          </cell>
          <cell r="S7500">
            <v>0</v>
          </cell>
          <cell r="T7500" t="str">
            <v>000</v>
          </cell>
        </row>
        <row r="7501">
          <cell r="A7501" t="str">
            <v>3000</v>
          </cell>
          <cell r="B7501" t="str">
            <v>800129</v>
          </cell>
          <cell r="J7501" t="str">
            <v>SA</v>
          </cell>
          <cell r="K7501" t="str">
            <v>06</v>
          </cell>
          <cell r="L7501" t="str">
            <v>01</v>
          </cell>
          <cell r="M7501" t="str">
            <v>S</v>
          </cell>
          <cell r="N7501" t="str">
            <v>Mai 2005</v>
          </cell>
          <cell r="O7501" t="str">
            <v>400000</v>
          </cell>
          <cell r="P7501" t="str">
            <v>400000</v>
          </cell>
          <cell r="Q7501">
            <v>0</v>
          </cell>
          <cell r="R7501">
            <v>0</v>
          </cell>
          <cell r="S7501">
            <v>0</v>
          </cell>
          <cell r="T7501" t="str">
            <v>000</v>
          </cell>
        </row>
        <row r="7502">
          <cell r="A7502" t="str">
            <v>3000</v>
          </cell>
          <cell r="B7502" t="str">
            <v>800130</v>
          </cell>
          <cell r="J7502" t="str">
            <v>9R</v>
          </cell>
          <cell r="K7502" t="str">
            <v>05</v>
          </cell>
          <cell r="L7502" t="str">
            <v>01</v>
          </cell>
          <cell r="M7502" t="str">
            <v>S</v>
          </cell>
          <cell r="N7502" t="str">
            <v>E99009 01/05</v>
          </cell>
          <cell r="O7502" t="str">
            <v>400000</v>
          </cell>
          <cell r="P7502" t="str">
            <v>400000</v>
          </cell>
          <cell r="Q7502">
            <v>0</v>
          </cell>
          <cell r="R7502">
            <v>0</v>
          </cell>
          <cell r="S7502">
            <v>0</v>
          </cell>
          <cell r="T7502" t="str">
            <v>000</v>
          </cell>
        </row>
        <row r="7503">
          <cell r="A7503" t="str">
            <v>3000</v>
          </cell>
          <cell r="B7503" t="str">
            <v>800130</v>
          </cell>
          <cell r="J7503" t="str">
            <v>SA</v>
          </cell>
          <cell r="K7503" t="str">
            <v>10</v>
          </cell>
          <cell r="L7503" t="str">
            <v>17</v>
          </cell>
          <cell r="M7503" t="str">
            <v>H</v>
          </cell>
          <cell r="N7503" t="str">
            <v>Compensation cl/fo</v>
          </cell>
          <cell r="O7503" t="str">
            <v>400000</v>
          </cell>
          <cell r="P7503" t="str">
            <v>400000</v>
          </cell>
          <cell r="Q7503">
            <v>0</v>
          </cell>
          <cell r="R7503">
            <v>0</v>
          </cell>
          <cell r="S7503">
            <v>0</v>
          </cell>
          <cell r="T7503" t="str">
            <v>000</v>
          </cell>
        </row>
        <row r="7504">
          <cell r="A7504" t="str">
            <v>3000</v>
          </cell>
          <cell r="B7504" t="str">
            <v>800131</v>
          </cell>
          <cell r="J7504" t="str">
            <v>9R</v>
          </cell>
          <cell r="K7504" t="str">
            <v>05</v>
          </cell>
          <cell r="L7504" t="str">
            <v>01</v>
          </cell>
          <cell r="M7504" t="str">
            <v>S</v>
          </cell>
          <cell r="N7504" t="str">
            <v>E99010 01/05</v>
          </cell>
          <cell r="O7504" t="str">
            <v>400000</v>
          </cell>
          <cell r="P7504" t="str">
            <v>400000</v>
          </cell>
          <cell r="Q7504">
            <v>0</v>
          </cell>
          <cell r="R7504">
            <v>0</v>
          </cell>
          <cell r="S7504">
            <v>0</v>
          </cell>
          <cell r="T7504" t="str">
            <v>000</v>
          </cell>
        </row>
        <row r="7505">
          <cell r="A7505" t="str">
            <v>3000</v>
          </cell>
          <cell r="B7505" t="str">
            <v>800131</v>
          </cell>
          <cell r="J7505" t="str">
            <v>9O</v>
          </cell>
          <cell r="K7505" t="str">
            <v>05</v>
          </cell>
          <cell r="L7505" t="str">
            <v>04</v>
          </cell>
          <cell r="M7505" t="str">
            <v>S</v>
          </cell>
          <cell r="N7505" t="str">
            <v>FAE E99010 0305</v>
          </cell>
          <cell r="O7505" t="str">
            <v>400000</v>
          </cell>
          <cell r="P7505" t="str">
            <v>400000</v>
          </cell>
          <cell r="Q7505">
            <v>0</v>
          </cell>
          <cell r="R7505">
            <v>0</v>
          </cell>
          <cell r="S7505">
            <v>0</v>
          </cell>
          <cell r="T7505" t="str">
            <v>000</v>
          </cell>
        </row>
        <row r="7506">
          <cell r="A7506" t="str">
            <v>3000</v>
          </cell>
          <cell r="B7506" t="str">
            <v>800131</v>
          </cell>
          <cell r="J7506" t="str">
            <v>SA</v>
          </cell>
          <cell r="K7506" t="str">
            <v>10</v>
          </cell>
          <cell r="L7506" t="str">
            <v>17</v>
          </cell>
          <cell r="M7506" t="str">
            <v>H</v>
          </cell>
          <cell r="N7506" t="str">
            <v>Compensation cl/fo</v>
          </cell>
          <cell r="O7506" t="str">
            <v>400000</v>
          </cell>
          <cell r="P7506" t="str">
            <v>400000</v>
          </cell>
          <cell r="Q7506">
            <v>0</v>
          </cell>
          <cell r="R7506">
            <v>0</v>
          </cell>
          <cell r="S7506">
            <v>0</v>
          </cell>
          <cell r="T7506" t="str">
            <v>000</v>
          </cell>
        </row>
        <row r="7507">
          <cell r="A7507" t="str">
            <v>3000</v>
          </cell>
          <cell r="B7507" t="str">
            <v>800132</v>
          </cell>
          <cell r="J7507" t="str">
            <v>9R</v>
          </cell>
          <cell r="K7507" t="str">
            <v>05</v>
          </cell>
          <cell r="L7507" t="str">
            <v>01</v>
          </cell>
          <cell r="M7507" t="str">
            <v>S</v>
          </cell>
          <cell r="N7507" t="str">
            <v>E99011 09/04</v>
          </cell>
          <cell r="O7507" t="str">
            <v>400000</v>
          </cell>
          <cell r="P7507" t="str">
            <v>400000</v>
          </cell>
          <cell r="Q7507">
            <v>0</v>
          </cell>
          <cell r="R7507">
            <v>0</v>
          </cell>
          <cell r="S7507">
            <v>0</v>
          </cell>
          <cell r="T7507" t="str">
            <v>000</v>
          </cell>
        </row>
        <row r="7508">
          <cell r="A7508" t="str">
            <v>3000</v>
          </cell>
          <cell r="B7508" t="str">
            <v>800132</v>
          </cell>
          <cell r="J7508" t="str">
            <v>SA</v>
          </cell>
          <cell r="K7508" t="str">
            <v>12</v>
          </cell>
          <cell r="L7508" t="str">
            <v>16</v>
          </cell>
          <cell r="M7508" t="str">
            <v>H</v>
          </cell>
          <cell r="N7508" t="str">
            <v>Arrondis et différence</v>
          </cell>
          <cell r="O7508" t="str">
            <v>400000</v>
          </cell>
          <cell r="P7508" t="str">
            <v>400000</v>
          </cell>
          <cell r="Q7508">
            <v>0</v>
          </cell>
          <cell r="R7508">
            <v>0</v>
          </cell>
          <cell r="S7508">
            <v>0</v>
          </cell>
          <cell r="T7508" t="str">
            <v>000</v>
          </cell>
        </row>
        <row r="7509">
          <cell r="A7509" t="str">
            <v>3000</v>
          </cell>
          <cell r="B7509" t="str">
            <v>800139</v>
          </cell>
          <cell r="J7509" t="str">
            <v>9R</v>
          </cell>
          <cell r="K7509" t="str">
            <v>05</v>
          </cell>
          <cell r="L7509" t="str">
            <v>01</v>
          </cell>
          <cell r="M7509" t="str">
            <v>S</v>
          </cell>
          <cell r="N7509" t="str">
            <v>E99012 02/05</v>
          </cell>
          <cell r="O7509" t="str">
            <v>400000</v>
          </cell>
          <cell r="P7509" t="str">
            <v>400000</v>
          </cell>
          <cell r="Q7509">
            <v>0</v>
          </cell>
          <cell r="R7509">
            <v>0</v>
          </cell>
          <cell r="S7509">
            <v>0</v>
          </cell>
          <cell r="T7509" t="str">
            <v>000</v>
          </cell>
        </row>
        <row r="7510">
          <cell r="A7510" t="str">
            <v>3000</v>
          </cell>
          <cell r="B7510" t="str">
            <v>800139</v>
          </cell>
          <cell r="J7510" t="str">
            <v>9R</v>
          </cell>
          <cell r="K7510" t="str">
            <v>05</v>
          </cell>
          <cell r="L7510" t="str">
            <v>01</v>
          </cell>
          <cell r="M7510" t="str">
            <v>S</v>
          </cell>
          <cell r="N7510" t="str">
            <v>E99012 03/05</v>
          </cell>
          <cell r="O7510" t="str">
            <v>400000</v>
          </cell>
          <cell r="P7510" t="str">
            <v>400000</v>
          </cell>
          <cell r="Q7510">
            <v>0</v>
          </cell>
          <cell r="R7510">
            <v>0</v>
          </cell>
          <cell r="S7510">
            <v>0</v>
          </cell>
          <cell r="T7510" t="str">
            <v>000</v>
          </cell>
        </row>
        <row r="7511">
          <cell r="A7511" t="str">
            <v>3000</v>
          </cell>
          <cell r="B7511" t="str">
            <v>800139</v>
          </cell>
          <cell r="J7511" t="str">
            <v>9R</v>
          </cell>
          <cell r="K7511" t="str">
            <v>05</v>
          </cell>
          <cell r="L7511" t="str">
            <v>01</v>
          </cell>
          <cell r="M7511" t="str">
            <v>S</v>
          </cell>
          <cell r="N7511" t="str">
            <v>E99012 04/05</v>
          </cell>
          <cell r="O7511" t="str">
            <v>400000</v>
          </cell>
          <cell r="P7511" t="str">
            <v>400000</v>
          </cell>
          <cell r="Q7511">
            <v>0</v>
          </cell>
          <cell r="R7511">
            <v>0</v>
          </cell>
          <cell r="S7511">
            <v>0</v>
          </cell>
          <cell r="T7511" t="str">
            <v>000</v>
          </cell>
        </row>
        <row r="7512">
          <cell r="A7512" t="str">
            <v>3000</v>
          </cell>
          <cell r="B7512" t="str">
            <v>800140</v>
          </cell>
          <cell r="J7512" t="str">
            <v>9O</v>
          </cell>
          <cell r="K7512" t="str">
            <v>05</v>
          </cell>
          <cell r="L7512" t="str">
            <v>04</v>
          </cell>
          <cell r="M7512" t="str">
            <v>S</v>
          </cell>
          <cell r="N7512" t="str">
            <v>FAE E99013 05</v>
          </cell>
          <cell r="O7512" t="str">
            <v>400000</v>
          </cell>
          <cell r="P7512" t="str">
            <v>400000</v>
          </cell>
          <cell r="Q7512">
            <v>0</v>
          </cell>
          <cell r="R7512">
            <v>0</v>
          </cell>
          <cell r="S7512">
            <v>0</v>
          </cell>
          <cell r="T7512" t="str">
            <v>000</v>
          </cell>
        </row>
        <row r="7513">
          <cell r="A7513" t="str">
            <v>3000</v>
          </cell>
          <cell r="B7513" t="str">
            <v>800140</v>
          </cell>
          <cell r="J7513" t="str">
            <v>SA</v>
          </cell>
          <cell r="K7513" t="str">
            <v>06</v>
          </cell>
          <cell r="L7513" t="str">
            <v>12</v>
          </cell>
          <cell r="M7513" t="str">
            <v>H</v>
          </cell>
          <cell r="N7513" t="str">
            <v>Ext FAE 05/05</v>
          </cell>
          <cell r="O7513" t="str">
            <v>400000</v>
          </cell>
          <cell r="P7513" t="str">
            <v>400000</v>
          </cell>
          <cell r="Q7513">
            <v>0</v>
          </cell>
          <cell r="R7513">
            <v>0</v>
          </cell>
          <cell r="S7513">
            <v>0</v>
          </cell>
          <cell r="T7513" t="str">
            <v>000</v>
          </cell>
        </row>
        <row r="7514">
          <cell r="A7514" t="str">
            <v>3000</v>
          </cell>
          <cell r="B7514" t="str">
            <v>800140</v>
          </cell>
          <cell r="J7514" t="str">
            <v>SA</v>
          </cell>
          <cell r="K7514" t="str">
            <v>06</v>
          </cell>
          <cell r="L7514" t="str">
            <v>01</v>
          </cell>
          <cell r="M7514" t="str">
            <v>S</v>
          </cell>
          <cell r="N7514" t="str">
            <v>fullfilment 06/05</v>
          </cell>
          <cell r="O7514" t="str">
            <v>400000</v>
          </cell>
          <cell r="P7514" t="str">
            <v>400000</v>
          </cell>
          <cell r="Q7514">
            <v>0</v>
          </cell>
          <cell r="R7514">
            <v>0</v>
          </cell>
          <cell r="S7514">
            <v>0</v>
          </cell>
          <cell r="T7514" t="str">
            <v>000</v>
          </cell>
        </row>
        <row r="7515">
          <cell r="A7515" t="str">
            <v>3000</v>
          </cell>
          <cell r="B7515" t="str">
            <v>800140</v>
          </cell>
          <cell r="J7515" t="str">
            <v>SA</v>
          </cell>
          <cell r="K7515" t="str">
            <v>07</v>
          </cell>
          <cell r="L7515" t="str">
            <v>01</v>
          </cell>
          <cell r="M7515" t="str">
            <v>S</v>
          </cell>
          <cell r="N7515">
            <v>0</v>
          </cell>
          <cell r="O7515" t="str">
            <v>400000</v>
          </cell>
          <cell r="P7515" t="str">
            <v>400000</v>
          </cell>
          <cell r="Q7515">
            <v>0</v>
          </cell>
          <cell r="R7515">
            <v>0</v>
          </cell>
          <cell r="S7515">
            <v>0</v>
          </cell>
          <cell r="T7515" t="str">
            <v>000</v>
          </cell>
        </row>
        <row r="7516">
          <cell r="A7516" t="str">
            <v>3000</v>
          </cell>
          <cell r="B7516" t="str">
            <v>800140</v>
          </cell>
          <cell r="J7516" t="str">
            <v>SA</v>
          </cell>
          <cell r="K7516" t="str">
            <v>08</v>
          </cell>
          <cell r="L7516" t="str">
            <v>01</v>
          </cell>
          <cell r="M7516" t="str">
            <v>S</v>
          </cell>
          <cell r="N7516">
            <v>0</v>
          </cell>
          <cell r="O7516" t="str">
            <v>400000</v>
          </cell>
          <cell r="P7516" t="str">
            <v>400000</v>
          </cell>
          <cell r="Q7516">
            <v>0</v>
          </cell>
          <cell r="R7516">
            <v>0</v>
          </cell>
          <cell r="S7516">
            <v>0</v>
          </cell>
          <cell r="T7516" t="str">
            <v>000</v>
          </cell>
        </row>
        <row r="7517">
          <cell r="A7517" t="str">
            <v>3000</v>
          </cell>
          <cell r="B7517" t="str">
            <v>800140</v>
          </cell>
          <cell r="J7517" t="str">
            <v>SA</v>
          </cell>
          <cell r="K7517" t="str">
            <v>09</v>
          </cell>
          <cell r="L7517" t="str">
            <v>01</v>
          </cell>
          <cell r="M7517" t="str">
            <v>S</v>
          </cell>
          <cell r="N7517">
            <v>0</v>
          </cell>
          <cell r="O7517" t="str">
            <v>400000</v>
          </cell>
          <cell r="P7517" t="str">
            <v>400000</v>
          </cell>
          <cell r="Q7517">
            <v>0</v>
          </cell>
          <cell r="R7517">
            <v>0</v>
          </cell>
          <cell r="S7517">
            <v>0</v>
          </cell>
          <cell r="T7517" t="str">
            <v>000</v>
          </cell>
        </row>
        <row r="7518">
          <cell r="A7518" t="str">
            <v>3000</v>
          </cell>
          <cell r="B7518" t="str">
            <v>800140</v>
          </cell>
          <cell r="J7518" t="str">
            <v>SA</v>
          </cell>
          <cell r="K7518" t="str">
            <v>10</v>
          </cell>
          <cell r="L7518" t="str">
            <v>01</v>
          </cell>
          <cell r="M7518" t="str">
            <v>S</v>
          </cell>
          <cell r="N7518">
            <v>0</v>
          </cell>
          <cell r="O7518" t="str">
            <v>400000</v>
          </cell>
          <cell r="P7518" t="str">
            <v>400000</v>
          </cell>
          <cell r="Q7518">
            <v>0</v>
          </cell>
          <cell r="R7518">
            <v>0</v>
          </cell>
          <cell r="S7518">
            <v>0</v>
          </cell>
          <cell r="T7518" t="str">
            <v>000</v>
          </cell>
        </row>
        <row r="7519">
          <cell r="A7519" t="str">
            <v>3000</v>
          </cell>
          <cell r="B7519" t="str">
            <v>800140</v>
          </cell>
          <cell r="J7519" t="str">
            <v>SA</v>
          </cell>
          <cell r="K7519" t="str">
            <v>11</v>
          </cell>
          <cell r="L7519" t="str">
            <v>15</v>
          </cell>
          <cell r="M7519" t="str">
            <v>H</v>
          </cell>
          <cell r="N7519">
            <v>0</v>
          </cell>
          <cell r="O7519" t="str">
            <v>400000</v>
          </cell>
          <cell r="P7519" t="str">
            <v>400000</v>
          </cell>
          <cell r="Q7519">
            <v>0</v>
          </cell>
          <cell r="R7519">
            <v>0</v>
          </cell>
          <cell r="S7519">
            <v>0</v>
          </cell>
          <cell r="T7519" t="str">
            <v>000</v>
          </cell>
        </row>
        <row r="7520">
          <cell r="A7520" t="str">
            <v>3000</v>
          </cell>
          <cell r="B7520" t="str">
            <v>800140</v>
          </cell>
          <cell r="J7520" t="str">
            <v>SA</v>
          </cell>
          <cell r="K7520" t="str">
            <v>11</v>
          </cell>
          <cell r="L7520" t="str">
            <v>15</v>
          </cell>
          <cell r="M7520" t="str">
            <v>H</v>
          </cell>
          <cell r="N7520">
            <v>0</v>
          </cell>
          <cell r="O7520" t="str">
            <v>400000</v>
          </cell>
          <cell r="P7520" t="str">
            <v>400000</v>
          </cell>
          <cell r="Q7520">
            <v>0</v>
          </cell>
          <cell r="R7520">
            <v>0</v>
          </cell>
          <cell r="S7520">
            <v>0</v>
          </cell>
          <cell r="T7520" t="str">
            <v>000</v>
          </cell>
        </row>
        <row r="7521">
          <cell r="A7521" t="str">
            <v>3000</v>
          </cell>
          <cell r="B7521" t="str">
            <v>800140</v>
          </cell>
          <cell r="J7521" t="str">
            <v>SA</v>
          </cell>
          <cell r="K7521" t="str">
            <v>11</v>
          </cell>
          <cell r="L7521" t="str">
            <v>15</v>
          </cell>
          <cell r="M7521" t="str">
            <v>H</v>
          </cell>
          <cell r="N7521">
            <v>0</v>
          </cell>
          <cell r="O7521" t="str">
            <v>400000</v>
          </cell>
          <cell r="P7521" t="str">
            <v>400000</v>
          </cell>
          <cell r="Q7521">
            <v>0</v>
          </cell>
          <cell r="R7521">
            <v>0</v>
          </cell>
          <cell r="S7521">
            <v>0</v>
          </cell>
          <cell r="T7521" t="str">
            <v>000</v>
          </cell>
        </row>
        <row r="7522">
          <cell r="A7522" t="str">
            <v>3000</v>
          </cell>
          <cell r="B7522" t="str">
            <v>800140</v>
          </cell>
          <cell r="J7522" t="str">
            <v>SA</v>
          </cell>
          <cell r="K7522" t="str">
            <v>11</v>
          </cell>
          <cell r="L7522" t="str">
            <v>15</v>
          </cell>
          <cell r="M7522" t="str">
            <v>H</v>
          </cell>
          <cell r="N7522">
            <v>0</v>
          </cell>
          <cell r="O7522" t="str">
            <v>400000</v>
          </cell>
          <cell r="P7522" t="str">
            <v>400000</v>
          </cell>
          <cell r="Q7522">
            <v>0</v>
          </cell>
          <cell r="R7522">
            <v>0</v>
          </cell>
          <cell r="S7522">
            <v>0</v>
          </cell>
          <cell r="T7522" t="str">
            <v>000</v>
          </cell>
        </row>
        <row r="7523">
          <cell r="A7523" t="str">
            <v>3000</v>
          </cell>
          <cell r="B7523" t="str">
            <v>800140</v>
          </cell>
          <cell r="J7523" t="str">
            <v>SA</v>
          </cell>
          <cell r="K7523" t="str">
            <v>11</v>
          </cell>
          <cell r="L7523" t="str">
            <v>01</v>
          </cell>
          <cell r="M7523" t="str">
            <v>S</v>
          </cell>
          <cell r="N7523">
            <v>0</v>
          </cell>
          <cell r="O7523" t="str">
            <v>400000</v>
          </cell>
          <cell r="P7523" t="str">
            <v>400000</v>
          </cell>
          <cell r="Q7523">
            <v>0</v>
          </cell>
          <cell r="R7523">
            <v>0</v>
          </cell>
          <cell r="S7523">
            <v>0</v>
          </cell>
          <cell r="T7523" t="str">
            <v>000</v>
          </cell>
        </row>
        <row r="7524">
          <cell r="A7524" t="str">
            <v>3000</v>
          </cell>
          <cell r="B7524" t="str">
            <v>800140</v>
          </cell>
          <cell r="J7524" t="str">
            <v>SA</v>
          </cell>
          <cell r="K7524" t="str">
            <v>12</v>
          </cell>
          <cell r="L7524" t="str">
            <v>01</v>
          </cell>
          <cell r="M7524" t="str">
            <v>S</v>
          </cell>
          <cell r="N7524">
            <v>0</v>
          </cell>
          <cell r="O7524" t="str">
            <v>400000</v>
          </cell>
          <cell r="P7524" t="str">
            <v>400000</v>
          </cell>
          <cell r="Q7524">
            <v>0</v>
          </cell>
          <cell r="R7524">
            <v>0</v>
          </cell>
          <cell r="S7524">
            <v>0</v>
          </cell>
          <cell r="T7524" t="str">
            <v>000</v>
          </cell>
        </row>
        <row r="7525">
          <cell r="A7525" t="str">
            <v>3000</v>
          </cell>
          <cell r="B7525" t="str">
            <v>800140</v>
          </cell>
          <cell r="J7525" t="str">
            <v>SA</v>
          </cell>
          <cell r="K7525" t="str">
            <v>11</v>
          </cell>
          <cell r="L7525" t="str">
            <v>15</v>
          </cell>
          <cell r="M7525" t="str">
            <v>H</v>
          </cell>
          <cell r="N7525" t="str">
            <v>FOK 30.11.2005</v>
          </cell>
          <cell r="O7525" t="str">
            <v>400000</v>
          </cell>
          <cell r="P7525" t="str">
            <v>400000</v>
          </cell>
          <cell r="Q7525">
            <v>0</v>
          </cell>
          <cell r="R7525">
            <v>0</v>
          </cell>
          <cell r="S7525">
            <v>0</v>
          </cell>
          <cell r="T7525" t="str">
            <v>000</v>
          </cell>
        </row>
        <row r="7526">
          <cell r="A7526" t="str">
            <v>3000</v>
          </cell>
          <cell r="B7526" t="str">
            <v>800140</v>
          </cell>
          <cell r="J7526" t="str">
            <v>SA</v>
          </cell>
          <cell r="K7526" t="str">
            <v>12</v>
          </cell>
          <cell r="L7526" t="str">
            <v>15</v>
          </cell>
          <cell r="M7526" t="str">
            <v>H</v>
          </cell>
          <cell r="N7526" t="str">
            <v>FOK 31.12.2005</v>
          </cell>
          <cell r="O7526" t="str">
            <v>400000</v>
          </cell>
          <cell r="P7526" t="str">
            <v>400000</v>
          </cell>
          <cell r="Q7526">
            <v>0</v>
          </cell>
          <cell r="R7526">
            <v>0</v>
          </cell>
          <cell r="S7526">
            <v>0</v>
          </cell>
          <cell r="T7526" t="str">
            <v>000</v>
          </cell>
        </row>
        <row r="7527">
          <cell r="A7527" t="str">
            <v>3000</v>
          </cell>
          <cell r="B7527" t="str">
            <v>800140</v>
          </cell>
          <cell r="J7527" t="str">
            <v>SA</v>
          </cell>
          <cell r="K7527" t="str">
            <v>12</v>
          </cell>
          <cell r="L7527" t="str">
            <v>15</v>
          </cell>
          <cell r="M7527" t="str">
            <v>H</v>
          </cell>
          <cell r="N7527" t="str">
            <v>Pt Skipspost Naringspark</v>
          </cell>
          <cell r="O7527" t="str">
            <v>400000</v>
          </cell>
          <cell r="P7527" t="str">
            <v>400000</v>
          </cell>
          <cell r="Q7527">
            <v>0</v>
          </cell>
          <cell r="R7527">
            <v>0</v>
          </cell>
          <cell r="S7527">
            <v>0</v>
          </cell>
          <cell r="T7527" t="str">
            <v>000</v>
          </cell>
        </row>
        <row r="7528">
          <cell r="A7528" t="str">
            <v>3000</v>
          </cell>
          <cell r="B7528" t="str">
            <v>800140</v>
          </cell>
          <cell r="J7528" t="str">
            <v>SA</v>
          </cell>
          <cell r="K7528" t="str">
            <v>06</v>
          </cell>
          <cell r="L7528" t="str">
            <v>01</v>
          </cell>
          <cell r="M7528" t="str">
            <v>S</v>
          </cell>
          <cell r="N7528" t="str">
            <v>Mai 2005</v>
          </cell>
          <cell r="O7528" t="str">
            <v>400000</v>
          </cell>
          <cell r="P7528" t="str">
            <v>400000</v>
          </cell>
          <cell r="Q7528">
            <v>0</v>
          </cell>
          <cell r="R7528">
            <v>0</v>
          </cell>
          <cell r="S7528">
            <v>0</v>
          </cell>
          <cell r="T7528" t="str">
            <v>000</v>
          </cell>
        </row>
        <row r="7529">
          <cell r="A7529" t="str">
            <v>3000</v>
          </cell>
          <cell r="B7529" t="str">
            <v>800141</v>
          </cell>
          <cell r="J7529" t="str">
            <v>9R</v>
          </cell>
          <cell r="K7529" t="str">
            <v>05</v>
          </cell>
          <cell r="L7529" t="str">
            <v>01</v>
          </cell>
          <cell r="M7529" t="str">
            <v>S</v>
          </cell>
          <cell r="N7529" t="str">
            <v>E99014 07/04</v>
          </cell>
          <cell r="O7529" t="str">
            <v>400000</v>
          </cell>
          <cell r="P7529" t="str">
            <v>400000</v>
          </cell>
          <cell r="Q7529">
            <v>0</v>
          </cell>
          <cell r="R7529">
            <v>0</v>
          </cell>
          <cell r="S7529">
            <v>0</v>
          </cell>
          <cell r="T7529" t="str">
            <v>000</v>
          </cell>
        </row>
        <row r="7530">
          <cell r="A7530" t="str">
            <v>3000</v>
          </cell>
          <cell r="B7530" t="str">
            <v>800141</v>
          </cell>
          <cell r="J7530" t="str">
            <v>9R</v>
          </cell>
          <cell r="K7530" t="str">
            <v>05</v>
          </cell>
          <cell r="L7530" t="str">
            <v>01</v>
          </cell>
          <cell r="M7530" t="str">
            <v>S</v>
          </cell>
          <cell r="N7530" t="str">
            <v>E99014 01/05</v>
          </cell>
          <cell r="O7530" t="str">
            <v>400000</v>
          </cell>
          <cell r="P7530" t="str">
            <v>400000</v>
          </cell>
          <cell r="Q7530">
            <v>0</v>
          </cell>
          <cell r="R7530">
            <v>0</v>
          </cell>
          <cell r="S7530">
            <v>0</v>
          </cell>
          <cell r="T7530" t="str">
            <v>000</v>
          </cell>
        </row>
        <row r="7531">
          <cell r="A7531" t="str">
            <v>3000</v>
          </cell>
          <cell r="B7531" t="str">
            <v>800141</v>
          </cell>
          <cell r="J7531" t="str">
            <v>9R</v>
          </cell>
          <cell r="K7531" t="str">
            <v>05</v>
          </cell>
          <cell r="L7531" t="str">
            <v>01</v>
          </cell>
          <cell r="M7531" t="str">
            <v>S</v>
          </cell>
          <cell r="N7531" t="str">
            <v>E99014 02/05</v>
          </cell>
          <cell r="O7531" t="str">
            <v>400000</v>
          </cell>
          <cell r="P7531" t="str">
            <v>400000</v>
          </cell>
          <cell r="Q7531">
            <v>0</v>
          </cell>
          <cell r="R7531">
            <v>0</v>
          </cell>
          <cell r="S7531">
            <v>0</v>
          </cell>
          <cell r="T7531" t="str">
            <v>000</v>
          </cell>
        </row>
        <row r="7532">
          <cell r="A7532" t="str">
            <v>3000</v>
          </cell>
          <cell r="B7532" t="str">
            <v>800141</v>
          </cell>
          <cell r="J7532" t="str">
            <v>SA</v>
          </cell>
          <cell r="K7532" t="str">
            <v>10</v>
          </cell>
          <cell r="L7532" t="str">
            <v>01</v>
          </cell>
          <cell r="M7532" t="str">
            <v>S</v>
          </cell>
          <cell r="N7532" t="str">
            <v>tft fact 46005317 de 800142 à 800141(11.2005)</v>
          </cell>
          <cell r="O7532" t="str">
            <v>400000</v>
          </cell>
          <cell r="P7532" t="str">
            <v>400000</v>
          </cell>
          <cell r="Q7532">
            <v>0</v>
          </cell>
          <cell r="R7532">
            <v>0</v>
          </cell>
          <cell r="S7532">
            <v>0</v>
          </cell>
          <cell r="T7532" t="str">
            <v>000</v>
          </cell>
        </row>
        <row r="7533">
          <cell r="A7533" t="str">
            <v>3000</v>
          </cell>
          <cell r="B7533" t="str">
            <v>800142</v>
          </cell>
          <cell r="J7533" t="str">
            <v>SA</v>
          </cell>
          <cell r="K7533" t="str">
            <v>09</v>
          </cell>
          <cell r="L7533" t="str">
            <v>01</v>
          </cell>
          <cell r="M7533" t="str">
            <v>S</v>
          </cell>
          <cell r="N7533">
            <v>0</v>
          </cell>
          <cell r="O7533" t="str">
            <v>400000</v>
          </cell>
          <cell r="P7533" t="str">
            <v>400000</v>
          </cell>
          <cell r="Q7533">
            <v>0</v>
          </cell>
          <cell r="R7533">
            <v>0</v>
          </cell>
          <cell r="S7533">
            <v>0</v>
          </cell>
          <cell r="T7533" t="str">
            <v>000</v>
          </cell>
        </row>
        <row r="7534">
          <cell r="A7534" t="str">
            <v>3000</v>
          </cell>
          <cell r="B7534" t="str">
            <v>800142</v>
          </cell>
          <cell r="J7534" t="str">
            <v>SA</v>
          </cell>
          <cell r="K7534" t="str">
            <v>10</v>
          </cell>
          <cell r="L7534" t="str">
            <v>01</v>
          </cell>
          <cell r="M7534" t="str">
            <v>S</v>
          </cell>
          <cell r="N7534">
            <v>0</v>
          </cell>
          <cell r="O7534" t="str">
            <v>400000</v>
          </cell>
          <cell r="P7534" t="str">
            <v>400000</v>
          </cell>
          <cell r="Q7534">
            <v>0</v>
          </cell>
          <cell r="R7534">
            <v>0</v>
          </cell>
          <cell r="S7534">
            <v>0</v>
          </cell>
          <cell r="T7534" t="str">
            <v>000</v>
          </cell>
        </row>
        <row r="7535">
          <cell r="A7535" t="str">
            <v>3000</v>
          </cell>
          <cell r="B7535" t="str">
            <v>800142</v>
          </cell>
          <cell r="J7535" t="str">
            <v>SA</v>
          </cell>
          <cell r="K7535" t="str">
            <v>12</v>
          </cell>
          <cell r="L7535" t="str">
            <v>01</v>
          </cell>
          <cell r="M7535" t="str">
            <v>S</v>
          </cell>
          <cell r="N7535">
            <v>0</v>
          </cell>
          <cell r="O7535" t="str">
            <v>400000</v>
          </cell>
          <cell r="P7535" t="str">
            <v>400000</v>
          </cell>
          <cell r="Q7535">
            <v>0</v>
          </cell>
          <cell r="R7535">
            <v>0</v>
          </cell>
          <cell r="S7535">
            <v>0</v>
          </cell>
          <cell r="T7535" t="str">
            <v>000</v>
          </cell>
        </row>
        <row r="7536">
          <cell r="A7536" t="str">
            <v>3000</v>
          </cell>
          <cell r="B7536" t="str">
            <v>800143</v>
          </cell>
          <cell r="J7536" t="str">
            <v>SA</v>
          </cell>
          <cell r="K7536" t="str">
            <v>09</v>
          </cell>
          <cell r="L7536" t="str">
            <v>01</v>
          </cell>
          <cell r="M7536" t="str">
            <v>S</v>
          </cell>
          <cell r="N7536">
            <v>0</v>
          </cell>
          <cell r="O7536" t="str">
            <v>400000</v>
          </cell>
          <cell r="P7536" t="str">
            <v>400000</v>
          </cell>
          <cell r="Q7536">
            <v>0</v>
          </cell>
          <cell r="R7536">
            <v>0</v>
          </cell>
          <cell r="S7536">
            <v>0</v>
          </cell>
          <cell r="T7536" t="str">
            <v>000</v>
          </cell>
        </row>
        <row r="7537">
          <cell r="A7537" t="str">
            <v>3000</v>
          </cell>
          <cell r="B7537" t="str">
            <v>800143</v>
          </cell>
          <cell r="J7537" t="str">
            <v>SA</v>
          </cell>
          <cell r="K7537" t="str">
            <v>11</v>
          </cell>
          <cell r="L7537" t="str">
            <v>01</v>
          </cell>
          <cell r="M7537" t="str">
            <v>S</v>
          </cell>
          <cell r="N7537">
            <v>0</v>
          </cell>
          <cell r="O7537" t="str">
            <v>400000</v>
          </cell>
          <cell r="P7537" t="str">
            <v>400000</v>
          </cell>
          <cell r="Q7537">
            <v>0</v>
          </cell>
          <cell r="R7537">
            <v>0</v>
          </cell>
          <cell r="S7537">
            <v>0</v>
          </cell>
          <cell r="T7537" t="str">
            <v>000</v>
          </cell>
        </row>
        <row r="7538">
          <cell r="A7538" t="str">
            <v>3000</v>
          </cell>
          <cell r="B7538" t="str">
            <v>800143</v>
          </cell>
          <cell r="J7538" t="str">
            <v>SA</v>
          </cell>
          <cell r="K7538" t="str">
            <v>12</v>
          </cell>
          <cell r="L7538" t="str">
            <v>01</v>
          </cell>
          <cell r="M7538" t="str">
            <v>S</v>
          </cell>
          <cell r="N7538">
            <v>0</v>
          </cell>
          <cell r="O7538" t="str">
            <v>400000</v>
          </cell>
          <cell r="P7538" t="str">
            <v>400000</v>
          </cell>
          <cell r="Q7538">
            <v>0</v>
          </cell>
          <cell r="R7538">
            <v>0</v>
          </cell>
          <cell r="S7538">
            <v>0</v>
          </cell>
          <cell r="T7538" t="str">
            <v>000</v>
          </cell>
        </row>
        <row r="7539">
          <cell r="A7539" t="str">
            <v>3000</v>
          </cell>
          <cell r="B7539" t="str">
            <v>800144</v>
          </cell>
          <cell r="J7539" t="str">
            <v>9R</v>
          </cell>
          <cell r="K7539" t="str">
            <v>05</v>
          </cell>
          <cell r="L7539" t="str">
            <v>01</v>
          </cell>
          <cell r="M7539" t="str">
            <v>S</v>
          </cell>
          <cell r="N7539" t="str">
            <v>E99018 02/04</v>
          </cell>
          <cell r="O7539" t="str">
            <v>400000</v>
          </cell>
          <cell r="P7539" t="str">
            <v>400000</v>
          </cell>
          <cell r="Q7539">
            <v>0</v>
          </cell>
          <cell r="R7539">
            <v>0</v>
          </cell>
          <cell r="S7539">
            <v>0</v>
          </cell>
          <cell r="T7539" t="str">
            <v>000</v>
          </cell>
        </row>
        <row r="7540">
          <cell r="A7540" t="str">
            <v>3000</v>
          </cell>
          <cell r="B7540" t="str">
            <v>800144</v>
          </cell>
          <cell r="J7540" t="str">
            <v>SA</v>
          </cell>
          <cell r="K7540" t="str">
            <v>06</v>
          </cell>
          <cell r="L7540" t="str">
            <v>01</v>
          </cell>
          <cell r="M7540" t="str">
            <v>S</v>
          </cell>
          <cell r="N7540" t="str">
            <v>fullfilment 06/05</v>
          </cell>
          <cell r="O7540" t="str">
            <v>400000</v>
          </cell>
          <cell r="P7540" t="str">
            <v>400000</v>
          </cell>
          <cell r="Q7540">
            <v>0</v>
          </cell>
          <cell r="R7540">
            <v>0</v>
          </cell>
          <cell r="S7540">
            <v>0</v>
          </cell>
          <cell r="T7540" t="str">
            <v>000</v>
          </cell>
        </row>
        <row r="7541">
          <cell r="A7541" t="str">
            <v>3000</v>
          </cell>
          <cell r="B7541" t="str">
            <v>800144</v>
          </cell>
          <cell r="J7541" t="str">
            <v>SA</v>
          </cell>
          <cell r="K7541" t="str">
            <v>07</v>
          </cell>
          <cell r="L7541" t="str">
            <v>01</v>
          </cell>
          <cell r="M7541" t="str">
            <v>S</v>
          </cell>
          <cell r="N7541">
            <v>0</v>
          </cell>
          <cell r="O7541" t="str">
            <v>400000</v>
          </cell>
          <cell r="P7541" t="str">
            <v>400000</v>
          </cell>
          <cell r="Q7541">
            <v>0</v>
          </cell>
          <cell r="R7541">
            <v>0</v>
          </cell>
          <cell r="S7541">
            <v>0</v>
          </cell>
          <cell r="T7541" t="str">
            <v>000</v>
          </cell>
        </row>
        <row r="7542">
          <cell r="A7542" t="str">
            <v>3000</v>
          </cell>
          <cell r="B7542" t="str">
            <v>800144</v>
          </cell>
          <cell r="J7542" t="str">
            <v>SA</v>
          </cell>
          <cell r="K7542" t="str">
            <v>12</v>
          </cell>
          <cell r="L7542" t="str">
            <v>01</v>
          </cell>
          <cell r="M7542" t="str">
            <v>S</v>
          </cell>
          <cell r="N7542">
            <v>0</v>
          </cell>
          <cell r="O7542" t="str">
            <v>400000</v>
          </cell>
          <cell r="P7542" t="str">
            <v>400000</v>
          </cell>
          <cell r="Q7542">
            <v>0</v>
          </cell>
          <cell r="R7542">
            <v>0</v>
          </cell>
          <cell r="S7542">
            <v>0</v>
          </cell>
          <cell r="T7542" t="str">
            <v>000</v>
          </cell>
        </row>
        <row r="7543">
          <cell r="A7543" t="str">
            <v>3000</v>
          </cell>
          <cell r="B7543" t="str">
            <v>800144</v>
          </cell>
          <cell r="J7543" t="str">
            <v>SA</v>
          </cell>
          <cell r="K7543" t="str">
            <v>06</v>
          </cell>
          <cell r="L7543" t="str">
            <v>01</v>
          </cell>
          <cell r="M7543" t="str">
            <v>S</v>
          </cell>
          <cell r="N7543" t="str">
            <v>Mai 2005</v>
          </cell>
          <cell r="O7543" t="str">
            <v>400000</v>
          </cell>
          <cell r="P7543" t="str">
            <v>400000</v>
          </cell>
          <cell r="Q7543">
            <v>0</v>
          </cell>
          <cell r="R7543">
            <v>0</v>
          </cell>
          <cell r="S7543">
            <v>0</v>
          </cell>
          <cell r="T7543" t="str">
            <v>000</v>
          </cell>
        </row>
        <row r="7544">
          <cell r="A7544" t="str">
            <v>3000</v>
          </cell>
          <cell r="B7544" t="str">
            <v>800145</v>
          </cell>
          <cell r="J7544" t="str">
            <v>SA</v>
          </cell>
          <cell r="K7544" t="str">
            <v>10</v>
          </cell>
          <cell r="L7544" t="str">
            <v>01</v>
          </cell>
          <cell r="M7544" t="str">
            <v>S</v>
          </cell>
          <cell r="N7544">
            <v>0</v>
          </cell>
          <cell r="O7544" t="str">
            <v>400000</v>
          </cell>
          <cell r="P7544" t="str">
            <v>400000</v>
          </cell>
          <cell r="Q7544">
            <v>0</v>
          </cell>
          <cell r="R7544">
            <v>0</v>
          </cell>
          <cell r="S7544">
            <v>0</v>
          </cell>
          <cell r="T7544" t="str">
            <v>000</v>
          </cell>
        </row>
        <row r="7545">
          <cell r="A7545" t="str">
            <v>3000</v>
          </cell>
          <cell r="B7545" t="str">
            <v>800145</v>
          </cell>
          <cell r="J7545" t="str">
            <v>SA</v>
          </cell>
          <cell r="K7545" t="str">
            <v>11</v>
          </cell>
          <cell r="L7545" t="str">
            <v>01</v>
          </cell>
          <cell r="M7545" t="str">
            <v>S</v>
          </cell>
          <cell r="N7545">
            <v>0</v>
          </cell>
          <cell r="O7545" t="str">
            <v>400000</v>
          </cell>
          <cell r="P7545" t="str">
            <v>400000</v>
          </cell>
          <cell r="Q7545">
            <v>0</v>
          </cell>
          <cell r="R7545">
            <v>0</v>
          </cell>
          <cell r="S7545">
            <v>0</v>
          </cell>
          <cell r="T7545" t="str">
            <v>000</v>
          </cell>
        </row>
        <row r="7546">
          <cell r="A7546" t="str">
            <v>3000</v>
          </cell>
          <cell r="B7546" t="str">
            <v>800145</v>
          </cell>
          <cell r="J7546" t="str">
            <v>SA</v>
          </cell>
          <cell r="K7546" t="str">
            <v>12</v>
          </cell>
          <cell r="L7546" t="str">
            <v>01</v>
          </cell>
          <cell r="M7546" t="str">
            <v>S</v>
          </cell>
          <cell r="N7546">
            <v>0</v>
          </cell>
          <cell r="O7546" t="str">
            <v>400000</v>
          </cell>
          <cell r="P7546" t="str">
            <v>400000</v>
          </cell>
          <cell r="Q7546">
            <v>0</v>
          </cell>
          <cell r="R7546">
            <v>0</v>
          </cell>
          <cell r="S7546">
            <v>0</v>
          </cell>
          <cell r="T7546" t="str">
            <v>000</v>
          </cell>
        </row>
        <row r="7547">
          <cell r="A7547" t="str">
            <v>3000</v>
          </cell>
          <cell r="B7547" t="str">
            <v>800147</v>
          </cell>
          <cell r="J7547" t="str">
            <v>SA</v>
          </cell>
          <cell r="K7547" t="str">
            <v>08</v>
          </cell>
          <cell r="L7547" t="str">
            <v>01</v>
          </cell>
          <cell r="M7547" t="str">
            <v>S</v>
          </cell>
          <cell r="N7547">
            <v>0</v>
          </cell>
          <cell r="O7547" t="str">
            <v>400000</v>
          </cell>
          <cell r="P7547" t="str">
            <v>400000</v>
          </cell>
          <cell r="Q7547">
            <v>0</v>
          </cell>
          <cell r="R7547">
            <v>0</v>
          </cell>
          <cell r="S7547">
            <v>0</v>
          </cell>
          <cell r="T7547" t="str">
            <v>000</v>
          </cell>
        </row>
        <row r="7548">
          <cell r="A7548" t="str">
            <v>3000</v>
          </cell>
          <cell r="B7548" t="str">
            <v>800150</v>
          </cell>
          <cell r="J7548" t="str">
            <v>SA</v>
          </cell>
          <cell r="K7548" t="str">
            <v>08</v>
          </cell>
          <cell r="L7548" t="str">
            <v>01</v>
          </cell>
          <cell r="M7548" t="str">
            <v>S</v>
          </cell>
          <cell r="N7548">
            <v>0</v>
          </cell>
          <cell r="O7548" t="str">
            <v>400000</v>
          </cell>
          <cell r="P7548" t="str">
            <v>400000</v>
          </cell>
          <cell r="Q7548">
            <v>0</v>
          </cell>
          <cell r="R7548">
            <v>0</v>
          </cell>
          <cell r="S7548">
            <v>0</v>
          </cell>
          <cell r="T7548" t="str">
            <v>000</v>
          </cell>
        </row>
        <row r="7549">
          <cell r="A7549" t="str">
            <v>3000</v>
          </cell>
          <cell r="B7549" t="str">
            <v>800150</v>
          </cell>
          <cell r="J7549" t="str">
            <v>SA</v>
          </cell>
          <cell r="K7549" t="str">
            <v>06</v>
          </cell>
          <cell r="L7549" t="str">
            <v>01</v>
          </cell>
          <cell r="M7549" t="str">
            <v>S</v>
          </cell>
          <cell r="N7549" t="str">
            <v>Mai 2005</v>
          </cell>
          <cell r="O7549" t="str">
            <v>400000</v>
          </cell>
          <cell r="P7549" t="str">
            <v>400000</v>
          </cell>
          <cell r="Q7549">
            <v>0</v>
          </cell>
          <cell r="R7549">
            <v>0</v>
          </cell>
          <cell r="S7549">
            <v>0</v>
          </cell>
          <cell r="T7549" t="str">
            <v>000</v>
          </cell>
        </row>
        <row r="7550">
          <cell r="A7550" t="str">
            <v>3000</v>
          </cell>
          <cell r="B7550" t="str">
            <v>800152</v>
          </cell>
          <cell r="J7550" t="str">
            <v>9R</v>
          </cell>
          <cell r="K7550" t="str">
            <v>05</v>
          </cell>
          <cell r="L7550" t="str">
            <v>01</v>
          </cell>
          <cell r="M7550" t="str">
            <v>S</v>
          </cell>
          <cell r="N7550" t="str">
            <v>E99029 05/04</v>
          </cell>
          <cell r="O7550" t="str">
            <v>400000</v>
          </cell>
          <cell r="P7550" t="str">
            <v>400000</v>
          </cell>
          <cell r="Q7550">
            <v>0</v>
          </cell>
          <cell r="R7550">
            <v>0</v>
          </cell>
          <cell r="S7550">
            <v>0</v>
          </cell>
          <cell r="T7550" t="str">
            <v>000</v>
          </cell>
        </row>
        <row r="7551">
          <cell r="A7551" t="str">
            <v>3000</v>
          </cell>
          <cell r="B7551" t="str">
            <v>800152</v>
          </cell>
          <cell r="J7551" t="str">
            <v>9O</v>
          </cell>
          <cell r="K7551" t="str">
            <v>05</v>
          </cell>
          <cell r="L7551" t="str">
            <v>04</v>
          </cell>
          <cell r="M7551" t="str">
            <v>S</v>
          </cell>
          <cell r="N7551" t="str">
            <v>FAE E99029 05</v>
          </cell>
          <cell r="O7551" t="str">
            <v>400000</v>
          </cell>
          <cell r="P7551" t="str">
            <v>400000</v>
          </cell>
          <cell r="Q7551">
            <v>0</v>
          </cell>
          <cell r="R7551">
            <v>0</v>
          </cell>
          <cell r="S7551">
            <v>0</v>
          </cell>
          <cell r="T7551" t="str">
            <v>000</v>
          </cell>
        </row>
        <row r="7552">
          <cell r="A7552" t="str">
            <v>3000</v>
          </cell>
          <cell r="B7552" t="str">
            <v>800153</v>
          </cell>
          <cell r="J7552" t="str">
            <v>9O</v>
          </cell>
          <cell r="K7552" t="str">
            <v>05</v>
          </cell>
          <cell r="L7552" t="str">
            <v>04</v>
          </cell>
          <cell r="M7552" t="str">
            <v>S</v>
          </cell>
          <cell r="N7552" t="str">
            <v>IR/BE</v>
          </cell>
          <cell r="O7552" t="str">
            <v>400000</v>
          </cell>
          <cell r="P7552" t="str">
            <v>400000</v>
          </cell>
          <cell r="Q7552">
            <v>0</v>
          </cell>
          <cell r="R7552">
            <v>0</v>
          </cell>
          <cell r="S7552">
            <v>0</v>
          </cell>
          <cell r="T7552" t="str">
            <v>000</v>
          </cell>
        </row>
        <row r="7553">
          <cell r="A7553" t="str">
            <v>3000</v>
          </cell>
          <cell r="B7553" t="str">
            <v>800153</v>
          </cell>
          <cell r="J7553" t="str">
            <v>SA</v>
          </cell>
          <cell r="K7553" t="str">
            <v>09</v>
          </cell>
          <cell r="L7553" t="str">
            <v>01</v>
          </cell>
          <cell r="M7553" t="str">
            <v>S</v>
          </cell>
          <cell r="N7553">
            <v>0</v>
          </cell>
          <cell r="O7553" t="str">
            <v>400000</v>
          </cell>
          <cell r="P7553" t="str">
            <v>400000</v>
          </cell>
          <cell r="Q7553">
            <v>0</v>
          </cell>
          <cell r="R7553">
            <v>0</v>
          </cell>
          <cell r="S7553">
            <v>0</v>
          </cell>
          <cell r="T7553" t="str">
            <v>000</v>
          </cell>
        </row>
        <row r="7554">
          <cell r="A7554" t="str">
            <v>3000</v>
          </cell>
          <cell r="B7554" t="str">
            <v>800153</v>
          </cell>
          <cell r="J7554" t="str">
            <v>SA</v>
          </cell>
          <cell r="K7554" t="str">
            <v>07</v>
          </cell>
          <cell r="L7554" t="str">
            <v>15</v>
          </cell>
          <cell r="M7554" t="str">
            <v>H</v>
          </cell>
          <cell r="N7554" t="str">
            <v>Correction imputation bank of Ireland</v>
          </cell>
          <cell r="O7554" t="str">
            <v>400000</v>
          </cell>
          <cell r="P7554" t="str">
            <v>400000</v>
          </cell>
          <cell r="Q7554">
            <v>0</v>
          </cell>
          <cell r="R7554">
            <v>0</v>
          </cell>
          <cell r="S7554">
            <v>0</v>
          </cell>
          <cell r="T7554" t="str">
            <v>000</v>
          </cell>
        </row>
        <row r="7555">
          <cell r="A7555" t="str">
            <v>3000</v>
          </cell>
          <cell r="B7555" t="str">
            <v>800154</v>
          </cell>
          <cell r="J7555" t="str">
            <v>SA</v>
          </cell>
          <cell r="K7555" t="str">
            <v>06</v>
          </cell>
          <cell r="L7555" t="str">
            <v>01</v>
          </cell>
          <cell r="M7555" t="str">
            <v>S</v>
          </cell>
          <cell r="N7555">
            <v>0</v>
          </cell>
          <cell r="O7555" t="str">
            <v>400000</v>
          </cell>
          <cell r="P7555" t="str">
            <v>400000</v>
          </cell>
          <cell r="Q7555">
            <v>0</v>
          </cell>
          <cell r="R7555">
            <v>0</v>
          </cell>
          <cell r="S7555">
            <v>0</v>
          </cell>
          <cell r="T7555" t="str">
            <v>000</v>
          </cell>
        </row>
        <row r="7556">
          <cell r="A7556" t="str">
            <v>3000</v>
          </cell>
          <cell r="B7556" t="str">
            <v>800157</v>
          </cell>
          <cell r="J7556" t="str">
            <v>9P</v>
          </cell>
          <cell r="K7556" t="str">
            <v>05</v>
          </cell>
          <cell r="L7556" t="str">
            <v>15</v>
          </cell>
          <cell r="M7556" t="str">
            <v>H</v>
          </cell>
          <cell r="N7556" t="str">
            <v>BBL 49</v>
          </cell>
          <cell r="O7556" t="str">
            <v>400000</v>
          </cell>
          <cell r="P7556" t="str">
            <v>400000</v>
          </cell>
          <cell r="Q7556">
            <v>0</v>
          </cell>
          <cell r="R7556">
            <v>0</v>
          </cell>
          <cell r="S7556">
            <v>0</v>
          </cell>
          <cell r="T7556" t="str">
            <v>000</v>
          </cell>
        </row>
        <row r="7557">
          <cell r="A7557" t="str">
            <v>3000</v>
          </cell>
          <cell r="B7557" t="str">
            <v>800157</v>
          </cell>
          <cell r="J7557" t="str">
            <v>9T</v>
          </cell>
          <cell r="K7557" t="str">
            <v>05</v>
          </cell>
          <cell r="L7557" t="str">
            <v>05</v>
          </cell>
          <cell r="M7557" t="str">
            <v>S</v>
          </cell>
          <cell r="N7557" t="str">
            <v>BBL 62</v>
          </cell>
          <cell r="O7557" t="str">
            <v>400000</v>
          </cell>
          <cell r="P7557" t="str">
            <v>400000</v>
          </cell>
          <cell r="Q7557">
            <v>0</v>
          </cell>
          <cell r="R7557">
            <v>0</v>
          </cell>
          <cell r="S7557">
            <v>0</v>
          </cell>
          <cell r="T7557" t="str">
            <v>000</v>
          </cell>
        </row>
        <row r="7558">
          <cell r="A7558" t="str">
            <v>3000</v>
          </cell>
          <cell r="B7558" t="str">
            <v>800157</v>
          </cell>
          <cell r="J7558" t="str">
            <v>SA</v>
          </cell>
          <cell r="K7558" t="str">
            <v>07</v>
          </cell>
          <cell r="L7558" t="str">
            <v>15</v>
          </cell>
          <cell r="M7558" t="str">
            <v>H</v>
          </cell>
          <cell r="N7558">
            <v>0</v>
          </cell>
          <cell r="O7558" t="str">
            <v>400000</v>
          </cell>
          <cell r="P7558" t="str">
            <v>400000</v>
          </cell>
          <cell r="Q7558">
            <v>0</v>
          </cell>
          <cell r="R7558">
            <v>0</v>
          </cell>
          <cell r="S7558">
            <v>0</v>
          </cell>
          <cell r="T7558" t="str">
            <v>000</v>
          </cell>
        </row>
        <row r="7559">
          <cell r="A7559" t="str">
            <v>3000</v>
          </cell>
          <cell r="B7559" t="str">
            <v>800157</v>
          </cell>
          <cell r="J7559" t="str">
            <v>SA</v>
          </cell>
          <cell r="K7559" t="str">
            <v>06</v>
          </cell>
          <cell r="L7559" t="str">
            <v>01</v>
          </cell>
          <cell r="M7559" t="str">
            <v>S</v>
          </cell>
          <cell r="N7559">
            <v>0</v>
          </cell>
          <cell r="O7559" t="str">
            <v>400000</v>
          </cell>
          <cell r="P7559" t="str">
            <v>400000</v>
          </cell>
          <cell r="Q7559">
            <v>0</v>
          </cell>
          <cell r="R7559">
            <v>0</v>
          </cell>
          <cell r="S7559">
            <v>0</v>
          </cell>
          <cell r="T7559" t="str">
            <v>000</v>
          </cell>
        </row>
        <row r="7560">
          <cell r="A7560" t="str">
            <v>3000</v>
          </cell>
          <cell r="B7560" t="str">
            <v>800158</v>
          </cell>
          <cell r="J7560" t="str">
            <v>SA</v>
          </cell>
          <cell r="K7560" t="str">
            <v>06</v>
          </cell>
          <cell r="L7560" t="str">
            <v>01</v>
          </cell>
          <cell r="M7560" t="str">
            <v>S</v>
          </cell>
          <cell r="N7560">
            <v>0</v>
          </cell>
          <cell r="O7560" t="str">
            <v>400000</v>
          </cell>
          <cell r="P7560" t="str">
            <v>400000</v>
          </cell>
          <cell r="Q7560">
            <v>0</v>
          </cell>
          <cell r="R7560">
            <v>0</v>
          </cell>
          <cell r="S7560">
            <v>0</v>
          </cell>
          <cell r="T7560" t="str">
            <v>000</v>
          </cell>
        </row>
        <row r="7561">
          <cell r="A7561" t="str">
            <v>3000</v>
          </cell>
          <cell r="B7561" t="str">
            <v>800160</v>
          </cell>
          <cell r="J7561" t="str">
            <v>9N</v>
          </cell>
          <cell r="K7561" t="str">
            <v>05</v>
          </cell>
          <cell r="L7561" t="str">
            <v>11</v>
          </cell>
          <cell r="M7561" t="str">
            <v>H</v>
          </cell>
          <cell r="N7561" t="str">
            <v>A29000</v>
          </cell>
          <cell r="O7561" t="str">
            <v>400000</v>
          </cell>
          <cell r="P7561" t="str">
            <v>400000</v>
          </cell>
          <cell r="Q7561">
            <v>0</v>
          </cell>
          <cell r="R7561">
            <v>0</v>
          </cell>
          <cell r="S7561">
            <v>0</v>
          </cell>
          <cell r="T7561" t="str">
            <v>000</v>
          </cell>
        </row>
        <row r="7562">
          <cell r="A7562" t="str">
            <v>3000</v>
          </cell>
          <cell r="B7562" t="str">
            <v>800160</v>
          </cell>
          <cell r="J7562" t="str">
            <v>9O</v>
          </cell>
          <cell r="K7562" t="str">
            <v>05</v>
          </cell>
          <cell r="L7562" t="str">
            <v>04</v>
          </cell>
          <cell r="M7562" t="str">
            <v>S</v>
          </cell>
          <cell r="N7562" t="str">
            <v>DE/FN</v>
          </cell>
          <cell r="O7562" t="str">
            <v>400000</v>
          </cell>
          <cell r="P7562" t="str">
            <v>400000</v>
          </cell>
          <cell r="Q7562">
            <v>0</v>
          </cell>
          <cell r="R7562">
            <v>0</v>
          </cell>
          <cell r="S7562">
            <v>0</v>
          </cell>
          <cell r="T7562" t="str">
            <v>000</v>
          </cell>
        </row>
        <row r="7563">
          <cell r="A7563" t="str">
            <v>3000</v>
          </cell>
          <cell r="B7563" t="str">
            <v>800160</v>
          </cell>
          <cell r="J7563" t="str">
            <v>9O</v>
          </cell>
          <cell r="K7563" t="str">
            <v>05</v>
          </cell>
          <cell r="L7563" t="str">
            <v>04</v>
          </cell>
          <cell r="M7563" t="str">
            <v>S</v>
          </cell>
          <cell r="N7563" t="str">
            <v>de/fn</v>
          </cell>
          <cell r="O7563" t="str">
            <v>400000</v>
          </cell>
          <cell r="P7563" t="str">
            <v>400000</v>
          </cell>
          <cell r="Q7563">
            <v>0</v>
          </cell>
          <cell r="R7563">
            <v>0</v>
          </cell>
          <cell r="S7563">
            <v>0</v>
          </cell>
          <cell r="T7563" t="str">
            <v>000</v>
          </cell>
        </row>
        <row r="7564">
          <cell r="A7564" t="str">
            <v>3000</v>
          </cell>
          <cell r="B7564" t="str">
            <v>800160</v>
          </cell>
          <cell r="J7564" t="str">
            <v>SA</v>
          </cell>
          <cell r="K7564" t="str">
            <v>06</v>
          </cell>
          <cell r="L7564" t="str">
            <v>01</v>
          </cell>
          <cell r="M7564" t="str">
            <v>S</v>
          </cell>
          <cell r="N7564">
            <v>0</v>
          </cell>
          <cell r="O7564" t="str">
            <v>400000</v>
          </cell>
          <cell r="P7564" t="str">
            <v>400000</v>
          </cell>
          <cell r="Q7564">
            <v>0</v>
          </cell>
          <cell r="R7564">
            <v>0</v>
          </cell>
          <cell r="S7564">
            <v>0</v>
          </cell>
          <cell r="T7564" t="str">
            <v>000</v>
          </cell>
        </row>
        <row r="7565">
          <cell r="A7565" t="str">
            <v>3000</v>
          </cell>
          <cell r="B7565" t="str">
            <v>800160</v>
          </cell>
          <cell r="J7565" t="str">
            <v>SA</v>
          </cell>
          <cell r="K7565" t="str">
            <v>07</v>
          </cell>
          <cell r="L7565" t="str">
            <v>01</v>
          </cell>
          <cell r="M7565" t="str">
            <v>S</v>
          </cell>
          <cell r="N7565">
            <v>0</v>
          </cell>
          <cell r="O7565" t="str">
            <v>400000</v>
          </cell>
          <cell r="P7565" t="str">
            <v>400000</v>
          </cell>
          <cell r="Q7565">
            <v>0</v>
          </cell>
          <cell r="R7565">
            <v>0</v>
          </cell>
          <cell r="S7565">
            <v>0</v>
          </cell>
          <cell r="T7565" t="str">
            <v>000</v>
          </cell>
        </row>
        <row r="7566">
          <cell r="A7566" t="str">
            <v>3000</v>
          </cell>
          <cell r="B7566" t="str">
            <v>800160</v>
          </cell>
          <cell r="J7566" t="str">
            <v>SA</v>
          </cell>
          <cell r="K7566" t="str">
            <v>09</v>
          </cell>
          <cell r="L7566" t="str">
            <v>15</v>
          </cell>
          <cell r="M7566" t="str">
            <v>H</v>
          </cell>
          <cell r="N7566">
            <v>0</v>
          </cell>
          <cell r="O7566" t="str">
            <v>400000</v>
          </cell>
          <cell r="P7566" t="str">
            <v>400000</v>
          </cell>
          <cell r="Q7566">
            <v>0</v>
          </cell>
          <cell r="R7566">
            <v>0</v>
          </cell>
          <cell r="S7566">
            <v>0</v>
          </cell>
          <cell r="T7566" t="str">
            <v>000</v>
          </cell>
        </row>
        <row r="7567">
          <cell r="A7567" t="str">
            <v>3000</v>
          </cell>
          <cell r="B7567" t="str">
            <v>800160</v>
          </cell>
          <cell r="J7567" t="str">
            <v>SA</v>
          </cell>
          <cell r="K7567" t="str">
            <v>09</v>
          </cell>
          <cell r="L7567" t="str">
            <v>15</v>
          </cell>
          <cell r="M7567" t="str">
            <v>H</v>
          </cell>
          <cell r="N7567">
            <v>0</v>
          </cell>
          <cell r="O7567" t="str">
            <v>400000</v>
          </cell>
          <cell r="P7567" t="str">
            <v>400000</v>
          </cell>
          <cell r="Q7567">
            <v>0</v>
          </cell>
          <cell r="R7567">
            <v>0</v>
          </cell>
          <cell r="S7567">
            <v>0</v>
          </cell>
          <cell r="T7567" t="str">
            <v>000</v>
          </cell>
        </row>
        <row r="7568">
          <cell r="A7568" t="str">
            <v>3000</v>
          </cell>
          <cell r="B7568" t="str">
            <v>800161</v>
          </cell>
          <cell r="J7568" t="str">
            <v>9O</v>
          </cell>
          <cell r="K7568" t="str">
            <v>05</v>
          </cell>
          <cell r="L7568" t="str">
            <v>04</v>
          </cell>
          <cell r="M7568" t="str">
            <v>S</v>
          </cell>
          <cell r="N7568" t="str">
            <v>SE/BE</v>
          </cell>
          <cell r="O7568" t="str">
            <v>400000</v>
          </cell>
          <cell r="P7568" t="str">
            <v>400000</v>
          </cell>
          <cell r="Q7568">
            <v>0</v>
          </cell>
          <cell r="R7568">
            <v>0</v>
          </cell>
          <cell r="S7568">
            <v>0</v>
          </cell>
          <cell r="T7568" t="str">
            <v>000</v>
          </cell>
        </row>
        <row r="7569">
          <cell r="A7569" t="str">
            <v>3000</v>
          </cell>
          <cell r="B7569" t="str">
            <v>800161</v>
          </cell>
          <cell r="J7569" t="str">
            <v>SA</v>
          </cell>
          <cell r="K7569" t="str">
            <v>08</v>
          </cell>
          <cell r="L7569" t="str">
            <v>15</v>
          </cell>
          <cell r="M7569" t="str">
            <v>H</v>
          </cell>
          <cell r="N7569">
            <v>0</v>
          </cell>
          <cell r="O7569" t="str">
            <v>400000</v>
          </cell>
          <cell r="P7569" t="str">
            <v>400000</v>
          </cell>
          <cell r="Q7569">
            <v>0</v>
          </cell>
          <cell r="R7569">
            <v>0</v>
          </cell>
          <cell r="S7569">
            <v>0</v>
          </cell>
          <cell r="T7569" t="str">
            <v>000</v>
          </cell>
        </row>
        <row r="7570">
          <cell r="A7570" t="str">
            <v>3000</v>
          </cell>
          <cell r="B7570" t="str">
            <v>800161</v>
          </cell>
          <cell r="J7570" t="str">
            <v>SA</v>
          </cell>
          <cell r="K7570" t="str">
            <v>12</v>
          </cell>
          <cell r="L7570" t="str">
            <v>05</v>
          </cell>
          <cell r="M7570" t="str">
            <v>S</v>
          </cell>
          <cell r="N7570" t="str">
            <v>Correction imput pièce 46003972</v>
          </cell>
          <cell r="O7570" t="str">
            <v>400000</v>
          </cell>
          <cell r="P7570" t="str">
            <v>400000</v>
          </cell>
          <cell r="Q7570">
            <v>0</v>
          </cell>
          <cell r="R7570">
            <v>0</v>
          </cell>
          <cell r="S7570">
            <v>0</v>
          </cell>
          <cell r="T7570" t="str">
            <v>000</v>
          </cell>
        </row>
        <row r="7571">
          <cell r="A7571" t="str">
            <v>3000</v>
          </cell>
          <cell r="B7571" t="str">
            <v>800162</v>
          </cell>
          <cell r="J7571" t="str">
            <v>9O</v>
          </cell>
          <cell r="K7571" t="str">
            <v>05</v>
          </cell>
          <cell r="L7571" t="str">
            <v>04</v>
          </cell>
          <cell r="M7571" t="str">
            <v>S</v>
          </cell>
          <cell r="N7571" t="str">
            <v>SE/LU</v>
          </cell>
          <cell r="O7571" t="str">
            <v>400000</v>
          </cell>
          <cell r="P7571" t="str">
            <v>400000</v>
          </cell>
          <cell r="Q7571">
            <v>0</v>
          </cell>
          <cell r="R7571">
            <v>0</v>
          </cell>
          <cell r="S7571">
            <v>0</v>
          </cell>
          <cell r="T7571" t="str">
            <v>000</v>
          </cell>
        </row>
        <row r="7572">
          <cell r="A7572" t="str">
            <v>3000</v>
          </cell>
          <cell r="B7572" t="str">
            <v>800162</v>
          </cell>
          <cell r="J7572" t="str">
            <v>SA</v>
          </cell>
          <cell r="K7572" t="str">
            <v>06</v>
          </cell>
          <cell r="L7572" t="str">
            <v>01</v>
          </cell>
          <cell r="M7572" t="str">
            <v>S</v>
          </cell>
          <cell r="N7572">
            <v>0</v>
          </cell>
          <cell r="O7572" t="str">
            <v>400000</v>
          </cell>
          <cell r="P7572" t="str">
            <v>400000</v>
          </cell>
          <cell r="Q7572">
            <v>0</v>
          </cell>
          <cell r="R7572">
            <v>0</v>
          </cell>
          <cell r="S7572">
            <v>0</v>
          </cell>
          <cell r="T7572" t="str">
            <v>000</v>
          </cell>
        </row>
        <row r="7573">
          <cell r="A7573" t="str">
            <v>3000</v>
          </cell>
          <cell r="B7573" t="str">
            <v>800162</v>
          </cell>
          <cell r="J7573" t="str">
            <v>SA</v>
          </cell>
          <cell r="K7573" t="str">
            <v>06</v>
          </cell>
          <cell r="L7573" t="str">
            <v>15</v>
          </cell>
          <cell r="M7573" t="str">
            <v>H</v>
          </cell>
          <cell r="N7573">
            <v>0</v>
          </cell>
          <cell r="O7573" t="str">
            <v>400000</v>
          </cell>
          <cell r="P7573" t="str">
            <v>400000</v>
          </cell>
          <cell r="Q7573">
            <v>0</v>
          </cell>
          <cell r="R7573">
            <v>0</v>
          </cell>
          <cell r="S7573">
            <v>0</v>
          </cell>
          <cell r="T7573" t="str">
            <v>000</v>
          </cell>
        </row>
        <row r="7574">
          <cell r="A7574" t="str">
            <v>3000</v>
          </cell>
          <cell r="B7574" t="str">
            <v>800164</v>
          </cell>
          <cell r="J7574" t="str">
            <v>SA</v>
          </cell>
          <cell r="K7574" t="str">
            <v>06</v>
          </cell>
          <cell r="L7574" t="str">
            <v>01</v>
          </cell>
          <cell r="M7574" t="str">
            <v>S</v>
          </cell>
          <cell r="N7574">
            <v>0</v>
          </cell>
          <cell r="O7574" t="str">
            <v>400000</v>
          </cell>
          <cell r="P7574" t="str">
            <v>400000</v>
          </cell>
          <cell r="Q7574">
            <v>0</v>
          </cell>
          <cell r="R7574">
            <v>0</v>
          </cell>
          <cell r="S7574">
            <v>0</v>
          </cell>
          <cell r="T7574" t="str">
            <v>000</v>
          </cell>
        </row>
        <row r="7575">
          <cell r="A7575" t="str">
            <v>3000</v>
          </cell>
          <cell r="B7575" t="str">
            <v>800165</v>
          </cell>
          <cell r="J7575" t="str">
            <v>9O</v>
          </cell>
          <cell r="K7575" t="str">
            <v>05</v>
          </cell>
          <cell r="L7575" t="str">
            <v>04</v>
          </cell>
          <cell r="M7575" t="str">
            <v>S</v>
          </cell>
          <cell r="N7575" t="str">
            <v>NO/BE</v>
          </cell>
          <cell r="O7575" t="str">
            <v>400000</v>
          </cell>
          <cell r="P7575" t="str">
            <v>400000</v>
          </cell>
          <cell r="Q7575">
            <v>0</v>
          </cell>
          <cell r="R7575">
            <v>0</v>
          </cell>
          <cell r="S7575">
            <v>0</v>
          </cell>
          <cell r="T7575" t="str">
            <v>000</v>
          </cell>
        </row>
        <row r="7576">
          <cell r="A7576" t="str">
            <v>3000</v>
          </cell>
          <cell r="B7576" t="str">
            <v>800165</v>
          </cell>
          <cell r="J7576" t="str">
            <v>9O</v>
          </cell>
          <cell r="K7576" t="str">
            <v>05</v>
          </cell>
          <cell r="L7576" t="str">
            <v>04</v>
          </cell>
          <cell r="M7576" t="str">
            <v>S</v>
          </cell>
          <cell r="N7576" t="str">
            <v>NO/BE</v>
          </cell>
          <cell r="O7576" t="str">
            <v>400000</v>
          </cell>
          <cell r="P7576" t="str">
            <v>400000</v>
          </cell>
          <cell r="Q7576">
            <v>0</v>
          </cell>
          <cell r="R7576">
            <v>0</v>
          </cell>
          <cell r="S7576">
            <v>0</v>
          </cell>
          <cell r="T7576" t="str">
            <v>000</v>
          </cell>
        </row>
        <row r="7577">
          <cell r="A7577" t="str">
            <v>3000</v>
          </cell>
          <cell r="B7577" t="str">
            <v>800165</v>
          </cell>
          <cell r="J7577" t="str">
            <v>9P</v>
          </cell>
          <cell r="K7577" t="str">
            <v>05</v>
          </cell>
          <cell r="L7577" t="str">
            <v>15</v>
          </cell>
          <cell r="M7577" t="str">
            <v>H</v>
          </cell>
          <cell r="N7577" t="str">
            <v>FOK 03/05</v>
          </cell>
          <cell r="O7577" t="str">
            <v>400000</v>
          </cell>
          <cell r="P7577" t="str">
            <v>400000</v>
          </cell>
          <cell r="Q7577">
            <v>0</v>
          </cell>
          <cell r="R7577">
            <v>0</v>
          </cell>
          <cell r="S7577">
            <v>0</v>
          </cell>
          <cell r="T7577" t="str">
            <v>000</v>
          </cell>
        </row>
        <row r="7578">
          <cell r="A7578" t="str">
            <v>3000</v>
          </cell>
          <cell r="B7578" t="str">
            <v>800167</v>
          </cell>
          <cell r="J7578" t="str">
            <v>SA</v>
          </cell>
          <cell r="K7578" t="str">
            <v>06</v>
          </cell>
          <cell r="L7578" t="str">
            <v>15</v>
          </cell>
          <cell r="M7578" t="str">
            <v>H</v>
          </cell>
          <cell r="N7578" t="str">
            <v>3953</v>
          </cell>
          <cell r="O7578" t="str">
            <v>400000</v>
          </cell>
          <cell r="P7578" t="str">
            <v>400000</v>
          </cell>
          <cell r="Q7578">
            <v>0</v>
          </cell>
          <cell r="R7578">
            <v>0</v>
          </cell>
          <cell r="S7578">
            <v>0</v>
          </cell>
          <cell r="T7578" t="str">
            <v>000</v>
          </cell>
        </row>
        <row r="7579">
          <cell r="A7579" t="str">
            <v>3000</v>
          </cell>
          <cell r="B7579" t="str">
            <v>800169</v>
          </cell>
          <cell r="J7579" t="str">
            <v>9O</v>
          </cell>
          <cell r="K7579" t="str">
            <v>05</v>
          </cell>
          <cell r="L7579" t="str">
            <v>04</v>
          </cell>
          <cell r="M7579" t="str">
            <v>S</v>
          </cell>
          <cell r="N7579" t="str">
            <v>FI/BE</v>
          </cell>
          <cell r="O7579" t="str">
            <v>400000</v>
          </cell>
          <cell r="P7579" t="str">
            <v>400000</v>
          </cell>
          <cell r="Q7579">
            <v>0</v>
          </cell>
          <cell r="R7579">
            <v>0</v>
          </cell>
          <cell r="S7579">
            <v>0</v>
          </cell>
          <cell r="T7579" t="str">
            <v>000</v>
          </cell>
        </row>
        <row r="7580">
          <cell r="A7580" t="str">
            <v>3000</v>
          </cell>
          <cell r="B7580" t="str">
            <v>800169</v>
          </cell>
          <cell r="J7580" t="str">
            <v>9T</v>
          </cell>
          <cell r="K7580" t="str">
            <v>05</v>
          </cell>
          <cell r="L7580" t="str">
            <v>05</v>
          </cell>
          <cell r="M7580" t="str">
            <v>S</v>
          </cell>
          <cell r="N7580" t="str">
            <v>BBL 62</v>
          </cell>
          <cell r="O7580" t="str">
            <v>400000</v>
          </cell>
          <cell r="P7580" t="str">
            <v>400000</v>
          </cell>
          <cell r="Q7580">
            <v>0</v>
          </cell>
          <cell r="R7580">
            <v>0</v>
          </cell>
          <cell r="S7580">
            <v>0</v>
          </cell>
          <cell r="T7580" t="str">
            <v>000</v>
          </cell>
        </row>
        <row r="7581">
          <cell r="A7581" t="str">
            <v>3000</v>
          </cell>
          <cell r="B7581" t="str">
            <v>800169</v>
          </cell>
          <cell r="J7581" t="str">
            <v>SA</v>
          </cell>
          <cell r="K7581" t="str">
            <v>06</v>
          </cell>
          <cell r="L7581" t="str">
            <v>15</v>
          </cell>
          <cell r="M7581" t="str">
            <v>H</v>
          </cell>
          <cell r="N7581" t="str">
            <v>8297</v>
          </cell>
          <cell r="O7581" t="str">
            <v>400000</v>
          </cell>
          <cell r="P7581" t="str">
            <v>400000</v>
          </cell>
          <cell r="Q7581">
            <v>0</v>
          </cell>
          <cell r="R7581">
            <v>0</v>
          </cell>
          <cell r="S7581">
            <v>0</v>
          </cell>
          <cell r="T7581" t="str">
            <v>000</v>
          </cell>
        </row>
        <row r="7582">
          <cell r="A7582" t="str">
            <v>3000</v>
          </cell>
          <cell r="B7582" t="str">
            <v>800170</v>
          </cell>
          <cell r="J7582" t="str">
            <v>SA</v>
          </cell>
          <cell r="K7582" t="str">
            <v>06</v>
          </cell>
          <cell r="L7582" t="str">
            <v>15</v>
          </cell>
          <cell r="M7582" t="str">
            <v>H</v>
          </cell>
          <cell r="N7582" t="str">
            <v>Extrait 93</v>
          </cell>
          <cell r="O7582" t="str">
            <v>400000</v>
          </cell>
          <cell r="P7582" t="str">
            <v>400000</v>
          </cell>
          <cell r="Q7582">
            <v>0</v>
          </cell>
          <cell r="R7582">
            <v>0</v>
          </cell>
          <cell r="S7582">
            <v>0</v>
          </cell>
          <cell r="T7582" t="str">
            <v>000</v>
          </cell>
        </row>
        <row r="7583">
          <cell r="A7583" t="str">
            <v>3000</v>
          </cell>
          <cell r="B7583" t="str">
            <v>800170</v>
          </cell>
          <cell r="J7583" t="str">
            <v>SA</v>
          </cell>
          <cell r="K7583" t="str">
            <v>09</v>
          </cell>
          <cell r="L7583" t="str">
            <v>01</v>
          </cell>
          <cell r="M7583" t="str">
            <v>S</v>
          </cell>
          <cell r="N7583">
            <v>0</v>
          </cell>
          <cell r="O7583" t="str">
            <v>400000</v>
          </cell>
          <cell r="P7583" t="str">
            <v>400000</v>
          </cell>
          <cell r="Q7583">
            <v>0</v>
          </cell>
          <cell r="R7583">
            <v>0</v>
          </cell>
          <cell r="S7583">
            <v>0</v>
          </cell>
          <cell r="T7583" t="str">
            <v>000</v>
          </cell>
        </row>
        <row r="7584">
          <cell r="A7584" t="str">
            <v>3000</v>
          </cell>
          <cell r="B7584" t="str">
            <v>800170</v>
          </cell>
          <cell r="J7584" t="str">
            <v>SA</v>
          </cell>
          <cell r="K7584" t="str">
            <v>09</v>
          </cell>
          <cell r="L7584" t="str">
            <v>15</v>
          </cell>
          <cell r="M7584" t="str">
            <v>H</v>
          </cell>
          <cell r="N7584">
            <v>0</v>
          </cell>
          <cell r="O7584" t="str">
            <v>400000</v>
          </cell>
          <cell r="P7584" t="str">
            <v>400000</v>
          </cell>
          <cell r="Q7584">
            <v>0</v>
          </cell>
          <cell r="R7584">
            <v>0</v>
          </cell>
          <cell r="S7584">
            <v>0</v>
          </cell>
          <cell r="T7584" t="str">
            <v>000</v>
          </cell>
        </row>
        <row r="7585">
          <cell r="A7585" t="str">
            <v>3000</v>
          </cell>
          <cell r="B7585" t="str">
            <v>800173</v>
          </cell>
          <cell r="J7585" t="str">
            <v>9O</v>
          </cell>
          <cell r="K7585" t="str">
            <v>05</v>
          </cell>
          <cell r="L7585" t="str">
            <v>04</v>
          </cell>
          <cell r="M7585" t="str">
            <v>S</v>
          </cell>
          <cell r="N7585" t="str">
            <v>SE/FN</v>
          </cell>
          <cell r="O7585" t="str">
            <v>400000</v>
          </cell>
          <cell r="P7585" t="str">
            <v>400000</v>
          </cell>
          <cell r="Q7585">
            <v>0</v>
          </cell>
          <cell r="R7585">
            <v>0</v>
          </cell>
          <cell r="S7585">
            <v>0</v>
          </cell>
          <cell r="T7585" t="str">
            <v>000</v>
          </cell>
        </row>
        <row r="7586">
          <cell r="A7586" t="str">
            <v>3000</v>
          </cell>
          <cell r="B7586" t="str">
            <v>800173</v>
          </cell>
          <cell r="J7586" t="str">
            <v>9O</v>
          </cell>
          <cell r="K7586" t="str">
            <v>05</v>
          </cell>
          <cell r="L7586" t="str">
            <v>04</v>
          </cell>
          <cell r="M7586" t="str">
            <v>S</v>
          </cell>
          <cell r="N7586" t="str">
            <v>SE/FN</v>
          </cell>
          <cell r="O7586" t="str">
            <v>400000</v>
          </cell>
          <cell r="P7586" t="str">
            <v>400000</v>
          </cell>
          <cell r="Q7586">
            <v>0</v>
          </cell>
          <cell r="R7586">
            <v>0</v>
          </cell>
          <cell r="S7586">
            <v>0</v>
          </cell>
          <cell r="T7586" t="str">
            <v>000</v>
          </cell>
        </row>
        <row r="7587">
          <cell r="A7587" t="str">
            <v>3000</v>
          </cell>
          <cell r="B7587" t="str">
            <v>800173</v>
          </cell>
          <cell r="J7587" t="str">
            <v>9O</v>
          </cell>
          <cell r="K7587" t="str">
            <v>05</v>
          </cell>
          <cell r="L7587" t="str">
            <v>04</v>
          </cell>
          <cell r="M7587" t="str">
            <v>S</v>
          </cell>
          <cell r="N7587" t="str">
            <v>SE/FN</v>
          </cell>
          <cell r="O7587" t="str">
            <v>400000</v>
          </cell>
          <cell r="P7587" t="str">
            <v>400000</v>
          </cell>
          <cell r="Q7587">
            <v>0</v>
          </cell>
          <cell r="R7587">
            <v>0</v>
          </cell>
          <cell r="S7587">
            <v>0</v>
          </cell>
          <cell r="T7587" t="str">
            <v>000</v>
          </cell>
        </row>
        <row r="7588">
          <cell r="A7588" t="str">
            <v>3000</v>
          </cell>
          <cell r="B7588" t="str">
            <v>800173</v>
          </cell>
          <cell r="J7588" t="str">
            <v>SA</v>
          </cell>
          <cell r="K7588" t="str">
            <v>06</v>
          </cell>
          <cell r="L7588" t="str">
            <v>12</v>
          </cell>
          <cell r="M7588" t="str">
            <v>H</v>
          </cell>
          <cell r="N7588" t="str">
            <v>NC FAC4602</v>
          </cell>
          <cell r="O7588" t="str">
            <v>400000</v>
          </cell>
          <cell r="P7588" t="str">
            <v>400000</v>
          </cell>
          <cell r="Q7588">
            <v>0</v>
          </cell>
          <cell r="R7588">
            <v>0</v>
          </cell>
          <cell r="S7588">
            <v>0</v>
          </cell>
          <cell r="T7588" t="str">
            <v>000</v>
          </cell>
        </row>
        <row r="7589">
          <cell r="A7589" t="str">
            <v>3000</v>
          </cell>
          <cell r="B7589" t="str">
            <v>800173</v>
          </cell>
          <cell r="J7589" t="str">
            <v>SA</v>
          </cell>
          <cell r="K7589" t="str">
            <v>06</v>
          </cell>
          <cell r="L7589" t="str">
            <v>15</v>
          </cell>
          <cell r="M7589" t="str">
            <v>H</v>
          </cell>
          <cell r="N7589" t="str">
            <v>3942</v>
          </cell>
          <cell r="O7589" t="str">
            <v>400000</v>
          </cell>
          <cell r="P7589" t="str">
            <v>400000</v>
          </cell>
          <cell r="Q7589">
            <v>0</v>
          </cell>
          <cell r="R7589">
            <v>0</v>
          </cell>
          <cell r="S7589">
            <v>0</v>
          </cell>
          <cell r="T7589" t="str">
            <v>000</v>
          </cell>
        </row>
        <row r="7590">
          <cell r="A7590" t="str">
            <v>3000</v>
          </cell>
          <cell r="B7590" t="str">
            <v>800173</v>
          </cell>
          <cell r="J7590" t="str">
            <v>SA</v>
          </cell>
          <cell r="K7590" t="str">
            <v>08</v>
          </cell>
          <cell r="L7590" t="str">
            <v>15</v>
          </cell>
          <cell r="M7590" t="str">
            <v>H</v>
          </cell>
          <cell r="N7590">
            <v>0</v>
          </cell>
          <cell r="O7590" t="str">
            <v>400000</v>
          </cell>
          <cell r="P7590" t="str">
            <v>400000</v>
          </cell>
          <cell r="Q7590">
            <v>0</v>
          </cell>
          <cell r="R7590">
            <v>0</v>
          </cell>
          <cell r="S7590">
            <v>0</v>
          </cell>
          <cell r="T7590" t="str">
            <v>000</v>
          </cell>
        </row>
        <row r="7591">
          <cell r="A7591" t="str">
            <v>3000</v>
          </cell>
          <cell r="B7591" t="str">
            <v>800173</v>
          </cell>
          <cell r="J7591" t="str">
            <v>SA</v>
          </cell>
          <cell r="K7591" t="str">
            <v>09</v>
          </cell>
          <cell r="L7591" t="str">
            <v>01</v>
          </cell>
          <cell r="M7591" t="str">
            <v>S</v>
          </cell>
          <cell r="N7591">
            <v>0</v>
          </cell>
          <cell r="O7591" t="str">
            <v>400000</v>
          </cell>
          <cell r="P7591" t="str">
            <v>400000</v>
          </cell>
          <cell r="Q7591">
            <v>0</v>
          </cell>
          <cell r="R7591">
            <v>0</v>
          </cell>
          <cell r="S7591">
            <v>0</v>
          </cell>
          <cell r="T7591" t="str">
            <v>000</v>
          </cell>
        </row>
        <row r="7592">
          <cell r="A7592" t="str">
            <v>3000</v>
          </cell>
          <cell r="B7592" t="str">
            <v>800173</v>
          </cell>
          <cell r="J7592" t="str">
            <v>SA</v>
          </cell>
          <cell r="K7592" t="str">
            <v>09</v>
          </cell>
          <cell r="L7592" t="str">
            <v>01</v>
          </cell>
          <cell r="M7592" t="str">
            <v>S</v>
          </cell>
          <cell r="N7592">
            <v>0</v>
          </cell>
          <cell r="O7592" t="str">
            <v>400000</v>
          </cell>
          <cell r="P7592" t="str">
            <v>400000</v>
          </cell>
          <cell r="Q7592">
            <v>0</v>
          </cell>
          <cell r="R7592">
            <v>0</v>
          </cell>
          <cell r="S7592">
            <v>0</v>
          </cell>
          <cell r="T7592" t="str">
            <v>000</v>
          </cell>
        </row>
        <row r="7593">
          <cell r="A7593" t="str">
            <v>3000</v>
          </cell>
          <cell r="B7593" t="str">
            <v>800173</v>
          </cell>
          <cell r="J7593" t="str">
            <v>SA</v>
          </cell>
          <cell r="K7593" t="str">
            <v>09</v>
          </cell>
          <cell r="L7593" t="str">
            <v>15</v>
          </cell>
          <cell r="M7593" t="str">
            <v>H</v>
          </cell>
          <cell r="N7593">
            <v>0</v>
          </cell>
          <cell r="O7593" t="str">
            <v>400000</v>
          </cell>
          <cell r="P7593" t="str">
            <v>400000</v>
          </cell>
          <cell r="Q7593">
            <v>0</v>
          </cell>
          <cell r="R7593">
            <v>0</v>
          </cell>
          <cell r="S7593">
            <v>0</v>
          </cell>
          <cell r="T7593" t="str">
            <v>000</v>
          </cell>
        </row>
        <row r="7594">
          <cell r="A7594" t="str">
            <v>3000</v>
          </cell>
          <cell r="B7594" t="str">
            <v>800173</v>
          </cell>
          <cell r="J7594" t="str">
            <v>SA</v>
          </cell>
          <cell r="K7594" t="str">
            <v>06</v>
          </cell>
          <cell r="L7594" t="str">
            <v>01</v>
          </cell>
          <cell r="M7594" t="str">
            <v>S</v>
          </cell>
          <cell r="N7594">
            <v>0</v>
          </cell>
          <cell r="O7594" t="str">
            <v>400000</v>
          </cell>
          <cell r="P7594" t="str">
            <v>400000</v>
          </cell>
          <cell r="Q7594">
            <v>0</v>
          </cell>
          <cell r="R7594">
            <v>0</v>
          </cell>
          <cell r="S7594">
            <v>0</v>
          </cell>
          <cell r="T7594" t="str">
            <v>000</v>
          </cell>
        </row>
        <row r="7595">
          <cell r="A7595" t="str">
            <v>3000</v>
          </cell>
          <cell r="B7595" t="str">
            <v>800174</v>
          </cell>
          <cell r="J7595" t="str">
            <v>9O</v>
          </cell>
          <cell r="K7595" t="str">
            <v>05</v>
          </cell>
          <cell r="L7595" t="str">
            <v>04</v>
          </cell>
          <cell r="M7595" t="str">
            <v>S</v>
          </cell>
          <cell r="N7595" t="str">
            <v>SE/FN</v>
          </cell>
          <cell r="O7595" t="str">
            <v>400000</v>
          </cell>
          <cell r="P7595" t="str">
            <v>400000</v>
          </cell>
          <cell r="Q7595">
            <v>0</v>
          </cell>
          <cell r="R7595">
            <v>0</v>
          </cell>
          <cell r="S7595">
            <v>0</v>
          </cell>
          <cell r="T7595" t="str">
            <v>000</v>
          </cell>
        </row>
        <row r="7596">
          <cell r="A7596" t="str">
            <v>3000</v>
          </cell>
          <cell r="B7596" t="str">
            <v>800174</v>
          </cell>
          <cell r="J7596" t="str">
            <v>9O</v>
          </cell>
          <cell r="K7596" t="str">
            <v>05</v>
          </cell>
          <cell r="L7596" t="str">
            <v>04</v>
          </cell>
          <cell r="M7596" t="str">
            <v>S</v>
          </cell>
          <cell r="N7596" t="str">
            <v>SE/FN</v>
          </cell>
          <cell r="O7596" t="str">
            <v>400000</v>
          </cell>
          <cell r="P7596" t="str">
            <v>400000</v>
          </cell>
          <cell r="Q7596">
            <v>0</v>
          </cell>
          <cell r="R7596">
            <v>0</v>
          </cell>
          <cell r="S7596">
            <v>0</v>
          </cell>
          <cell r="T7596" t="str">
            <v>000</v>
          </cell>
        </row>
        <row r="7597">
          <cell r="A7597" t="str">
            <v>3000</v>
          </cell>
          <cell r="B7597" t="str">
            <v>800179</v>
          </cell>
          <cell r="J7597" t="str">
            <v>9R</v>
          </cell>
          <cell r="K7597" t="str">
            <v>05</v>
          </cell>
          <cell r="L7597" t="str">
            <v>01</v>
          </cell>
          <cell r="M7597" t="str">
            <v>S</v>
          </cell>
          <cell r="N7597" t="str">
            <v>90025,8</v>
          </cell>
          <cell r="O7597" t="str">
            <v>400000</v>
          </cell>
          <cell r="P7597" t="str">
            <v>400000</v>
          </cell>
          <cell r="Q7597">
            <v>0</v>
          </cell>
          <cell r="R7597">
            <v>0</v>
          </cell>
          <cell r="S7597">
            <v>0</v>
          </cell>
          <cell r="T7597" t="str">
            <v>000</v>
          </cell>
        </row>
        <row r="7598">
          <cell r="A7598" t="str">
            <v>3000</v>
          </cell>
          <cell r="B7598" t="str">
            <v>800179</v>
          </cell>
          <cell r="J7598" t="str">
            <v>SA</v>
          </cell>
          <cell r="K7598" t="str">
            <v>03</v>
          </cell>
          <cell r="L7598" t="str">
            <v>01</v>
          </cell>
          <cell r="M7598" t="str">
            <v>S</v>
          </cell>
          <cell r="N7598" t="str">
            <v>COGETRA 11/05</v>
          </cell>
          <cell r="O7598" t="str">
            <v>400000</v>
          </cell>
          <cell r="P7598" t="str">
            <v>400000</v>
          </cell>
          <cell r="Q7598">
            <v>0</v>
          </cell>
          <cell r="R7598">
            <v>0</v>
          </cell>
          <cell r="S7598">
            <v>0</v>
          </cell>
          <cell r="T7598" t="str">
            <v>000</v>
          </cell>
        </row>
        <row r="7599">
          <cell r="A7599" t="str">
            <v>3000</v>
          </cell>
          <cell r="B7599" t="str">
            <v>800179</v>
          </cell>
          <cell r="J7599" t="str">
            <v>SA</v>
          </cell>
          <cell r="K7599" t="str">
            <v>03</v>
          </cell>
          <cell r="L7599" t="str">
            <v>01</v>
          </cell>
          <cell r="M7599" t="str">
            <v>S</v>
          </cell>
          <cell r="N7599" t="str">
            <v>LIBRAIRIE CENTRALE</v>
          </cell>
          <cell r="O7599" t="str">
            <v>400000</v>
          </cell>
          <cell r="P7599" t="str">
            <v>400000</v>
          </cell>
          <cell r="Q7599">
            <v>0</v>
          </cell>
          <cell r="R7599">
            <v>0</v>
          </cell>
          <cell r="S7599">
            <v>0</v>
          </cell>
          <cell r="T7599" t="str">
            <v>000</v>
          </cell>
        </row>
        <row r="7600">
          <cell r="A7600" t="str">
            <v>3000</v>
          </cell>
          <cell r="B7600" t="str">
            <v>800179</v>
          </cell>
          <cell r="J7600" t="str">
            <v>SA</v>
          </cell>
          <cell r="K7600" t="str">
            <v>06</v>
          </cell>
          <cell r="L7600" t="str">
            <v>01</v>
          </cell>
          <cell r="M7600" t="str">
            <v>S</v>
          </cell>
          <cell r="N7600" t="str">
            <v>Mai 2005</v>
          </cell>
          <cell r="O7600" t="str">
            <v>400000</v>
          </cell>
          <cell r="P7600" t="str">
            <v>400000</v>
          </cell>
          <cell r="Q7600">
            <v>0</v>
          </cell>
          <cell r="R7600">
            <v>0</v>
          </cell>
          <cell r="S7600">
            <v>0</v>
          </cell>
          <cell r="T7600" t="str">
            <v>000</v>
          </cell>
        </row>
        <row r="7601">
          <cell r="A7601" t="str">
            <v>3000</v>
          </cell>
          <cell r="B7601" t="str">
            <v>800183</v>
          </cell>
          <cell r="J7601" t="str">
            <v>9N</v>
          </cell>
          <cell r="K7601" t="str">
            <v>05</v>
          </cell>
          <cell r="L7601" t="str">
            <v>11</v>
          </cell>
          <cell r="M7601" t="str">
            <v>H</v>
          </cell>
          <cell r="N7601" t="str">
            <v>38078 95010</v>
          </cell>
          <cell r="O7601" t="str">
            <v>400000</v>
          </cell>
          <cell r="P7601" t="str">
            <v>400000</v>
          </cell>
          <cell r="Q7601">
            <v>0</v>
          </cell>
          <cell r="R7601">
            <v>0</v>
          </cell>
          <cell r="S7601">
            <v>0</v>
          </cell>
          <cell r="T7601" t="str">
            <v>000</v>
          </cell>
        </row>
        <row r="7602">
          <cell r="A7602" t="str">
            <v>3000</v>
          </cell>
          <cell r="B7602" t="str">
            <v>800183</v>
          </cell>
          <cell r="J7602" t="str">
            <v>9R</v>
          </cell>
          <cell r="K7602" t="str">
            <v>05</v>
          </cell>
          <cell r="L7602" t="str">
            <v>01</v>
          </cell>
          <cell r="M7602" t="str">
            <v>S</v>
          </cell>
          <cell r="N7602" t="str">
            <v>38200 95011</v>
          </cell>
          <cell r="O7602" t="str">
            <v>400000</v>
          </cell>
          <cell r="P7602" t="str">
            <v>400000</v>
          </cell>
          <cell r="Q7602">
            <v>0</v>
          </cell>
          <cell r="R7602">
            <v>0</v>
          </cell>
          <cell r="S7602">
            <v>0</v>
          </cell>
          <cell r="T7602" t="str">
            <v>000</v>
          </cell>
        </row>
        <row r="7603">
          <cell r="A7603" t="str">
            <v>3000</v>
          </cell>
          <cell r="B7603" t="str">
            <v>800183</v>
          </cell>
          <cell r="J7603" t="str">
            <v>9R</v>
          </cell>
          <cell r="K7603" t="str">
            <v>05</v>
          </cell>
          <cell r="L7603" t="str">
            <v>01</v>
          </cell>
          <cell r="M7603" t="str">
            <v>S</v>
          </cell>
          <cell r="N7603" t="str">
            <v>38231 95011,25</v>
          </cell>
          <cell r="O7603" t="str">
            <v>400000</v>
          </cell>
          <cell r="P7603" t="str">
            <v>400000</v>
          </cell>
          <cell r="Q7603">
            <v>0</v>
          </cell>
          <cell r="R7603">
            <v>0</v>
          </cell>
          <cell r="S7603">
            <v>0</v>
          </cell>
          <cell r="T7603" t="str">
            <v>000</v>
          </cell>
        </row>
        <row r="7604">
          <cell r="A7604" t="str">
            <v>3000</v>
          </cell>
          <cell r="B7604" t="str">
            <v>800183</v>
          </cell>
          <cell r="J7604" t="str">
            <v>9P</v>
          </cell>
          <cell r="K7604" t="str">
            <v>05</v>
          </cell>
          <cell r="L7604" t="str">
            <v>15</v>
          </cell>
          <cell r="M7604" t="str">
            <v>H</v>
          </cell>
          <cell r="N7604" t="str">
            <v>CA1 3</v>
          </cell>
          <cell r="O7604" t="str">
            <v>400000</v>
          </cell>
          <cell r="P7604" t="str">
            <v>400000</v>
          </cell>
          <cell r="Q7604">
            <v>0</v>
          </cell>
          <cell r="R7604">
            <v>0</v>
          </cell>
          <cell r="S7604">
            <v>0</v>
          </cell>
          <cell r="T7604" t="str">
            <v>000</v>
          </cell>
        </row>
        <row r="7605">
          <cell r="A7605" t="str">
            <v>3000</v>
          </cell>
          <cell r="B7605" t="str">
            <v>800186</v>
          </cell>
          <cell r="J7605" t="str">
            <v>9O</v>
          </cell>
          <cell r="K7605" t="str">
            <v>05</v>
          </cell>
          <cell r="L7605" t="str">
            <v>14</v>
          </cell>
          <cell r="M7605" t="str">
            <v>H</v>
          </cell>
          <cell r="N7605" t="str">
            <v>RECL CLT 03</v>
          </cell>
          <cell r="O7605" t="str">
            <v>400000</v>
          </cell>
          <cell r="P7605" t="str">
            <v>400000</v>
          </cell>
          <cell r="Q7605">
            <v>0</v>
          </cell>
          <cell r="R7605">
            <v>0</v>
          </cell>
          <cell r="S7605">
            <v>0</v>
          </cell>
          <cell r="T7605" t="str">
            <v>000</v>
          </cell>
        </row>
        <row r="7606">
          <cell r="A7606" t="str">
            <v>3000</v>
          </cell>
          <cell r="B7606" t="str">
            <v>800186</v>
          </cell>
          <cell r="J7606" t="str">
            <v>SA</v>
          </cell>
          <cell r="K7606" t="str">
            <v>08</v>
          </cell>
          <cell r="L7606" t="str">
            <v>01</v>
          </cell>
          <cell r="M7606" t="str">
            <v>S</v>
          </cell>
          <cell r="N7606">
            <v>0</v>
          </cell>
          <cell r="O7606" t="str">
            <v>400000</v>
          </cell>
          <cell r="P7606" t="str">
            <v>400000</v>
          </cell>
          <cell r="Q7606">
            <v>0</v>
          </cell>
          <cell r="R7606">
            <v>0</v>
          </cell>
          <cell r="S7606">
            <v>0</v>
          </cell>
          <cell r="T7606" t="str">
            <v>000</v>
          </cell>
        </row>
        <row r="7607">
          <cell r="A7607" t="str">
            <v>3000</v>
          </cell>
          <cell r="B7607" t="str">
            <v>800186</v>
          </cell>
          <cell r="J7607" t="str">
            <v>SA</v>
          </cell>
          <cell r="K7607" t="str">
            <v>09</v>
          </cell>
          <cell r="L7607" t="str">
            <v>15</v>
          </cell>
          <cell r="M7607" t="str">
            <v>H</v>
          </cell>
          <cell r="N7607">
            <v>0</v>
          </cell>
          <cell r="O7607" t="str">
            <v>400000</v>
          </cell>
          <cell r="P7607" t="str">
            <v>400000</v>
          </cell>
          <cell r="Q7607">
            <v>0</v>
          </cell>
          <cell r="R7607">
            <v>0</v>
          </cell>
          <cell r="S7607">
            <v>0</v>
          </cell>
          <cell r="T7607" t="str">
            <v>000</v>
          </cell>
        </row>
        <row r="7608">
          <cell r="A7608" t="str">
            <v>3000</v>
          </cell>
          <cell r="B7608" t="str">
            <v>800186</v>
          </cell>
          <cell r="J7608" t="str">
            <v>SA</v>
          </cell>
          <cell r="K7608" t="str">
            <v>12</v>
          </cell>
          <cell r="L7608" t="str">
            <v>01</v>
          </cell>
          <cell r="M7608" t="str">
            <v>S</v>
          </cell>
          <cell r="N7608" t="str">
            <v>The Irish Times</v>
          </cell>
          <cell r="O7608" t="str">
            <v>400000</v>
          </cell>
          <cell r="P7608" t="str">
            <v>400000</v>
          </cell>
          <cell r="Q7608">
            <v>0</v>
          </cell>
          <cell r="R7608">
            <v>0</v>
          </cell>
          <cell r="S7608">
            <v>0</v>
          </cell>
          <cell r="T7608" t="str">
            <v>000</v>
          </cell>
        </row>
        <row r="7609">
          <cell r="A7609" t="str">
            <v>3000</v>
          </cell>
          <cell r="B7609" t="str">
            <v>800186</v>
          </cell>
          <cell r="J7609" t="str">
            <v>SA</v>
          </cell>
          <cell r="K7609" t="str">
            <v>07</v>
          </cell>
          <cell r="L7609" t="str">
            <v>06</v>
          </cell>
          <cell r="M7609" t="str">
            <v>S</v>
          </cell>
          <cell r="N7609" t="str">
            <v>Correction imputation bank of Ireland</v>
          </cell>
          <cell r="O7609" t="str">
            <v>400000</v>
          </cell>
          <cell r="P7609" t="str">
            <v>400000</v>
          </cell>
          <cell r="Q7609">
            <v>0</v>
          </cell>
          <cell r="R7609">
            <v>0</v>
          </cell>
          <cell r="S7609">
            <v>0</v>
          </cell>
          <cell r="T7609" t="str">
            <v>000</v>
          </cell>
        </row>
        <row r="7610">
          <cell r="A7610" t="str">
            <v>3000</v>
          </cell>
          <cell r="B7610" t="str">
            <v>800186</v>
          </cell>
          <cell r="J7610" t="str">
            <v>SA</v>
          </cell>
          <cell r="K7610" t="str">
            <v>14</v>
          </cell>
          <cell r="L7610" t="str">
            <v>15</v>
          </cell>
          <cell r="M7610" t="str">
            <v>H</v>
          </cell>
          <cell r="N7610" t="str">
            <v>regul cpte Raiffeisen 311206</v>
          </cell>
          <cell r="O7610" t="str">
            <v>400000</v>
          </cell>
          <cell r="P7610" t="str">
            <v>400000</v>
          </cell>
          <cell r="Q7610">
            <v>0</v>
          </cell>
          <cell r="R7610">
            <v>0</v>
          </cell>
          <cell r="S7610">
            <v>0</v>
          </cell>
          <cell r="T7610" t="str">
            <v>000</v>
          </cell>
        </row>
        <row r="7611">
          <cell r="A7611" t="str">
            <v>3000</v>
          </cell>
          <cell r="B7611" t="str">
            <v>800186</v>
          </cell>
          <cell r="J7611" t="str">
            <v>SA</v>
          </cell>
          <cell r="K7611" t="str">
            <v>14</v>
          </cell>
          <cell r="L7611" t="str">
            <v>15</v>
          </cell>
          <cell r="M7611" t="str">
            <v>H</v>
          </cell>
          <cell r="N7611" t="str">
            <v>régul compte Rabobank au 311206</v>
          </cell>
          <cell r="O7611" t="str">
            <v>400000</v>
          </cell>
          <cell r="P7611" t="str">
            <v>400000</v>
          </cell>
          <cell r="Q7611">
            <v>0</v>
          </cell>
          <cell r="R7611">
            <v>0</v>
          </cell>
          <cell r="S7611">
            <v>0</v>
          </cell>
          <cell r="T7611" t="str">
            <v>000</v>
          </cell>
        </row>
        <row r="7612">
          <cell r="A7612" t="str">
            <v>3000</v>
          </cell>
          <cell r="B7612" t="str">
            <v>800189</v>
          </cell>
          <cell r="J7612" t="str">
            <v>9N</v>
          </cell>
          <cell r="K7612" t="str">
            <v>05</v>
          </cell>
          <cell r="L7612" t="str">
            <v>11</v>
          </cell>
          <cell r="M7612" t="str">
            <v>H</v>
          </cell>
          <cell r="N7612" t="str">
            <v>38169 96014,75</v>
          </cell>
          <cell r="O7612" t="str">
            <v>400000</v>
          </cell>
          <cell r="P7612" t="str">
            <v>400000</v>
          </cell>
          <cell r="Q7612">
            <v>0</v>
          </cell>
          <cell r="R7612">
            <v>0</v>
          </cell>
          <cell r="S7612">
            <v>0</v>
          </cell>
          <cell r="T7612" t="str">
            <v>000</v>
          </cell>
        </row>
        <row r="7613">
          <cell r="A7613" t="str">
            <v>3000</v>
          </cell>
          <cell r="B7613" t="str">
            <v>800189</v>
          </cell>
          <cell r="J7613" t="str">
            <v>9N</v>
          </cell>
          <cell r="K7613" t="str">
            <v>05</v>
          </cell>
          <cell r="L7613" t="str">
            <v>11</v>
          </cell>
          <cell r="M7613" t="str">
            <v>H</v>
          </cell>
          <cell r="N7613" t="str">
            <v>38200 96015</v>
          </cell>
          <cell r="O7613" t="str">
            <v>400000</v>
          </cell>
          <cell r="P7613" t="str">
            <v>400000</v>
          </cell>
          <cell r="Q7613">
            <v>0</v>
          </cell>
          <cell r="R7613">
            <v>0</v>
          </cell>
          <cell r="S7613">
            <v>0</v>
          </cell>
          <cell r="T7613" t="str">
            <v>000</v>
          </cell>
        </row>
        <row r="7614">
          <cell r="A7614" t="str">
            <v>3000</v>
          </cell>
          <cell r="B7614" t="str">
            <v>800189</v>
          </cell>
          <cell r="J7614" t="str">
            <v>9N</v>
          </cell>
          <cell r="K7614" t="str">
            <v>05</v>
          </cell>
          <cell r="L7614" t="str">
            <v>11</v>
          </cell>
          <cell r="M7614" t="str">
            <v>H</v>
          </cell>
          <cell r="N7614" t="str">
            <v>38292 96015,75</v>
          </cell>
          <cell r="O7614" t="str">
            <v>400000</v>
          </cell>
          <cell r="P7614" t="str">
            <v>400000</v>
          </cell>
          <cell r="Q7614">
            <v>0</v>
          </cell>
          <cell r="R7614">
            <v>0</v>
          </cell>
          <cell r="S7614">
            <v>0</v>
          </cell>
          <cell r="T7614" t="str">
            <v>000</v>
          </cell>
        </row>
        <row r="7615">
          <cell r="A7615" t="str">
            <v>3000</v>
          </cell>
          <cell r="B7615" t="str">
            <v>800189</v>
          </cell>
          <cell r="J7615" t="str">
            <v>9R</v>
          </cell>
          <cell r="K7615" t="str">
            <v>05</v>
          </cell>
          <cell r="L7615" t="str">
            <v>01</v>
          </cell>
          <cell r="M7615" t="str">
            <v>S</v>
          </cell>
          <cell r="N7615" t="str">
            <v>38139 96014,5</v>
          </cell>
          <cell r="O7615" t="str">
            <v>400000</v>
          </cell>
          <cell r="P7615" t="str">
            <v>400000</v>
          </cell>
          <cell r="Q7615">
            <v>0</v>
          </cell>
          <cell r="R7615">
            <v>0</v>
          </cell>
          <cell r="S7615">
            <v>0</v>
          </cell>
          <cell r="T7615" t="str">
            <v>000</v>
          </cell>
        </row>
        <row r="7616">
          <cell r="A7616" t="str">
            <v>3000</v>
          </cell>
          <cell r="B7616" t="str">
            <v>800189</v>
          </cell>
          <cell r="J7616" t="str">
            <v>9R</v>
          </cell>
          <cell r="K7616" t="str">
            <v>05</v>
          </cell>
          <cell r="L7616" t="str">
            <v>01</v>
          </cell>
          <cell r="M7616" t="str">
            <v>S</v>
          </cell>
          <cell r="N7616" t="str">
            <v>38169 96014,75</v>
          </cell>
          <cell r="O7616" t="str">
            <v>400000</v>
          </cell>
          <cell r="P7616" t="str">
            <v>400000</v>
          </cell>
          <cell r="Q7616">
            <v>0</v>
          </cell>
          <cell r="R7616">
            <v>0</v>
          </cell>
          <cell r="S7616">
            <v>0</v>
          </cell>
          <cell r="T7616" t="str">
            <v>000</v>
          </cell>
        </row>
        <row r="7617">
          <cell r="A7617" t="str">
            <v>3000</v>
          </cell>
          <cell r="B7617" t="str">
            <v>800189</v>
          </cell>
          <cell r="J7617" t="str">
            <v>9R</v>
          </cell>
          <cell r="K7617" t="str">
            <v>05</v>
          </cell>
          <cell r="L7617" t="str">
            <v>01</v>
          </cell>
          <cell r="M7617" t="str">
            <v>S</v>
          </cell>
          <cell r="N7617" t="str">
            <v>38200 96015</v>
          </cell>
          <cell r="O7617" t="str">
            <v>400000</v>
          </cell>
          <cell r="P7617" t="str">
            <v>400000</v>
          </cell>
          <cell r="Q7617">
            <v>0</v>
          </cell>
          <cell r="R7617">
            <v>0</v>
          </cell>
          <cell r="S7617">
            <v>0</v>
          </cell>
          <cell r="T7617" t="str">
            <v>000</v>
          </cell>
        </row>
        <row r="7618">
          <cell r="A7618" t="str">
            <v>3000</v>
          </cell>
          <cell r="B7618" t="str">
            <v>800189</v>
          </cell>
          <cell r="J7618" t="str">
            <v>9R</v>
          </cell>
          <cell r="K7618" t="str">
            <v>05</v>
          </cell>
          <cell r="L7618" t="str">
            <v>01</v>
          </cell>
          <cell r="M7618" t="str">
            <v>S</v>
          </cell>
          <cell r="N7618" t="str">
            <v>38231 96015,25</v>
          </cell>
          <cell r="O7618" t="str">
            <v>400000</v>
          </cell>
          <cell r="P7618" t="str">
            <v>400000</v>
          </cell>
          <cell r="Q7618">
            <v>0</v>
          </cell>
          <cell r="R7618">
            <v>0</v>
          </cell>
          <cell r="S7618">
            <v>0</v>
          </cell>
          <cell r="T7618" t="str">
            <v>000</v>
          </cell>
        </row>
        <row r="7619">
          <cell r="A7619" t="str">
            <v>3000</v>
          </cell>
          <cell r="B7619" t="str">
            <v>800189</v>
          </cell>
          <cell r="J7619" t="str">
            <v>9R</v>
          </cell>
          <cell r="K7619" t="str">
            <v>05</v>
          </cell>
          <cell r="L7619" t="str">
            <v>01</v>
          </cell>
          <cell r="M7619" t="str">
            <v>S</v>
          </cell>
          <cell r="N7619" t="str">
            <v>38261 96015,5</v>
          </cell>
          <cell r="O7619" t="str">
            <v>400000</v>
          </cell>
          <cell r="P7619" t="str">
            <v>400000</v>
          </cell>
          <cell r="Q7619">
            <v>0</v>
          </cell>
          <cell r="R7619">
            <v>0</v>
          </cell>
          <cell r="S7619">
            <v>0</v>
          </cell>
          <cell r="T7619" t="str">
            <v>000</v>
          </cell>
        </row>
        <row r="7620">
          <cell r="A7620" t="str">
            <v>3000</v>
          </cell>
          <cell r="B7620" t="str">
            <v>800189</v>
          </cell>
          <cell r="J7620" t="str">
            <v>9R</v>
          </cell>
          <cell r="K7620" t="str">
            <v>05</v>
          </cell>
          <cell r="L7620" t="str">
            <v>01</v>
          </cell>
          <cell r="M7620" t="str">
            <v>S</v>
          </cell>
          <cell r="N7620" t="str">
            <v>38292 96015,75</v>
          </cell>
          <cell r="O7620" t="str">
            <v>400000</v>
          </cell>
          <cell r="P7620" t="str">
            <v>400000</v>
          </cell>
          <cell r="Q7620">
            <v>0</v>
          </cell>
          <cell r="R7620">
            <v>0</v>
          </cell>
          <cell r="S7620">
            <v>0</v>
          </cell>
          <cell r="T7620" t="str">
            <v>000</v>
          </cell>
        </row>
        <row r="7621">
          <cell r="A7621" t="str">
            <v>3000</v>
          </cell>
          <cell r="B7621" t="str">
            <v>800189</v>
          </cell>
          <cell r="J7621" t="str">
            <v>9R</v>
          </cell>
          <cell r="K7621" t="str">
            <v>05</v>
          </cell>
          <cell r="L7621" t="str">
            <v>01</v>
          </cell>
          <cell r="M7621" t="str">
            <v>S</v>
          </cell>
          <cell r="N7621" t="str">
            <v>38322 96016</v>
          </cell>
          <cell r="O7621" t="str">
            <v>400000</v>
          </cell>
          <cell r="P7621" t="str">
            <v>400000</v>
          </cell>
          <cell r="Q7621">
            <v>0</v>
          </cell>
          <cell r="R7621">
            <v>0</v>
          </cell>
          <cell r="S7621">
            <v>0</v>
          </cell>
          <cell r="T7621" t="str">
            <v>000</v>
          </cell>
        </row>
        <row r="7622">
          <cell r="A7622" t="str">
            <v>3000</v>
          </cell>
          <cell r="B7622" t="str">
            <v>800189</v>
          </cell>
          <cell r="J7622" t="str">
            <v>9R</v>
          </cell>
          <cell r="K7622" t="str">
            <v>05</v>
          </cell>
          <cell r="L7622" t="str">
            <v>01</v>
          </cell>
          <cell r="M7622" t="str">
            <v>S</v>
          </cell>
          <cell r="N7622" t="str">
            <v>96013,2</v>
          </cell>
          <cell r="O7622" t="str">
            <v>400000</v>
          </cell>
          <cell r="P7622" t="str">
            <v>400000</v>
          </cell>
          <cell r="Q7622">
            <v>0</v>
          </cell>
          <cell r="R7622">
            <v>0</v>
          </cell>
          <cell r="S7622">
            <v>0</v>
          </cell>
          <cell r="T7622" t="str">
            <v>000</v>
          </cell>
        </row>
        <row r="7623">
          <cell r="A7623" t="str">
            <v>3000</v>
          </cell>
          <cell r="B7623" t="str">
            <v>800189</v>
          </cell>
          <cell r="J7623" t="str">
            <v>9R</v>
          </cell>
          <cell r="K7623" t="str">
            <v>05</v>
          </cell>
          <cell r="L7623" t="str">
            <v>01</v>
          </cell>
          <cell r="M7623" t="str">
            <v>S</v>
          </cell>
          <cell r="N7623" t="str">
            <v>96013,4</v>
          </cell>
          <cell r="O7623" t="str">
            <v>400000</v>
          </cell>
          <cell r="P7623" t="str">
            <v>400000</v>
          </cell>
          <cell r="Q7623">
            <v>0</v>
          </cell>
          <cell r="R7623">
            <v>0</v>
          </cell>
          <cell r="S7623">
            <v>0</v>
          </cell>
          <cell r="T7623" t="str">
            <v>000</v>
          </cell>
        </row>
        <row r="7624">
          <cell r="A7624" t="str">
            <v>3000</v>
          </cell>
          <cell r="B7624" t="str">
            <v>800189</v>
          </cell>
          <cell r="J7624" t="str">
            <v>9R</v>
          </cell>
          <cell r="K7624" t="str">
            <v>05</v>
          </cell>
          <cell r="L7624" t="str">
            <v>01</v>
          </cell>
          <cell r="M7624" t="str">
            <v>S</v>
          </cell>
          <cell r="N7624" t="str">
            <v>96013,6</v>
          </cell>
          <cell r="O7624" t="str">
            <v>400000</v>
          </cell>
          <cell r="P7624" t="str">
            <v>400000</v>
          </cell>
          <cell r="Q7624">
            <v>0</v>
          </cell>
          <cell r="R7624">
            <v>0</v>
          </cell>
          <cell r="S7624">
            <v>0</v>
          </cell>
          <cell r="T7624" t="str">
            <v>000</v>
          </cell>
        </row>
        <row r="7625">
          <cell r="A7625" t="str">
            <v>3000</v>
          </cell>
          <cell r="B7625" t="str">
            <v>800189</v>
          </cell>
          <cell r="J7625" t="str">
            <v>9R</v>
          </cell>
          <cell r="K7625" t="str">
            <v>05</v>
          </cell>
          <cell r="L7625" t="str">
            <v>01</v>
          </cell>
          <cell r="M7625" t="str">
            <v>S</v>
          </cell>
          <cell r="N7625" t="str">
            <v>96020,8</v>
          </cell>
          <cell r="O7625" t="str">
            <v>400000</v>
          </cell>
          <cell r="P7625" t="str">
            <v>400000</v>
          </cell>
          <cell r="Q7625">
            <v>0</v>
          </cell>
          <cell r="R7625">
            <v>0</v>
          </cell>
          <cell r="S7625">
            <v>0</v>
          </cell>
          <cell r="T7625" t="str">
            <v>000</v>
          </cell>
        </row>
        <row r="7626">
          <cell r="A7626" t="str">
            <v>3000</v>
          </cell>
          <cell r="B7626" t="str">
            <v>800189</v>
          </cell>
          <cell r="J7626" t="str">
            <v>SA</v>
          </cell>
          <cell r="K7626" t="str">
            <v>07</v>
          </cell>
          <cell r="L7626" t="str">
            <v>11</v>
          </cell>
          <cell r="M7626" t="str">
            <v>H</v>
          </cell>
          <cell r="N7626">
            <v>0</v>
          </cell>
          <cell r="O7626" t="str">
            <v>400000</v>
          </cell>
          <cell r="P7626" t="str">
            <v>400000</v>
          </cell>
          <cell r="Q7626">
            <v>0</v>
          </cell>
          <cell r="R7626">
            <v>0</v>
          </cell>
          <cell r="S7626">
            <v>0</v>
          </cell>
          <cell r="T7626" t="str">
            <v>000</v>
          </cell>
        </row>
        <row r="7627">
          <cell r="A7627" t="str">
            <v>3000</v>
          </cell>
          <cell r="B7627" t="str">
            <v>800189</v>
          </cell>
          <cell r="J7627" t="str">
            <v>SA</v>
          </cell>
          <cell r="K7627" t="str">
            <v>07</v>
          </cell>
          <cell r="L7627" t="str">
            <v>01</v>
          </cell>
          <cell r="M7627" t="str">
            <v>S</v>
          </cell>
          <cell r="N7627">
            <v>0</v>
          </cell>
          <cell r="O7627" t="str">
            <v>400000</v>
          </cell>
          <cell r="P7627" t="str">
            <v>400000</v>
          </cell>
          <cell r="Q7627">
            <v>0</v>
          </cell>
          <cell r="R7627">
            <v>0</v>
          </cell>
          <cell r="S7627">
            <v>0</v>
          </cell>
          <cell r="T7627" t="str">
            <v>000</v>
          </cell>
        </row>
        <row r="7628">
          <cell r="A7628" t="str">
            <v>3000</v>
          </cell>
          <cell r="B7628" t="str">
            <v>800189</v>
          </cell>
          <cell r="J7628" t="str">
            <v>SA</v>
          </cell>
          <cell r="K7628" t="str">
            <v>07</v>
          </cell>
          <cell r="L7628" t="str">
            <v>01</v>
          </cell>
          <cell r="M7628" t="str">
            <v>S</v>
          </cell>
          <cell r="N7628">
            <v>0</v>
          </cell>
          <cell r="O7628" t="str">
            <v>400000</v>
          </cell>
          <cell r="P7628" t="str">
            <v>400000</v>
          </cell>
          <cell r="Q7628">
            <v>0</v>
          </cell>
          <cell r="R7628">
            <v>0</v>
          </cell>
          <cell r="S7628">
            <v>0</v>
          </cell>
          <cell r="T7628" t="str">
            <v>000</v>
          </cell>
        </row>
        <row r="7629">
          <cell r="A7629" t="str">
            <v>3000</v>
          </cell>
          <cell r="B7629" t="str">
            <v>800189</v>
          </cell>
          <cell r="J7629" t="str">
            <v>SA</v>
          </cell>
          <cell r="K7629" t="str">
            <v>08</v>
          </cell>
          <cell r="L7629" t="str">
            <v>01</v>
          </cell>
          <cell r="M7629" t="str">
            <v>S</v>
          </cell>
          <cell r="N7629">
            <v>0</v>
          </cell>
          <cell r="O7629" t="str">
            <v>400000</v>
          </cell>
          <cell r="P7629" t="str">
            <v>400000</v>
          </cell>
          <cell r="Q7629">
            <v>0</v>
          </cell>
          <cell r="R7629">
            <v>0</v>
          </cell>
          <cell r="S7629">
            <v>0</v>
          </cell>
          <cell r="T7629" t="str">
            <v>000</v>
          </cell>
        </row>
        <row r="7630">
          <cell r="A7630" t="str">
            <v>3000</v>
          </cell>
          <cell r="B7630" t="str">
            <v>800189</v>
          </cell>
          <cell r="J7630" t="str">
            <v>SA</v>
          </cell>
          <cell r="K7630" t="str">
            <v>09</v>
          </cell>
          <cell r="L7630" t="str">
            <v>01</v>
          </cell>
          <cell r="M7630" t="str">
            <v>S</v>
          </cell>
          <cell r="N7630">
            <v>0</v>
          </cell>
          <cell r="O7630" t="str">
            <v>400000</v>
          </cell>
          <cell r="P7630" t="str">
            <v>400000</v>
          </cell>
          <cell r="Q7630">
            <v>0</v>
          </cell>
          <cell r="R7630">
            <v>0</v>
          </cell>
          <cell r="S7630">
            <v>0</v>
          </cell>
          <cell r="T7630" t="str">
            <v>000</v>
          </cell>
        </row>
        <row r="7631">
          <cell r="A7631" t="str">
            <v>3000</v>
          </cell>
          <cell r="B7631" t="str">
            <v>800189</v>
          </cell>
          <cell r="J7631" t="str">
            <v>SA</v>
          </cell>
          <cell r="K7631" t="str">
            <v>06</v>
          </cell>
          <cell r="L7631" t="str">
            <v>01</v>
          </cell>
          <cell r="M7631" t="str">
            <v>S</v>
          </cell>
          <cell r="N7631" t="str">
            <v>Mai 2005</v>
          </cell>
          <cell r="O7631" t="str">
            <v>400000</v>
          </cell>
          <cell r="P7631" t="str">
            <v>400000</v>
          </cell>
          <cell r="Q7631">
            <v>0</v>
          </cell>
          <cell r="R7631">
            <v>0</v>
          </cell>
          <cell r="S7631">
            <v>0</v>
          </cell>
          <cell r="T7631" t="str">
            <v>000</v>
          </cell>
        </row>
        <row r="7632">
          <cell r="A7632" t="str">
            <v>3000</v>
          </cell>
          <cell r="B7632" t="str">
            <v>800192</v>
          </cell>
          <cell r="J7632" t="str">
            <v>9R</v>
          </cell>
          <cell r="K7632" t="str">
            <v>05</v>
          </cell>
          <cell r="L7632" t="str">
            <v>01</v>
          </cell>
          <cell r="M7632" t="str">
            <v>S</v>
          </cell>
          <cell r="N7632" t="str">
            <v>96003,8</v>
          </cell>
          <cell r="O7632" t="str">
            <v>400000</v>
          </cell>
          <cell r="P7632" t="str">
            <v>400000</v>
          </cell>
          <cell r="Q7632">
            <v>0</v>
          </cell>
          <cell r="R7632">
            <v>0</v>
          </cell>
          <cell r="S7632">
            <v>0</v>
          </cell>
          <cell r="T7632" t="str">
            <v>000</v>
          </cell>
        </row>
        <row r="7633">
          <cell r="A7633" t="str">
            <v>3000</v>
          </cell>
          <cell r="B7633" t="str">
            <v>800192</v>
          </cell>
          <cell r="J7633" t="str">
            <v>9R</v>
          </cell>
          <cell r="K7633" t="str">
            <v>05</v>
          </cell>
          <cell r="L7633" t="str">
            <v>01</v>
          </cell>
          <cell r="M7633" t="str">
            <v>S</v>
          </cell>
          <cell r="N7633" t="str">
            <v>96003,8</v>
          </cell>
          <cell r="O7633" t="str">
            <v>400000</v>
          </cell>
          <cell r="P7633" t="str">
            <v>400000</v>
          </cell>
          <cell r="Q7633">
            <v>0</v>
          </cell>
          <cell r="R7633">
            <v>0</v>
          </cell>
          <cell r="S7633">
            <v>0</v>
          </cell>
          <cell r="T7633" t="str">
            <v>000</v>
          </cell>
        </row>
        <row r="7634">
          <cell r="A7634" t="str">
            <v>3000</v>
          </cell>
          <cell r="B7634" t="str">
            <v>800192</v>
          </cell>
          <cell r="J7634" t="str">
            <v>SA</v>
          </cell>
          <cell r="K7634" t="str">
            <v>06</v>
          </cell>
          <cell r="L7634" t="str">
            <v>15</v>
          </cell>
          <cell r="M7634" t="str">
            <v>H</v>
          </cell>
          <cell r="N7634" t="str">
            <v>F5189-5202</v>
          </cell>
          <cell r="O7634" t="str">
            <v>400000</v>
          </cell>
          <cell r="P7634" t="str">
            <v>400000</v>
          </cell>
          <cell r="Q7634">
            <v>0</v>
          </cell>
          <cell r="R7634">
            <v>0</v>
          </cell>
          <cell r="S7634">
            <v>0</v>
          </cell>
          <cell r="T7634" t="str">
            <v>000</v>
          </cell>
        </row>
        <row r="7635">
          <cell r="A7635" t="str">
            <v>3000</v>
          </cell>
          <cell r="B7635" t="str">
            <v>800192</v>
          </cell>
          <cell r="J7635" t="str">
            <v>SA</v>
          </cell>
          <cell r="K7635" t="str">
            <v>07</v>
          </cell>
          <cell r="L7635" t="str">
            <v>01</v>
          </cell>
          <cell r="M7635" t="str">
            <v>S</v>
          </cell>
          <cell r="N7635">
            <v>0</v>
          </cell>
          <cell r="O7635" t="str">
            <v>400000</v>
          </cell>
          <cell r="P7635" t="str">
            <v>400000</v>
          </cell>
          <cell r="Q7635">
            <v>0</v>
          </cell>
          <cell r="R7635">
            <v>0</v>
          </cell>
          <cell r="S7635">
            <v>0</v>
          </cell>
          <cell r="T7635" t="str">
            <v>000</v>
          </cell>
        </row>
        <row r="7636">
          <cell r="A7636" t="str">
            <v>3000</v>
          </cell>
          <cell r="B7636" t="str">
            <v>800192</v>
          </cell>
          <cell r="J7636" t="str">
            <v>SA</v>
          </cell>
          <cell r="K7636" t="str">
            <v>08</v>
          </cell>
          <cell r="L7636" t="str">
            <v>11</v>
          </cell>
          <cell r="M7636" t="str">
            <v>H</v>
          </cell>
          <cell r="N7636">
            <v>0</v>
          </cell>
          <cell r="O7636" t="str">
            <v>400000</v>
          </cell>
          <cell r="P7636" t="str">
            <v>400000</v>
          </cell>
          <cell r="Q7636">
            <v>0</v>
          </cell>
          <cell r="R7636">
            <v>0</v>
          </cell>
          <cell r="S7636">
            <v>0</v>
          </cell>
          <cell r="T7636" t="str">
            <v>000</v>
          </cell>
        </row>
        <row r="7637">
          <cell r="A7637" t="str">
            <v>3000</v>
          </cell>
          <cell r="B7637" t="str">
            <v>800192</v>
          </cell>
          <cell r="J7637" t="str">
            <v>SA</v>
          </cell>
          <cell r="K7637" t="str">
            <v>08</v>
          </cell>
          <cell r="L7637" t="str">
            <v>11</v>
          </cell>
          <cell r="M7637" t="str">
            <v>H</v>
          </cell>
          <cell r="N7637">
            <v>0</v>
          </cell>
          <cell r="O7637" t="str">
            <v>400000</v>
          </cell>
          <cell r="P7637" t="str">
            <v>400000</v>
          </cell>
          <cell r="Q7637">
            <v>0</v>
          </cell>
          <cell r="R7637">
            <v>0</v>
          </cell>
          <cell r="S7637">
            <v>0</v>
          </cell>
          <cell r="T7637" t="str">
            <v>000</v>
          </cell>
        </row>
        <row r="7638">
          <cell r="A7638" t="str">
            <v>3000</v>
          </cell>
          <cell r="B7638" t="str">
            <v>800192</v>
          </cell>
          <cell r="J7638" t="str">
            <v>SA</v>
          </cell>
          <cell r="K7638" t="str">
            <v>09</v>
          </cell>
          <cell r="L7638" t="str">
            <v>15</v>
          </cell>
          <cell r="M7638" t="str">
            <v>H</v>
          </cell>
          <cell r="N7638">
            <v>0</v>
          </cell>
          <cell r="O7638" t="str">
            <v>400000</v>
          </cell>
          <cell r="P7638" t="str">
            <v>400000</v>
          </cell>
          <cell r="Q7638">
            <v>0</v>
          </cell>
          <cell r="R7638">
            <v>0</v>
          </cell>
          <cell r="S7638">
            <v>0</v>
          </cell>
          <cell r="T7638" t="str">
            <v>000</v>
          </cell>
        </row>
        <row r="7639">
          <cell r="A7639" t="str">
            <v>3000</v>
          </cell>
          <cell r="B7639" t="str">
            <v>800192</v>
          </cell>
          <cell r="J7639" t="str">
            <v>SA</v>
          </cell>
          <cell r="K7639" t="str">
            <v>09</v>
          </cell>
          <cell r="L7639" t="str">
            <v>11</v>
          </cell>
          <cell r="M7639" t="str">
            <v>H</v>
          </cell>
          <cell r="N7639">
            <v>0</v>
          </cell>
          <cell r="O7639" t="str">
            <v>400000</v>
          </cell>
          <cell r="P7639" t="str">
            <v>400000</v>
          </cell>
          <cell r="Q7639">
            <v>0</v>
          </cell>
          <cell r="R7639">
            <v>0</v>
          </cell>
          <cell r="S7639">
            <v>0</v>
          </cell>
          <cell r="T7639" t="str">
            <v>000</v>
          </cell>
        </row>
        <row r="7640">
          <cell r="A7640" t="str">
            <v>3000</v>
          </cell>
          <cell r="B7640" t="str">
            <v>800192</v>
          </cell>
          <cell r="J7640" t="str">
            <v>SA</v>
          </cell>
          <cell r="K7640" t="str">
            <v>09</v>
          </cell>
          <cell r="L7640" t="str">
            <v>01</v>
          </cell>
          <cell r="M7640" t="str">
            <v>S</v>
          </cell>
          <cell r="N7640">
            <v>0</v>
          </cell>
          <cell r="O7640" t="str">
            <v>400000</v>
          </cell>
          <cell r="P7640" t="str">
            <v>400000</v>
          </cell>
          <cell r="Q7640">
            <v>0</v>
          </cell>
          <cell r="R7640">
            <v>0</v>
          </cell>
          <cell r="S7640">
            <v>0</v>
          </cell>
          <cell r="T7640" t="str">
            <v>000</v>
          </cell>
        </row>
        <row r="7641">
          <cell r="A7641" t="str">
            <v>3000</v>
          </cell>
          <cell r="B7641" t="str">
            <v>800192</v>
          </cell>
          <cell r="J7641" t="str">
            <v>SA</v>
          </cell>
          <cell r="K7641" t="str">
            <v>09</v>
          </cell>
          <cell r="L7641" t="str">
            <v>11</v>
          </cell>
          <cell r="M7641" t="str">
            <v>H</v>
          </cell>
          <cell r="N7641">
            <v>0</v>
          </cell>
          <cell r="O7641" t="str">
            <v>400000</v>
          </cell>
          <cell r="P7641" t="str">
            <v>400000</v>
          </cell>
          <cell r="Q7641">
            <v>0</v>
          </cell>
          <cell r="R7641">
            <v>0</v>
          </cell>
          <cell r="S7641">
            <v>0</v>
          </cell>
          <cell r="T7641" t="str">
            <v>000</v>
          </cell>
        </row>
        <row r="7642">
          <cell r="A7642" t="str">
            <v>3000</v>
          </cell>
          <cell r="B7642" t="str">
            <v>800192</v>
          </cell>
          <cell r="J7642" t="str">
            <v>SA</v>
          </cell>
          <cell r="K7642" t="str">
            <v>10</v>
          </cell>
          <cell r="L7642" t="str">
            <v>11</v>
          </cell>
          <cell r="M7642" t="str">
            <v>H</v>
          </cell>
          <cell r="N7642">
            <v>0</v>
          </cell>
          <cell r="O7642" t="str">
            <v>400000</v>
          </cell>
          <cell r="P7642" t="str">
            <v>400000</v>
          </cell>
          <cell r="Q7642">
            <v>0</v>
          </cell>
          <cell r="R7642">
            <v>0</v>
          </cell>
          <cell r="S7642">
            <v>0</v>
          </cell>
          <cell r="T7642" t="str">
            <v>000</v>
          </cell>
        </row>
        <row r="7643">
          <cell r="A7643" t="str">
            <v>3000</v>
          </cell>
          <cell r="B7643" t="str">
            <v>800192</v>
          </cell>
          <cell r="J7643" t="str">
            <v>SA</v>
          </cell>
          <cell r="K7643" t="str">
            <v>11</v>
          </cell>
          <cell r="L7643" t="str">
            <v>15</v>
          </cell>
          <cell r="M7643" t="str">
            <v>H</v>
          </cell>
          <cell r="N7643" t="str">
            <v>CA 11/05</v>
          </cell>
          <cell r="O7643" t="str">
            <v>400000</v>
          </cell>
          <cell r="P7643" t="str">
            <v>400000</v>
          </cell>
          <cell r="Q7643">
            <v>0</v>
          </cell>
          <cell r="R7643">
            <v>0</v>
          </cell>
          <cell r="S7643">
            <v>0</v>
          </cell>
          <cell r="T7643" t="str">
            <v>000</v>
          </cell>
        </row>
        <row r="7644">
          <cell r="A7644" t="str">
            <v>3000</v>
          </cell>
          <cell r="B7644" t="str">
            <v>800192</v>
          </cell>
          <cell r="J7644" t="str">
            <v>SA</v>
          </cell>
          <cell r="K7644" t="str">
            <v>06</v>
          </cell>
          <cell r="L7644" t="str">
            <v>01</v>
          </cell>
          <cell r="M7644" t="str">
            <v>S</v>
          </cell>
          <cell r="N7644" t="str">
            <v>Mai 2005</v>
          </cell>
          <cell r="O7644" t="str">
            <v>400000</v>
          </cell>
          <cell r="P7644" t="str">
            <v>400000</v>
          </cell>
          <cell r="Q7644">
            <v>0</v>
          </cell>
          <cell r="R7644">
            <v>0</v>
          </cell>
          <cell r="S7644">
            <v>0</v>
          </cell>
          <cell r="T7644" t="str">
            <v>000</v>
          </cell>
        </row>
        <row r="7645">
          <cell r="A7645" t="str">
            <v>3000</v>
          </cell>
          <cell r="B7645" t="str">
            <v>800193</v>
          </cell>
          <cell r="J7645" t="str">
            <v>9R</v>
          </cell>
          <cell r="K7645" t="str">
            <v>05</v>
          </cell>
          <cell r="L7645" t="str">
            <v>01</v>
          </cell>
          <cell r="M7645" t="str">
            <v>S</v>
          </cell>
          <cell r="N7645" t="str">
            <v>E99070 02/05</v>
          </cell>
          <cell r="O7645" t="str">
            <v>400000</v>
          </cell>
          <cell r="P7645" t="str">
            <v>400000</v>
          </cell>
          <cell r="Q7645">
            <v>0</v>
          </cell>
          <cell r="R7645">
            <v>0</v>
          </cell>
          <cell r="S7645">
            <v>0</v>
          </cell>
          <cell r="T7645" t="str">
            <v>000</v>
          </cell>
        </row>
        <row r="7646">
          <cell r="A7646" t="str">
            <v>3000</v>
          </cell>
          <cell r="B7646" t="str">
            <v>800193</v>
          </cell>
          <cell r="J7646" t="str">
            <v>9R</v>
          </cell>
          <cell r="K7646" t="str">
            <v>05</v>
          </cell>
          <cell r="L7646" t="str">
            <v>01</v>
          </cell>
          <cell r="M7646" t="str">
            <v>S</v>
          </cell>
          <cell r="N7646" t="str">
            <v>E99070 04/05</v>
          </cell>
          <cell r="O7646" t="str">
            <v>400000</v>
          </cell>
          <cell r="P7646" t="str">
            <v>400000</v>
          </cell>
          <cell r="Q7646">
            <v>0</v>
          </cell>
          <cell r="R7646">
            <v>0</v>
          </cell>
          <cell r="S7646">
            <v>0</v>
          </cell>
          <cell r="T7646" t="str">
            <v>000</v>
          </cell>
        </row>
        <row r="7647">
          <cell r="A7647" t="str">
            <v>3000</v>
          </cell>
          <cell r="B7647" t="str">
            <v>800193</v>
          </cell>
          <cell r="J7647" t="str">
            <v>9P</v>
          </cell>
          <cell r="K7647" t="str">
            <v>05</v>
          </cell>
          <cell r="L7647" t="str">
            <v>15</v>
          </cell>
          <cell r="M7647" t="str">
            <v>H</v>
          </cell>
          <cell r="N7647" t="str">
            <v>FOK 03/05</v>
          </cell>
          <cell r="O7647" t="str">
            <v>400000</v>
          </cell>
          <cell r="P7647" t="str">
            <v>400000</v>
          </cell>
          <cell r="Q7647">
            <v>0</v>
          </cell>
          <cell r="R7647">
            <v>0</v>
          </cell>
          <cell r="S7647">
            <v>0</v>
          </cell>
          <cell r="T7647" t="str">
            <v>000</v>
          </cell>
        </row>
        <row r="7648">
          <cell r="A7648" t="str">
            <v>3000</v>
          </cell>
          <cell r="B7648" t="str">
            <v>800193</v>
          </cell>
          <cell r="J7648" t="str">
            <v>SA</v>
          </cell>
          <cell r="K7648" t="str">
            <v>07</v>
          </cell>
          <cell r="L7648" t="str">
            <v>01</v>
          </cell>
          <cell r="M7648" t="str">
            <v>S</v>
          </cell>
          <cell r="N7648" t="str">
            <v>06/05</v>
          </cell>
          <cell r="O7648" t="str">
            <v>400000</v>
          </cell>
          <cell r="P7648" t="str">
            <v>400000</v>
          </cell>
          <cell r="Q7648">
            <v>0</v>
          </cell>
          <cell r="R7648">
            <v>0</v>
          </cell>
          <cell r="S7648">
            <v>0</v>
          </cell>
          <cell r="T7648" t="str">
            <v>000</v>
          </cell>
        </row>
        <row r="7649">
          <cell r="A7649" t="str">
            <v>3000</v>
          </cell>
          <cell r="B7649" t="str">
            <v>800193</v>
          </cell>
          <cell r="J7649" t="str">
            <v>SA</v>
          </cell>
          <cell r="K7649" t="str">
            <v>07</v>
          </cell>
          <cell r="L7649" t="str">
            <v>01</v>
          </cell>
          <cell r="M7649" t="str">
            <v>S</v>
          </cell>
          <cell r="N7649">
            <v>0</v>
          </cell>
          <cell r="O7649" t="str">
            <v>400000</v>
          </cell>
          <cell r="P7649" t="str">
            <v>400000</v>
          </cell>
          <cell r="Q7649">
            <v>0</v>
          </cell>
          <cell r="R7649">
            <v>0</v>
          </cell>
          <cell r="S7649">
            <v>0</v>
          </cell>
          <cell r="T7649" t="str">
            <v>000</v>
          </cell>
        </row>
        <row r="7650">
          <cell r="A7650" t="str">
            <v>3000</v>
          </cell>
          <cell r="B7650" t="str">
            <v>800193</v>
          </cell>
          <cell r="J7650" t="str">
            <v>SA</v>
          </cell>
          <cell r="K7650" t="str">
            <v>08</v>
          </cell>
          <cell r="L7650" t="str">
            <v>01</v>
          </cell>
          <cell r="M7650" t="str">
            <v>S</v>
          </cell>
          <cell r="N7650">
            <v>0</v>
          </cell>
          <cell r="O7650" t="str">
            <v>400000</v>
          </cell>
          <cell r="P7650" t="str">
            <v>400000</v>
          </cell>
          <cell r="Q7650">
            <v>0</v>
          </cell>
          <cell r="R7650">
            <v>0</v>
          </cell>
          <cell r="S7650">
            <v>0</v>
          </cell>
          <cell r="T7650" t="str">
            <v>000</v>
          </cell>
        </row>
        <row r="7651">
          <cell r="A7651" t="str">
            <v>3000</v>
          </cell>
          <cell r="B7651" t="str">
            <v>800193</v>
          </cell>
          <cell r="J7651" t="str">
            <v>SA</v>
          </cell>
          <cell r="K7651" t="str">
            <v>09</v>
          </cell>
          <cell r="L7651" t="str">
            <v>01</v>
          </cell>
          <cell r="M7651" t="str">
            <v>S</v>
          </cell>
          <cell r="N7651">
            <v>0</v>
          </cell>
          <cell r="O7651" t="str">
            <v>400000</v>
          </cell>
          <cell r="P7651" t="str">
            <v>400000</v>
          </cell>
          <cell r="Q7651">
            <v>0</v>
          </cell>
          <cell r="R7651">
            <v>0</v>
          </cell>
          <cell r="S7651">
            <v>0</v>
          </cell>
          <cell r="T7651" t="str">
            <v>000</v>
          </cell>
        </row>
        <row r="7652">
          <cell r="A7652" t="str">
            <v>3000</v>
          </cell>
          <cell r="B7652" t="str">
            <v>800193</v>
          </cell>
          <cell r="J7652" t="str">
            <v>SA</v>
          </cell>
          <cell r="K7652" t="str">
            <v>10</v>
          </cell>
          <cell r="L7652" t="str">
            <v>01</v>
          </cell>
          <cell r="M7652" t="str">
            <v>S</v>
          </cell>
          <cell r="N7652">
            <v>0</v>
          </cell>
          <cell r="O7652" t="str">
            <v>400000</v>
          </cell>
          <cell r="P7652" t="str">
            <v>400000</v>
          </cell>
          <cell r="Q7652">
            <v>0</v>
          </cell>
          <cell r="R7652">
            <v>0</v>
          </cell>
          <cell r="S7652">
            <v>0</v>
          </cell>
          <cell r="T7652" t="str">
            <v>000</v>
          </cell>
        </row>
        <row r="7653">
          <cell r="A7653" t="str">
            <v>3000</v>
          </cell>
          <cell r="B7653" t="str">
            <v>800193</v>
          </cell>
          <cell r="J7653" t="str">
            <v>SA</v>
          </cell>
          <cell r="K7653" t="str">
            <v>11</v>
          </cell>
          <cell r="L7653" t="str">
            <v>15</v>
          </cell>
          <cell r="M7653" t="str">
            <v>H</v>
          </cell>
          <cell r="N7653">
            <v>0</v>
          </cell>
          <cell r="O7653" t="str">
            <v>400000</v>
          </cell>
          <cell r="P7653" t="str">
            <v>400000</v>
          </cell>
          <cell r="Q7653">
            <v>0</v>
          </cell>
          <cell r="R7653">
            <v>0</v>
          </cell>
          <cell r="S7653">
            <v>0</v>
          </cell>
          <cell r="T7653" t="str">
            <v>000</v>
          </cell>
        </row>
        <row r="7654">
          <cell r="A7654" t="str">
            <v>3000</v>
          </cell>
          <cell r="B7654" t="str">
            <v>800193</v>
          </cell>
          <cell r="J7654" t="str">
            <v>SA</v>
          </cell>
          <cell r="K7654" t="str">
            <v>11</v>
          </cell>
          <cell r="L7654" t="str">
            <v>15</v>
          </cell>
          <cell r="M7654" t="str">
            <v>H</v>
          </cell>
          <cell r="N7654">
            <v>0</v>
          </cell>
          <cell r="O7654" t="str">
            <v>400000</v>
          </cell>
          <cell r="P7654" t="str">
            <v>400000</v>
          </cell>
          <cell r="Q7654">
            <v>0</v>
          </cell>
          <cell r="R7654">
            <v>0</v>
          </cell>
          <cell r="S7654">
            <v>0</v>
          </cell>
          <cell r="T7654" t="str">
            <v>000</v>
          </cell>
        </row>
        <row r="7655">
          <cell r="A7655" t="str">
            <v>3000</v>
          </cell>
          <cell r="B7655" t="str">
            <v>800193</v>
          </cell>
          <cell r="J7655" t="str">
            <v>SA</v>
          </cell>
          <cell r="K7655" t="str">
            <v>11</v>
          </cell>
          <cell r="L7655" t="str">
            <v>15</v>
          </cell>
          <cell r="M7655" t="str">
            <v>H</v>
          </cell>
          <cell r="N7655">
            <v>0</v>
          </cell>
          <cell r="O7655" t="str">
            <v>400000</v>
          </cell>
          <cell r="P7655" t="str">
            <v>400000</v>
          </cell>
          <cell r="Q7655">
            <v>0</v>
          </cell>
          <cell r="R7655">
            <v>0</v>
          </cell>
          <cell r="S7655">
            <v>0</v>
          </cell>
          <cell r="T7655" t="str">
            <v>000</v>
          </cell>
        </row>
        <row r="7656">
          <cell r="A7656" t="str">
            <v>3000</v>
          </cell>
          <cell r="B7656" t="str">
            <v>800193</v>
          </cell>
          <cell r="J7656" t="str">
            <v>SA</v>
          </cell>
          <cell r="K7656" t="str">
            <v>11</v>
          </cell>
          <cell r="L7656" t="str">
            <v>15</v>
          </cell>
          <cell r="M7656" t="str">
            <v>H</v>
          </cell>
          <cell r="N7656">
            <v>0</v>
          </cell>
          <cell r="O7656" t="str">
            <v>400000</v>
          </cell>
          <cell r="P7656" t="str">
            <v>400000</v>
          </cell>
          <cell r="Q7656">
            <v>0</v>
          </cell>
          <cell r="R7656">
            <v>0</v>
          </cell>
          <cell r="S7656">
            <v>0</v>
          </cell>
          <cell r="T7656" t="str">
            <v>000</v>
          </cell>
        </row>
        <row r="7657">
          <cell r="A7657" t="str">
            <v>3000</v>
          </cell>
          <cell r="B7657" t="str">
            <v>800193</v>
          </cell>
          <cell r="J7657" t="str">
            <v>SA</v>
          </cell>
          <cell r="K7657" t="str">
            <v>11</v>
          </cell>
          <cell r="L7657" t="str">
            <v>01</v>
          </cell>
          <cell r="M7657" t="str">
            <v>S</v>
          </cell>
          <cell r="N7657">
            <v>0</v>
          </cell>
          <cell r="O7657" t="str">
            <v>400000</v>
          </cell>
          <cell r="P7657" t="str">
            <v>400000</v>
          </cell>
          <cell r="Q7657">
            <v>0</v>
          </cell>
          <cell r="R7657">
            <v>0</v>
          </cell>
          <cell r="S7657">
            <v>0</v>
          </cell>
          <cell r="T7657" t="str">
            <v>000</v>
          </cell>
        </row>
        <row r="7658">
          <cell r="A7658" t="str">
            <v>3000</v>
          </cell>
          <cell r="B7658" t="str">
            <v>800193</v>
          </cell>
          <cell r="J7658" t="str">
            <v>SA</v>
          </cell>
          <cell r="K7658" t="str">
            <v>12</v>
          </cell>
          <cell r="L7658" t="str">
            <v>01</v>
          </cell>
          <cell r="M7658" t="str">
            <v>S</v>
          </cell>
          <cell r="N7658">
            <v>0</v>
          </cell>
          <cell r="O7658" t="str">
            <v>400000</v>
          </cell>
          <cell r="P7658" t="str">
            <v>400000</v>
          </cell>
          <cell r="Q7658">
            <v>0</v>
          </cell>
          <cell r="R7658">
            <v>0</v>
          </cell>
          <cell r="S7658">
            <v>0</v>
          </cell>
          <cell r="T7658" t="str">
            <v>000</v>
          </cell>
        </row>
        <row r="7659">
          <cell r="A7659" t="str">
            <v>3000</v>
          </cell>
          <cell r="B7659" t="str">
            <v>800193</v>
          </cell>
          <cell r="J7659" t="str">
            <v>SA</v>
          </cell>
          <cell r="K7659" t="str">
            <v>10</v>
          </cell>
          <cell r="L7659" t="str">
            <v>15</v>
          </cell>
          <cell r="M7659" t="str">
            <v>H</v>
          </cell>
          <cell r="N7659" t="str">
            <v>FOK 31.10.2005</v>
          </cell>
          <cell r="O7659" t="str">
            <v>400000</v>
          </cell>
          <cell r="P7659" t="str">
            <v>400000</v>
          </cell>
          <cell r="Q7659">
            <v>0</v>
          </cell>
          <cell r="R7659">
            <v>0</v>
          </cell>
          <cell r="S7659">
            <v>0</v>
          </cell>
          <cell r="T7659" t="str">
            <v>000</v>
          </cell>
        </row>
        <row r="7660">
          <cell r="A7660" t="str">
            <v>3000</v>
          </cell>
          <cell r="B7660" t="str">
            <v>800193</v>
          </cell>
          <cell r="J7660" t="str">
            <v>SA</v>
          </cell>
          <cell r="K7660" t="str">
            <v>11</v>
          </cell>
          <cell r="L7660" t="str">
            <v>15</v>
          </cell>
          <cell r="M7660" t="str">
            <v>H</v>
          </cell>
          <cell r="N7660" t="str">
            <v>FOK 31.10.2005</v>
          </cell>
          <cell r="O7660" t="str">
            <v>400000</v>
          </cell>
          <cell r="P7660" t="str">
            <v>400000</v>
          </cell>
          <cell r="Q7660">
            <v>0</v>
          </cell>
          <cell r="R7660">
            <v>0</v>
          </cell>
          <cell r="S7660">
            <v>0</v>
          </cell>
          <cell r="T7660" t="str">
            <v>000</v>
          </cell>
        </row>
        <row r="7661">
          <cell r="A7661" t="str">
            <v>3000</v>
          </cell>
          <cell r="B7661" t="str">
            <v>800193</v>
          </cell>
          <cell r="J7661" t="str">
            <v>SA</v>
          </cell>
          <cell r="K7661" t="str">
            <v>11</v>
          </cell>
          <cell r="L7661" t="str">
            <v>15</v>
          </cell>
          <cell r="M7661" t="str">
            <v>H</v>
          </cell>
          <cell r="N7661" t="str">
            <v>FOK 30.11.2005</v>
          </cell>
          <cell r="O7661" t="str">
            <v>400000</v>
          </cell>
          <cell r="P7661" t="str">
            <v>400000</v>
          </cell>
          <cell r="Q7661">
            <v>0</v>
          </cell>
          <cell r="R7661">
            <v>0</v>
          </cell>
          <cell r="S7661">
            <v>0</v>
          </cell>
          <cell r="T7661" t="str">
            <v>000</v>
          </cell>
        </row>
        <row r="7662">
          <cell r="A7662" t="str">
            <v>3000</v>
          </cell>
          <cell r="B7662" t="str">
            <v>800193</v>
          </cell>
          <cell r="J7662" t="str">
            <v>SA</v>
          </cell>
          <cell r="K7662" t="str">
            <v>01</v>
          </cell>
          <cell r="L7662" t="str">
            <v>15</v>
          </cell>
          <cell r="M7662" t="str">
            <v>H</v>
          </cell>
          <cell r="N7662" t="str">
            <v>FOK 01/06</v>
          </cell>
          <cell r="O7662" t="str">
            <v>400000</v>
          </cell>
          <cell r="P7662" t="str">
            <v>400000</v>
          </cell>
          <cell r="Q7662">
            <v>0</v>
          </cell>
          <cell r="R7662">
            <v>0</v>
          </cell>
          <cell r="S7662">
            <v>0</v>
          </cell>
          <cell r="T7662" t="str">
            <v>000</v>
          </cell>
        </row>
        <row r="7663">
          <cell r="A7663" t="str">
            <v>3000</v>
          </cell>
          <cell r="B7663" t="str">
            <v>800193</v>
          </cell>
          <cell r="J7663" t="str">
            <v>SA</v>
          </cell>
          <cell r="K7663" t="str">
            <v>02</v>
          </cell>
          <cell r="L7663" t="str">
            <v>15</v>
          </cell>
          <cell r="M7663" t="str">
            <v>H</v>
          </cell>
          <cell r="N7663" t="str">
            <v>FOK 02/06</v>
          </cell>
          <cell r="O7663" t="str">
            <v>400000</v>
          </cell>
          <cell r="P7663" t="str">
            <v>400000</v>
          </cell>
          <cell r="Q7663">
            <v>0</v>
          </cell>
          <cell r="R7663">
            <v>0</v>
          </cell>
          <cell r="S7663">
            <v>0</v>
          </cell>
          <cell r="T7663" t="str">
            <v>000</v>
          </cell>
        </row>
        <row r="7664">
          <cell r="A7664" t="str">
            <v>3000</v>
          </cell>
          <cell r="B7664" t="str">
            <v>800193</v>
          </cell>
          <cell r="J7664" t="str">
            <v>SA</v>
          </cell>
          <cell r="K7664" t="str">
            <v>06</v>
          </cell>
          <cell r="L7664" t="str">
            <v>01</v>
          </cell>
          <cell r="M7664" t="str">
            <v>S</v>
          </cell>
          <cell r="N7664" t="str">
            <v>Mai 2005</v>
          </cell>
          <cell r="O7664" t="str">
            <v>400000</v>
          </cell>
          <cell r="P7664" t="str">
            <v>400000</v>
          </cell>
          <cell r="Q7664">
            <v>0</v>
          </cell>
          <cell r="R7664">
            <v>0</v>
          </cell>
          <cell r="S7664">
            <v>0</v>
          </cell>
          <cell r="T7664" t="str">
            <v>000</v>
          </cell>
        </row>
        <row r="7665">
          <cell r="A7665" t="str">
            <v>3000</v>
          </cell>
          <cell r="B7665" t="str">
            <v>800196</v>
          </cell>
          <cell r="J7665" t="str">
            <v>SA</v>
          </cell>
          <cell r="K7665" t="str">
            <v>07</v>
          </cell>
          <cell r="L7665" t="str">
            <v>01</v>
          </cell>
          <cell r="M7665" t="str">
            <v>S</v>
          </cell>
          <cell r="N7665">
            <v>0</v>
          </cell>
          <cell r="O7665" t="str">
            <v>400000</v>
          </cell>
          <cell r="P7665" t="str">
            <v>400000</v>
          </cell>
          <cell r="Q7665">
            <v>0</v>
          </cell>
          <cell r="R7665">
            <v>0</v>
          </cell>
          <cell r="S7665">
            <v>0</v>
          </cell>
          <cell r="T7665" t="str">
            <v>000</v>
          </cell>
        </row>
        <row r="7666">
          <cell r="A7666" t="str">
            <v>3000</v>
          </cell>
          <cell r="B7666" t="str">
            <v>800196</v>
          </cell>
          <cell r="J7666" t="str">
            <v>SA</v>
          </cell>
          <cell r="K7666" t="str">
            <v>08</v>
          </cell>
          <cell r="L7666" t="str">
            <v>01</v>
          </cell>
          <cell r="M7666" t="str">
            <v>S</v>
          </cell>
          <cell r="N7666">
            <v>0</v>
          </cell>
          <cell r="O7666" t="str">
            <v>400000</v>
          </cell>
          <cell r="P7666" t="str">
            <v>400000</v>
          </cell>
          <cell r="Q7666">
            <v>0</v>
          </cell>
          <cell r="R7666">
            <v>0</v>
          </cell>
          <cell r="S7666">
            <v>0</v>
          </cell>
          <cell r="T7666" t="str">
            <v>000</v>
          </cell>
        </row>
        <row r="7667">
          <cell r="A7667" t="str">
            <v>3000</v>
          </cell>
          <cell r="B7667" t="str">
            <v>800196</v>
          </cell>
          <cell r="J7667" t="str">
            <v>SA</v>
          </cell>
          <cell r="K7667" t="str">
            <v>08</v>
          </cell>
          <cell r="L7667" t="str">
            <v>01</v>
          </cell>
          <cell r="M7667" t="str">
            <v>S</v>
          </cell>
          <cell r="N7667">
            <v>0</v>
          </cell>
          <cell r="O7667" t="str">
            <v>400000</v>
          </cell>
          <cell r="P7667" t="str">
            <v>400000</v>
          </cell>
          <cell r="Q7667">
            <v>0</v>
          </cell>
          <cell r="R7667">
            <v>0</v>
          </cell>
          <cell r="S7667">
            <v>0</v>
          </cell>
          <cell r="T7667" t="str">
            <v>000</v>
          </cell>
        </row>
        <row r="7668">
          <cell r="A7668" t="str">
            <v>3000</v>
          </cell>
          <cell r="B7668" t="str">
            <v>800196</v>
          </cell>
          <cell r="J7668" t="str">
            <v>SA</v>
          </cell>
          <cell r="K7668" t="str">
            <v>09</v>
          </cell>
          <cell r="L7668" t="str">
            <v>11</v>
          </cell>
          <cell r="M7668" t="str">
            <v>H</v>
          </cell>
          <cell r="N7668">
            <v>0</v>
          </cell>
          <cell r="O7668" t="str">
            <v>400000</v>
          </cell>
          <cell r="P7668" t="str">
            <v>400000</v>
          </cell>
          <cell r="Q7668">
            <v>0</v>
          </cell>
          <cell r="R7668">
            <v>0</v>
          </cell>
          <cell r="S7668">
            <v>0</v>
          </cell>
          <cell r="T7668" t="str">
            <v>000</v>
          </cell>
        </row>
        <row r="7669">
          <cell r="A7669" t="str">
            <v>3000</v>
          </cell>
          <cell r="B7669" t="str">
            <v>800196</v>
          </cell>
          <cell r="J7669" t="str">
            <v>SA</v>
          </cell>
          <cell r="K7669" t="str">
            <v>09</v>
          </cell>
          <cell r="L7669" t="str">
            <v>01</v>
          </cell>
          <cell r="M7669" t="str">
            <v>S</v>
          </cell>
          <cell r="N7669">
            <v>0</v>
          </cell>
          <cell r="O7669" t="str">
            <v>400000</v>
          </cell>
          <cell r="P7669" t="str">
            <v>400000</v>
          </cell>
          <cell r="Q7669">
            <v>0</v>
          </cell>
          <cell r="R7669">
            <v>0</v>
          </cell>
          <cell r="S7669">
            <v>0</v>
          </cell>
          <cell r="T7669" t="str">
            <v>000</v>
          </cell>
        </row>
        <row r="7670">
          <cell r="A7670" t="str">
            <v>3000</v>
          </cell>
          <cell r="B7670" t="str">
            <v>800199</v>
          </cell>
          <cell r="J7670" t="str">
            <v>SA</v>
          </cell>
          <cell r="K7670" t="str">
            <v>11</v>
          </cell>
          <cell r="L7670" t="str">
            <v>15</v>
          </cell>
          <cell r="M7670" t="str">
            <v>H</v>
          </cell>
          <cell r="N7670">
            <v>0</v>
          </cell>
          <cell r="O7670" t="str">
            <v>400000</v>
          </cell>
          <cell r="P7670" t="str">
            <v>400000</v>
          </cell>
          <cell r="Q7670">
            <v>0</v>
          </cell>
          <cell r="R7670">
            <v>0</v>
          </cell>
          <cell r="S7670">
            <v>0</v>
          </cell>
          <cell r="T7670" t="str">
            <v>000</v>
          </cell>
        </row>
        <row r="7671">
          <cell r="A7671" t="str">
            <v>3000</v>
          </cell>
          <cell r="B7671" t="str">
            <v>800211</v>
          </cell>
          <cell r="J7671" t="str">
            <v>9R</v>
          </cell>
          <cell r="K7671" t="str">
            <v>05</v>
          </cell>
          <cell r="L7671" t="str">
            <v>01</v>
          </cell>
          <cell r="M7671" t="str">
            <v>S</v>
          </cell>
          <cell r="N7671" t="str">
            <v>E99080 11/04</v>
          </cell>
          <cell r="O7671" t="str">
            <v>400000</v>
          </cell>
          <cell r="P7671" t="str">
            <v>400000</v>
          </cell>
          <cell r="Q7671">
            <v>0</v>
          </cell>
          <cell r="R7671">
            <v>0</v>
          </cell>
          <cell r="S7671">
            <v>0</v>
          </cell>
          <cell r="T7671" t="str">
            <v>000</v>
          </cell>
        </row>
        <row r="7672">
          <cell r="A7672" t="str">
            <v>3000</v>
          </cell>
          <cell r="B7672" t="str">
            <v>800211</v>
          </cell>
          <cell r="J7672" t="str">
            <v>9R</v>
          </cell>
          <cell r="K7672" t="str">
            <v>05</v>
          </cell>
          <cell r="L7672" t="str">
            <v>01</v>
          </cell>
          <cell r="M7672" t="str">
            <v>S</v>
          </cell>
          <cell r="N7672" t="str">
            <v>E99080 12/04</v>
          </cell>
          <cell r="O7672" t="str">
            <v>400000</v>
          </cell>
          <cell r="P7672" t="str">
            <v>400000</v>
          </cell>
          <cell r="Q7672">
            <v>0</v>
          </cell>
          <cell r="R7672">
            <v>0</v>
          </cell>
          <cell r="S7672">
            <v>0</v>
          </cell>
          <cell r="T7672" t="str">
            <v>000</v>
          </cell>
        </row>
        <row r="7673">
          <cell r="A7673" t="str">
            <v>3000</v>
          </cell>
          <cell r="B7673" t="str">
            <v>800211</v>
          </cell>
          <cell r="J7673" t="str">
            <v>9P</v>
          </cell>
          <cell r="K7673" t="str">
            <v>05</v>
          </cell>
          <cell r="L7673" t="str">
            <v>15</v>
          </cell>
          <cell r="M7673" t="str">
            <v>H</v>
          </cell>
          <cell r="N7673" t="str">
            <v>bbl 74</v>
          </cell>
          <cell r="O7673" t="str">
            <v>400000</v>
          </cell>
          <cell r="P7673" t="str">
            <v>400000</v>
          </cell>
          <cell r="Q7673">
            <v>0</v>
          </cell>
          <cell r="R7673">
            <v>0</v>
          </cell>
          <cell r="S7673">
            <v>0</v>
          </cell>
          <cell r="T7673" t="str">
            <v>000</v>
          </cell>
        </row>
        <row r="7674">
          <cell r="A7674" t="str">
            <v>3000</v>
          </cell>
          <cell r="B7674" t="str">
            <v>800211</v>
          </cell>
          <cell r="J7674" t="str">
            <v>SA</v>
          </cell>
          <cell r="K7674" t="str">
            <v>09</v>
          </cell>
          <cell r="L7674" t="str">
            <v>01</v>
          </cell>
          <cell r="M7674" t="str">
            <v>S</v>
          </cell>
          <cell r="N7674">
            <v>0</v>
          </cell>
          <cell r="O7674" t="str">
            <v>400000</v>
          </cell>
          <cell r="P7674" t="str">
            <v>400000</v>
          </cell>
          <cell r="Q7674">
            <v>0</v>
          </cell>
          <cell r="R7674">
            <v>0</v>
          </cell>
          <cell r="S7674">
            <v>0</v>
          </cell>
          <cell r="T7674" t="str">
            <v>000</v>
          </cell>
        </row>
        <row r="7675">
          <cell r="A7675" t="str">
            <v>3000</v>
          </cell>
          <cell r="B7675" t="str">
            <v>800212</v>
          </cell>
          <cell r="J7675" t="str">
            <v>SA</v>
          </cell>
          <cell r="K7675" t="str">
            <v>08</v>
          </cell>
          <cell r="L7675" t="str">
            <v>01</v>
          </cell>
          <cell r="M7675" t="str">
            <v>S</v>
          </cell>
          <cell r="N7675">
            <v>0</v>
          </cell>
          <cell r="O7675" t="str">
            <v>400000</v>
          </cell>
          <cell r="P7675" t="str">
            <v>400000</v>
          </cell>
          <cell r="Q7675">
            <v>0</v>
          </cell>
          <cell r="R7675">
            <v>0</v>
          </cell>
          <cell r="S7675">
            <v>0</v>
          </cell>
          <cell r="T7675" t="str">
            <v>000</v>
          </cell>
        </row>
        <row r="7676">
          <cell r="A7676" t="str">
            <v>3000</v>
          </cell>
          <cell r="B7676" t="str">
            <v>800213</v>
          </cell>
          <cell r="J7676" t="str">
            <v>9R</v>
          </cell>
          <cell r="K7676" t="str">
            <v>05</v>
          </cell>
          <cell r="L7676" t="str">
            <v>01</v>
          </cell>
          <cell r="M7676" t="str">
            <v>S</v>
          </cell>
          <cell r="N7676" t="str">
            <v>E99082 01/05</v>
          </cell>
          <cell r="O7676" t="str">
            <v>400000</v>
          </cell>
          <cell r="P7676" t="str">
            <v>400000</v>
          </cell>
          <cell r="Q7676">
            <v>0</v>
          </cell>
          <cell r="R7676">
            <v>0</v>
          </cell>
          <cell r="S7676">
            <v>0</v>
          </cell>
          <cell r="T7676" t="str">
            <v>000</v>
          </cell>
        </row>
        <row r="7677">
          <cell r="A7677" t="str">
            <v>3000</v>
          </cell>
          <cell r="B7677" t="str">
            <v>800213</v>
          </cell>
          <cell r="J7677" t="str">
            <v>9R</v>
          </cell>
          <cell r="K7677" t="str">
            <v>05</v>
          </cell>
          <cell r="L7677" t="str">
            <v>01</v>
          </cell>
          <cell r="M7677" t="str">
            <v>S</v>
          </cell>
          <cell r="N7677" t="str">
            <v>E99083 01/05</v>
          </cell>
          <cell r="O7677" t="str">
            <v>400000</v>
          </cell>
          <cell r="P7677" t="str">
            <v>400000</v>
          </cell>
          <cell r="Q7677">
            <v>0</v>
          </cell>
          <cell r="R7677">
            <v>0</v>
          </cell>
          <cell r="S7677">
            <v>0</v>
          </cell>
          <cell r="T7677" t="str">
            <v>000</v>
          </cell>
        </row>
        <row r="7678">
          <cell r="A7678" t="str">
            <v>3000</v>
          </cell>
          <cell r="B7678" t="str">
            <v>800214</v>
          </cell>
          <cell r="J7678" t="str">
            <v>SA</v>
          </cell>
          <cell r="K7678" t="str">
            <v>07</v>
          </cell>
          <cell r="L7678" t="str">
            <v>01</v>
          </cell>
          <cell r="M7678" t="str">
            <v>S</v>
          </cell>
          <cell r="N7678">
            <v>0</v>
          </cell>
          <cell r="O7678" t="str">
            <v>400000</v>
          </cell>
          <cell r="P7678" t="str">
            <v>400000</v>
          </cell>
          <cell r="Q7678">
            <v>0</v>
          </cell>
          <cell r="R7678">
            <v>0</v>
          </cell>
          <cell r="S7678">
            <v>0</v>
          </cell>
          <cell r="T7678" t="str">
            <v>000</v>
          </cell>
        </row>
        <row r="7679">
          <cell r="A7679" t="str">
            <v>3000</v>
          </cell>
          <cell r="B7679" t="str">
            <v>800214</v>
          </cell>
          <cell r="J7679" t="str">
            <v>SA</v>
          </cell>
          <cell r="K7679" t="str">
            <v>08</v>
          </cell>
          <cell r="L7679" t="str">
            <v>01</v>
          </cell>
          <cell r="M7679" t="str">
            <v>S</v>
          </cell>
          <cell r="N7679">
            <v>0</v>
          </cell>
          <cell r="O7679" t="str">
            <v>400000</v>
          </cell>
          <cell r="P7679" t="str">
            <v>400000</v>
          </cell>
          <cell r="Q7679">
            <v>0</v>
          </cell>
          <cell r="R7679">
            <v>0</v>
          </cell>
          <cell r="S7679">
            <v>0</v>
          </cell>
          <cell r="T7679" t="str">
            <v>000</v>
          </cell>
        </row>
        <row r="7680">
          <cell r="A7680" t="str">
            <v>3000</v>
          </cell>
          <cell r="B7680" t="str">
            <v>800214</v>
          </cell>
          <cell r="J7680" t="str">
            <v>SA</v>
          </cell>
          <cell r="K7680" t="str">
            <v>09</v>
          </cell>
          <cell r="L7680" t="str">
            <v>01</v>
          </cell>
          <cell r="M7680" t="str">
            <v>S</v>
          </cell>
          <cell r="N7680">
            <v>0</v>
          </cell>
          <cell r="O7680" t="str">
            <v>400000</v>
          </cell>
          <cell r="P7680" t="str">
            <v>400000</v>
          </cell>
          <cell r="Q7680">
            <v>0</v>
          </cell>
          <cell r="R7680">
            <v>0</v>
          </cell>
          <cell r="S7680">
            <v>0</v>
          </cell>
          <cell r="T7680" t="str">
            <v>000</v>
          </cell>
        </row>
        <row r="7681">
          <cell r="A7681" t="str">
            <v>3000</v>
          </cell>
          <cell r="B7681" t="str">
            <v>800214</v>
          </cell>
          <cell r="J7681" t="str">
            <v>SA</v>
          </cell>
          <cell r="K7681" t="str">
            <v>10</v>
          </cell>
          <cell r="L7681" t="str">
            <v>01</v>
          </cell>
          <cell r="M7681" t="str">
            <v>S</v>
          </cell>
          <cell r="N7681">
            <v>0</v>
          </cell>
          <cell r="O7681" t="str">
            <v>400000</v>
          </cell>
          <cell r="P7681" t="str">
            <v>400000</v>
          </cell>
          <cell r="Q7681">
            <v>0</v>
          </cell>
          <cell r="R7681">
            <v>0</v>
          </cell>
          <cell r="S7681">
            <v>0</v>
          </cell>
          <cell r="T7681" t="str">
            <v>000</v>
          </cell>
        </row>
        <row r="7682">
          <cell r="A7682" t="str">
            <v>3000</v>
          </cell>
          <cell r="B7682" t="str">
            <v>800214</v>
          </cell>
          <cell r="J7682" t="str">
            <v>SA</v>
          </cell>
          <cell r="K7682" t="str">
            <v>11</v>
          </cell>
          <cell r="L7682" t="str">
            <v>01</v>
          </cell>
          <cell r="M7682" t="str">
            <v>S</v>
          </cell>
          <cell r="N7682">
            <v>0</v>
          </cell>
          <cell r="O7682" t="str">
            <v>400000</v>
          </cell>
          <cell r="P7682" t="str">
            <v>400000</v>
          </cell>
          <cell r="Q7682">
            <v>0</v>
          </cell>
          <cell r="R7682">
            <v>0</v>
          </cell>
          <cell r="S7682">
            <v>0</v>
          </cell>
          <cell r="T7682" t="str">
            <v>000</v>
          </cell>
        </row>
        <row r="7683">
          <cell r="A7683" t="str">
            <v>3000</v>
          </cell>
          <cell r="B7683" t="str">
            <v>800214</v>
          </cell>
          <cell r="J7683" t="str">
            <v>SA</v>
          </cell>
          <cell r="K7683" t="str">
            <v>12</v>
          </cell>
          <cell r="L7683" t="str">
            <v>01</v>
          </cell>
          <cell r="M7683" t="str">
            <v>S</v>
          </cell>
          <cell r="N7683">
            <v>0</v>
          </cell>
          <cell r="O7683" t="str">
            <v>400000</v>
          </cell>
          <cell r="P7683" t="str">
            <v>400000</v>
          </cell>
          <cell r="Q7683">
            <v>0</v>
          </cell>
          <cell r="R7683">
            <v>0</v>
          </cell>
          <cell r="S7683">
            <v>0</v>
          </cell>
          <cell r="T7683" t="str">
            <v>000</v>
          </cell>
        </row>
        <row r="7684">
          <cell r="A7684" t="str">
            <v>5200</v>
          </cell>
          <cell r="B7684" t="str">
            <v>884494</v>
          </cell>
          <cell r="J7684" t="str">
            <v>9M</v>
          </cell>
          <cell r="K7684" t="str">
            <v>09</v>
          </cell>
          <cell r="L7684" t="str">
            <v>01</v>
          </cell>
          <cell r="M7684" t="str">
            <v>S</v>
          </cell>
          <cell r="N7684">
            <v>0</v>
          </cell>
          <cell r="O7684" t="str">
            <v>400000</v>
          </cell>
          <cell r="P7684" t="str">
            <v>400000</v>
          </cell>
          <cell r="Q7684">
            <v>0</v>
          </cell>
          <cell r="R7684">
            <v>0</v>
          </cell>
          <cell r="S7684">
            <v>0</v>
          </cell>
          <cell r="T7684" t="str">
            <v>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Peer"/>
      <sheetName val="Beregninger"/>
      <sheetName val="Valutakurser"/>
      <sheetName val="Historiske tal"/>
      <sheetName val="Output"/>
      <sheetName val="Selected data"/>
      <sheetName val="Sheet1"/>
      <sheetName val="Bilag peer data"/>
      <sheetName val="Sheet2"/>
      <sheetName val="Sheet3"/>
      <sheetName val="Figur"/>
      <sheetName val="Output - Annualised"/>
      <sheetName val="INPUT TRANSACTION 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ummary"/>
      <sheetName val="Expense Summary"/>
      <sheetName val="Capex"/>
      <sheetName val="prepaids"/>
    </sheetNames>
    <sheetDataSet>
      <sheetData sheetId="0" refreshError="1">
        <row r="7">
          <cell r="A7" t="str">
            <v>($000's)</v>
          </cell>
          <cell r="C7" t="str">
            <v>July</v>
          </cell>
          <cell r="D7" t="str">
            <v>Aug</v>
          </cell>
          <cell r="E7" t="str">
            <v>Sept</v>
          </cell>
          <cell r="F7" t="str">
            <v>Q3</v>
          </cell>
          <cell r="G7" t="str">
            <v>Oct</v>
          </cell>
          <cell r="H7" t="str">
            <v>Nov</v>
          </cell>
          <cell r="I7" t="str">
            <v>Dec</v>
          </cell>
          <cell r="J7" t="str">
            <v>Q4</v>
          </cell>
          <cell r="K7">
            <v>2002</v>
          </cell>
        </row>
        <row r="8">
          <cell r="A8" t="str">
            <v>P&amp;L:</v>
          </cell>
        </row>
        <row r="9">
          <cell r="A9" t="str">
            <v>Revenue</v>
          </cell>
        </row>
        <row r="10">
          <cell r="A10" t="str">
            <v>I-Deal</v>
          </cell>
          <cell r="C10">
            <v>875000</v>
          </cell>
          <cell r="D10">
            <v>700000</v>
          </cell>
          <cell r="E10">
            <v>980833.33333333337</v>
          </cell>
          <cell r="F10">
            <v>2555833.3333333335</v>
          </cell>
          <cell r="G10">
            <v>1000833.3333333334</v>
          </cell>
          <cell r="H10">
            <v>1000833.3333333334</v>
          </cell>
          <cell r="I10">
            <v>790000</v>
          </cell>
          <cell r="J10">
            <v>2791666.666666667</v>
          </cell>
          <cell r="K10">
            <v>5347500</v>
          </cell>
        </row>
        <row r="11">
          <cell r="A11" t="str">
            <v>Dalcomp</v>
          </cell>
          <cell r="C11">
            <v>1884384.6067474305</v>
          </cell>
          <cell r="D11">
            <v>1865156.0727451402</v>
          </cell>
          <cell r="E11">
            <v>1764320.576959702</v>
          </cell>
          <cell r="F11">
            <v>5513861.2564522726</v>
          </cell>
          <cell r="G11">
            <v>2119272.6235693838</v>
          </cell>
          <cell r="H11">
            <v>2166873.4901706637</v>
          </cell>
          <cell r="I11">
            <v>1655250.2642372176</v>
          </cell>
          <cell r="J11">
            <v>5941396.377977265</v>
          </cell>
          <cell r="K11">
            <v>11455257.634429537</v>
          </cell>
        </row>
        <row r="13">
          <cell r="A13" t="str">
            <v>Total Revenue</v>
          </cell>
          <cell r="C13">
            <v>2759384.6067474307</v>
          </cell>
          <cell r="D13">
            <v>2565156.0727451402</v>
          </cell>
          <cell r="E13">
            <v>2745153.9102930352</v>
          </cell>
          <cell r="F13">
            <v>8069694.5897856057</v>
          </cell>
          <cell r="G13">
            <v>3120105.9569027172</v>
          </cell>
          <cell r="H13">
            <v>3167706.8235039972</v>
          </cell>
          <cell r="I13">
            <v>2445250.2642372176</v>
          </cell>
          <cell r="J13">
            <v>8733063.0446439311</v>
          </cell>
          <cell r="K13">
            <v>16802757.634429537</v>
          </cell>
        </row>
        <row r="15">
          <cell r="A15" t="str">
            <v>Operating Costs</v>
          </cell>
        </row>
        <row r="16">
          <cell r="A16" t="str">
            <v>Employee Related</v>
          </cell>
          <cell r="C16">
            <v>1948777.636796046</v>
          </cell>
          <cell r="D16">
            <v>1946912.6487181273</v>
          </cell>
          <cell r="E16">
            <v>1938295.5856026865</v>
          </cell>
          <cell r="F16">
            <v>5833985.8711168598</v>
          </cell>
          <cell r="G16">
            <v>1949713.2490395848</v>
          </cell>
          <cell r="H16">
            <v>1948131.0187506271</v>
          </cell>
          <cell r="I16">
            <v>1940479.5154171325</v>
          </cell>
          <cell r="J16">
            <v>5838323.7832073439</v>
          </cell>
          <cell r="K16">
            <v>11672309.654324204</v>
          </cell>
        </row>
        <row r="17">
          <cell r="A17" t="str">
            <v>Travel &amp; Entertainment</v>
          </cell>
          <cell r="C17">
            <v>38600</v>
          </cell>
          <cell r="D17">
            <v>38600</v>
          </cell>
          <cell r="E17">
            <v>40100</v>
          </cell>
          <cell r="F17">
            <v>117300</v>
          </cell>
          <cell r="G17">
            <v>40100</v>
          </cell>
          <cell r="H17">
            <v>40100</v>
          </cell>
          <cell r="I17">
            <v>38600</v>
          </cell>
          <cell r="J17">
            <v>118800</v>
          </cell>
          <cell r="K17">
            <v>236100</v>
          </cell>
        </row>
        <row r="18">
          <cell r="A18" t="str">
            <v>Communications &amp; Technology</v>
          </cell>
          <cell r="C18">
            <v>1021862.2087777779</v>
          </cell>
          <cell r="D18">
            <v>1022027.2087777779</v>
          </cell>
          <cell r="E18">
            <v>1074763.2087777779</v>
          </cell>
          <cell r="F18">
            <v>3118652.6263333336</v>
          </cell>
          <cell r="G18">
            <v>1070450.4309999999</v>
          </cell>
          <cell r="H18">
            <v>961535.43099999998</v>
          </cell>
          <cell r="I18">
            <v>964533.43099999998</v>
          </cell>
          <cell r="J18">
            <v>2996519.2929999996</v>
          </cell>
          <cell r="K18">
            <v>6115171.9193333331</v>
          </cell>
        </row>
        <row r="19">
          <cell r="A19" t="str">
            <v>Sales &amp; Marketing</v>
          </cell>
          <cell r="C19">
            <v>37332.333333333328</v>
          </cell>
          <cell r="D19">
            <v>16257.333333333332</v>
          </cell>
          <cell r="E19">
            <v>18757.333333333332</v>
          </cell>
          <cell r="F19">
            <v>72346.999999999985</v>
          </cell>
          <cell r="G19">
            <v>16357.333333333332</v>
          </cell>
          <cell r="H19">
            <v>17257.333333333332</v>
          </cell>
          <cell r="I19">
            <v>36257.333333333328</v>
          </cell>
          <cell r="J19">
            <v>69872</v>
          </cell>
          <cell r="K19">
            <v>142219</v>
          </cell>
        </row>
        <row r="20">
          <cell r="A20" t="str">
            <v>Professional Fees</v>
          </cell>
          <cell r="C20">
            <v>160250</v>
          </cell>
          <cell r="D20">
            <v>169985</v>
          </cell>
          <cell r="E20">
            <v>233000</v>
          </cell>
          <cell r="F20">
            <v>563235</v>
          </cell>
          <cell r="G20">
            <v>160250</v>
          </cell>
          <cell r="H20">
            <v>160250</v>
          </cell>
          <cell r="I20">
            <v>160250</v>
          </cell>
          <cell r="J20">
            <v>480750</v>
          </cell>
          <cell r="K20">
            <v>1043985</v>
          </cell>
        </row>
        <row r="21">
          <cell r="A21" t="str">
            <v>Occupancy</v>
          </cell>
          <cell r="C21">
            <v>148435.54933333333</v>
          </cell>
          <cell r="D21">
            <v>148574.43266666666</v>
          </cell>
          <cell r="E21">
            <v>148713.31599999999</v>
          </cell>
          <cell r="F21">
            <v>445723.29799999995</v>
          </cell>
          <cell r="G21">
            <v>148852.19933333335</v>
          </cell>
          <cell r="H21">
            <v>148991.08266666668</v>
          </cell>
          <cell r="I21">
            <v>149129.96600000001</v>
          </cell>
          <cell r="J21">
            <v>446973.24800000002</v>
          </cell>
          <cell r="K21">
            <v>892696.54599999997</v>
          </cell>
        </row>
        <row r="22">
          <cell r="A22" t="str">
            <v>Administrative</v>
          </cell>
          <cell r="C22">
            <v>54155.246666666666</v>
          </cell>
          <cell r="D22">
            <v>56174.333333333328</v>
          </cell>
          <cell r="E22">
            <v>58052.666666666664</v>
          </cell>
          <cell r="F22">
            <v>168382.24666666664</v>
          </cell>
          <cell r="G22">
            <v>59183.333333333336</v>
          </cell>
          <cell r="H22">
            <v>59189.333333333336</v>
          </cell>
          <cell r="I22">
            <v>60294.666666666664</v>
          </cell>
          <cell r="J22">
            <v>178667.33333333334</v>
          </cell>
          <cell r="K22">
            <v>347049.57999999996</v>
          </cell>
        </row>
        <row r="24">
          <cell r="A24" t="str">
            <v>Total Operating Costs</v>
          </cell>
          <cell r="C24">
            <v>3409412.9749071575</v>
          </cell>
          <cell r="D24">
            <v>3398530.9568292387</v>
          </cell>
          <cell r="E24">
            <v>3511682.1103804647</v>
          </cell>
          <cell r="F24">
            <v>10319626.04211686</v>
          </cell>
          <cell r="G24">
            <v>3444906.546039585</v>
          </cell>
          <cell r="H24">
            <v>3335454.1990839606</v>
          </cell>
          <cell r="I24">
            <v>3349544.9124171324</v>
          </cell>
          <cell r="J24">
            <v>10129905.657540677</v>
          </cell>
          <cell r="K24">
            <v>20449531.699657533</v>
          </cell>
        </row>
        <row r="26">
          <cell r="A26" t="str">
            <v>Operating Income</v>
          </cell>
          <cell r="C26">
            <v>-650028.36815972673</v>
          </cell>
          <cell r="D26">
            <v>-833374.88408409851</v>
          </cell>
          <cell r="E26">
            <v>-766528.20008742949</v>
          </cell>
          <cell r="F26">
            <v>-2249931.4523312543</v>
          </cell>
          <cell r="G26">
            <v>-324800.58913686778</v>
          </cell>
          <cell r="H26">
            <v>-167747.37557996344</v>
          </cell>
          <cell r="I26">
            <v>-904294.6481799148</v>
          </cell>
          <cell r="J26">
            <v>-1396842.612896746</v>
          </cell>
          <cell r="K26">
            <v>-3646774.0652279966</v>
          </cell>
        </row>
        <row r="28">
          <cell r="A28" t="str">
            <v>Interest Income/(Expens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30">
          <cell r="A30" t="str">
            <v>Net Income</v>
          </cell>
          <cell r="C30">
            <v>-650028.36815972673</v>
          </cell>
          <cell r="D30">
            <v>-833374.88408409851</v>
          </cell>
          <cell r="E30">
            <v>-766528.20008742949</v>
          </cell>
          <cell r="F30">
            <v>-2249931.4523312543</v>
          </cell>
          <cell r="G30">
            <v>-324800.58913686778</v>
          </cell>
          <cell r="H30">
            <v>-167747.37557996344</v>
          </cell>
          <cell r="I30">
            <v>-904294.6481799148</v>
          </cell>
          <cell r="J30">
            <v>-1396842.612896746</v>
          </cell>
          <cell r="K30">
            <v>-3646774.065227996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ummary"/>
      <sheetName val="Expense Summary"/>
      <sheetName val="Capex"/>
      <sheetName val="prepaids"/>
    </sheetNames>
    <sheetDataSet>
      <sheetData sheetId="0" refreshError="1">
        <row r="7">
          <cell r="A7" t="str">
            <v>($000's)</v>
          </cell>
          <cell r="C7" t="str">
            <v>July</v>
          </cell>
          <cell r="D7" t="str">
            <v>Aug</v>
          </cell>
          <cell r="E7" t="str">
            <v>Sept</v>
          </cell>
          <cell r="F7" t="str">
            <v>Q3</v>
          </cell>
          <cell r="G7" t="str">
            <v>Oct</v>
          </cell>
          <cell r="H7" t="str">
            <v>Nov</v>
          </cell>
          <cell r="I7" t="str">
            <v>Dec</v>
          </cell>
          <cell r="J7" t="str">
            <v>Q4</v>
          </cell>
          <cell r="K7">
            <v>2002</v>
          </cell>
        </row>
        <row r="8">
          <cell r="A8" t="str">
            <v>P&amp;L:</v>
          </cell>
        </row>
        <row r="9">
          <cell r="A9" t="str">
            <v>Revenue</v>
          </cell>
        </row>
        <row r="10">
          <cell r="A10" t="str">
            <v>I-Deal</v>
          </cell>
          <cell r="C10">
            <v>875000</v>
          </cell>
          <cell r="D10">
            <v>700000</v>
          </cell>
          <cell r="E10">
            <v>980833.33333333337</v>
          </cell>
          <cell r="F10">
            <v>2555833.3333333335</v>
          </cell>
          <cell r="G10">
            <v>1000833.3333333334</v>
          </cell>
          <cell r="H10">
            <v>1000833.3333333334</v>
          </cell>
          <cell r="I10">
            <v>790000</v>
          </cell>
          <cell r="J10">
            <v>2791666.666666667</v>
          </cell>
          <cell r="K10">
            <v>5347500</v>
          </cell>
        </row>
        <row r="11">
          <cell r="A11" t="str">
            <v>Dalcomp</v>
          </cell>
          <cell r="C11">
            <v>1884384.6067474305</v>
          </cell>
          <cell r="D11">
            <v>1865156.0727451402</v>
          </cell>
          <cell r="E11">
            <v>1764320.576959702</v>
          </cell>
          <cell r="F11">
            <v>5513861.2564522726</v>
          </cell>
          <cell r="G11">
            <v>2119272.6235693838</v>
          </cell>
          <cell r="H11">
            <v>2166873.4901706637</v>
          </cell>
          <cell r="I11">
            <v>1655250.2642372176</v>
          </cell>
          <cell r="J11">
            <v>5941396.377977265</v>
          </cell>
          <cell r="K11">
            <v>11455257.634429537</v>
          </cell>
        </row>
        <row r="13">
          <cell r="A13" t="str">
            <v>Total Revenue</v>
          </cell>
          <cell r="C13">
            <v>2759384.6067474307</v>
          </cell>
          <cell r="D13">
            <v>2565156.0727451402</v>
          </cell>
          <cell r="E13">
            <v>2745153.9102930352</v>
          </cell>
          <cell r="F13">
            <v>8069694.5897856057</v>
          </cell>
          <cell r="G13">
            <v>3120105.9569027172</v>
          </cell>
          <cell r="H13">
            <v>3167706.8235039972</v>
          </cell>
          <cell r="I13">
            <v>2445250.2642372176</v>
          </cell>
          <cell r="J13">
            <v>8733063.0446439311</v>
          </cell>
          <cell r="K13">
            <v>16802757.634429537</v>
          </cell>
        </row>
        <row r="15">
          <cell r="A15" t="str">
            <v>Operating Costs</v>
          </cell>
        </row>
        <row r="16">
          <cell r="A16" t="str">
            <v>Employee Related</v>
          </cell>
          <cell r="C16">
            <v>1948777.636796046</v>
          </cell>
          <cell r="D16">
            <v>1946912.6487181273</v>
          </cell>
          <cell r="E16">
            <v>1938295.5856026865</v>
          </cell>
          <cell r="F16">
            <v>5833985.8711168598</v>
          </cell>
          <cell r="G16">
            <v>1949713.2490395848</v>
          </cell>
          <cell r="H16">
            <v>1948131.0187506271</v>
          </cell>
          <cell r="I16">
            <v>1940479.5154171325</v>
          </cell>
          <cell r="J16">
            <v>5838323.7832073439</v>
          </cell>
          <cell r="K16">
            <v>11672309.654324204</v>
          </cell>
        </row>
        <row r="17">
          <cell r="A17" t="str">
            <v>Travel &amp; Entertainment</v>
          </cell>
          <cell r="C17">
            <v>38600</v>
          </cell>
          <cell r="D17">
            <v>38600</v>
          </cell>
          <cell r="E17">
            <v>40100</v>
          </cell>
          <cell r="F17">
            <v>117300</v>
          </cell>
          <cell r="G17">
            <v>40100</v>
          </cell>
          <cell r="H17">
            <v>40100</v>
          </cell>
          <cell r="I17">
            <v>38600</v>
          </cell>
          <cell r="J17">
            <v>118800</v>
          </cell>
          <cell r="K17">
            <v>236100</v>
          </cell>
        </row>
        <row r="18">
          <cell r="A18" t="str">
            <v>Communications &amp; Technology</v>
          </cell>
          <cell r="C18">
            <v>1021862.2087777779</v>
          </cell>
          <cell r="D18">
            <v>1022027.2087777779</v>
          </cell>
          <cell r="E18">
            <v>1074763.2087777779</v>
          </cell>
          <cell r="F18">
            <v>3118652.6263333336</v>
          </cell>
          <cell r="G18">
            <v>1070450.4309999999</v>
          </cell>
          <cell r="H18">
            <v>961535.43099999998</v>
          </cell>
          <cell r="I18">
            <v>964533.43099999998</v>
          </cell>
          <cell r="J18">
            <v>2996519.2929999996</v>
          </cell>
          <cell r="K18">
            <v>6115171.9193333331</v>
          </cell>
        </row>
        <row r="19">
          <cell r="A19" t="str">
            <v>Sales &amp; Marketing</v>
          </cell>
          <cell r="C19">
            <v>37332.333333333328</v>
          </cell>
          <cell r="D19">
            <v>16257.333333333332</v>
          </cell>
          <cell r="E19">
            <v>18757.333333333332</v>
          </cell>
          <cell r="F19">
            <v>72346.999999999985</v>
          </cell>
          <cell r="G19">
            <v>16357.333333333332</v>
          </cell>
          <cell r="H19">
            <v>17257.333333333332</v>
          </cell>
          <cell r="I19">
            <v>36257.333333333328</v>
          </cell>
          <cell r="J19">
            <v>69872</v>
          </cell>
          <cell r="K19">
            <v>142219</v>
          </cell>
        </row>
        <row r="20">
          <cell r="A20" t="str">
            <v>Professional Fees</v>
          </cell>
          <cell r="C20">
            <v>160250</v>
          </cell>
          <cell r="D20">
            <v>169985</v>
          </cell>
          <cell r="E20">
            <v>233000</v>
          </cell>
          <cell r="F20">
            <v>563235</v>
          </cell>
          <cell r="G20">
            <v>160250</v>
          </cell>
          <cell r="H20">
            <v>160250</v>
          </cell>
          <cell r="I20">
            <v>160250</v>
          </cell>
          <cell r="J20">
            <v>480750</v>
          </cell>
          <cell r="K20">
            <v>1043985</v>
          </cell>
        </row>
        <row r="21">
          <cell r="A21" t="str">
            <v>Occupancy</v>
          </cell>
          <cell r="C21">
            <v>148435.54933333333</v>
          </cell>
          <cell r="D21">
            <v>148574.43266666666</v>
          </cell>
          <cell r="E21">
            <v>148713.31599999999</v>
          </cell>
          <cell r="F21">
            <v>445723.29799999995</v>
          </cell>
          <cell r="G21">
            <v>148852.19933333335</v>
          </cell>
          <cell r="H21">
            <v>148991.08266666668</v>
          </cell>
          <cell r="I21">
            <v>149129.96600000001</v>
          </cell>
          <cell r="J21">
            <v>446973.24800000002</v>
          </cell>
          <cell r="K21">
            <v>892696.54599999997</v>
          </cell>
        </row>
        <row r="22">
          <cell r="A22" t="str">
            <v>Administrative</v>
          </cell>
          <cell r="C22">
            <v>54155.246666666666</v>
          </cell>
          <cell r="D22">
            <v>56174.333333333328</v>
          </cell>
          <cell r="E22">
            <v>58052.666666666664</v>
          </cell>
          <cell r="F22">
            <v>168382.24666666664</v>
          </cell>
          <cell r="G22">
            <v>59183.333333333336</v>
          </cell>
          <cell r="H22">
            <v>59189.333333333336</v>
          </cell>
          <cell r="I22">
            <v>60294.666666666664</v>
          </cell>
          <cell r="J22">
            <v>178667.33333333334</v>
          </cell>
          <cell r="K22">
            <v>347049.57999999996</v>
          </cell>
        </row>
        <row r="24">
          <cell r="A24" t="str">
            <v>Total Operating Costs</v>
          </cell>
          <cell r="C24">
            <v>3409412.9749071575</v>
          </cell>
          <cell r="D24">
            <v>3398530.9568292387</v>
          </cell>
          <cell r="E24">
            <v>3511682.1103804647</v>
          </cell>
          <cell r="F24">
            <v>10319626.04211686</v>
          </cell>
          <cell r="G24">
            <v>3444906.546039585</v>
          </cell>
          <cell r="H24">
            <v>3335454.1990839606</v>
          </cell>
          <cell r="I24">
            <v>3349544.9124171324</v>
          </cell>
          <cell r="J24">
            <v>10129905.657540677</v>
          </cell>
          <cell r="K24">
            <v>20449531.699657533</v>
          </cell>
        </row>
        <row r="26">
          <cell r="A26" t="str">
            <v>Operating Income</v>
          </cell>
          <cell r="C26">
            <v>-650028.36815972673</v>
          </cell>
          <cell r="D26">
            <v>-833374.88408409851</v>
          </cell>
          <cell r="E26">
            <v>-766528.20008742949</v>
          </cell>
          <cell r="F26">
            <v>-2249931.4523312543</v>
          </cell>
          <cell r="G26">
            <v>-324800.58913686778</v>
          </cell>
          <cell r="H26">
            <v>-167747.37557996344</v>
          </cell>
          <cell r="I26">
            <v>-904294.6481799148</v>
          </cell>
          <cell r="J26">
            <v>-1396842.612896746</v>
          </cell>
          <cell r="K26">
            <v>-3646774.0652279966</v>
          </cell>
        </row>
        <row r="28">
          <cell r="A28" t="str">
            <v>Interest Income/(Expens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30">
          <cell r="A30" t="str">
            <v>Net Income</v>
          </cell>
          <cell r="C30">
            <v>-650028.36815972673</v>
          </cell>
          <cell r="D30">
            <v>-833374.88408409851</v>
          </cell>
          <cell r="E30">
            <v>-766528.20008742949</v>
          </cell>
          <cell r="F30">
            <v>-2249931.4523312543</v>
          </cell>
          <cell r="G30">
            <v>-324800.58913686778</v>
          </cell>
          <cell r="H30">
            <v>-167747.37557996344</v>
          </cell>
          <cell r="I30">
            <v>-904294.6481799148</v>
          </cell>
          <cell r="J30">
            <v>-1396842.612896746</v>
          </cell>
          <cell r="K30">
            <v>-3646774.065227996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"/>
      <sheetName val="3.1"/>
      <sheetName val="Overview Ind Markets (2)"/>
      <sheetName val="Overview Ind Markets"/>
      <sheetName val="View Month Year YTD"/>
      <sheetName val="Base 2004-2005-2006_détail"/>
      <sheetName val="Tble de conversion"/>
    </sheetNames>
    <sheetDataSet>
      <sheetData sheetId="0"/>
      <sheetData sheetId="1" refreshError="1">
        <row r="14">
          <cell r="D14">
            <v>0.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Notes"/>
      <sheetName val="Splash"/>
      <sheetName val="Info1"/>
      <sheetName val="Info2"/>
      <sheetName val="Info3"/>
      <sheetName val="Info3a"/>
      <sheetName val="Info4"/>
      <sheetName val="Info7"/>
      <sheetName val="Depn_Req"/>
      <sheetName val="Est_Ext_Req"/>
      <sheetName val="CAndB"/>
      <sheetName val="New A1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A9"/>
      <sheetName val="A9a"/>
      <sheetName val="A10a"/>
      <sheetName val="A10Summary"/>
      <sheetName val="TCCDescriptions"/>
      <sheetName val="AutomaticJEs"/>
      <sheetName val="C1"/>
      <sheetName val="C3"/>
      <sheetName val="D1"/>
      <sheetName val="D2"/>
      <sheetName val="D3"/>
      <sheetName val="D5"/>
      <sheetName val="D10"/>
      <sheetName val="E1"/>
      <sheetName val="E2"/>
      <sheetName val="Sch F"/>
      <sheetName val="G1"/>
      <sheetName val="G1Repository"/>
      <sheetName val="G2"/>
      <sheetName val="G3"/>
      <sheetName val="G4"/>
      <sheetName val="G5"/>
      <sheetName val="G8"/>
      <sheetName val="G12"/>
      <sheetName val="G14"/>
      <sheetName val="G15"/>
      <sheetName val="New K1"/>
      <sheetName val="K1"/>
      <sheetName val="K2"/>
      <sheetName val="K2a"/>
      <sheetName val="K3"/>
      <sheetName val="new K7"/>
      <sheetName val="new K8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O1"/>
      <sheetName val="O2"/>
      <sheetName val="R1"/>
      <sheetName val="S1"/>
      <sheetName val="S2"/>
      <sheetName val="S3Property"/>
      <sheetName val="S3Payroll"/>
      <sheetName val="S3Sales"/>
      <sheetName val="Lists"/>
      <sheetName val="S5"/>
      <sheetName val="New SALT"/>
      <sheetName val="SALT"/>
      <sheetName val="Detail1-4"/>
      <sheetName val="WrkImport"/>
      <sheetName val="Frntld"/>
      <sheetName val="RtnRev"/>
      <sheetName val="RevNts"/>
      <sheetName val="1065TRCs"/>
      <sheetName val="Codes"/>
      <sheetName val="TRC"/>
      <sheetName val="To1120"/>
      <sheetName val="Rollover Tables"/>
      <sheetName val="CopySheet1"/>
      <sheetName val="CopySheet2"/>
      <sheetName val="DclickSheet"/>
      <sheetName val="WhatsNew"/>
      <sheetName val="Consolidated"/>
      <sheetName val="Px "/>
      <sheetName val="My "/>
      <sheetName val="MyOrgMap"/>
      <sheetName val="For GoRS"/>
      <sheetName val="Pg"/>
      <sheetName val="Menu"/>
      <sheetName val="General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1065-C25 with Lisa's changes fr"/>
      <sheetName val="New_A1"/>
      <sheetName val="Sch_F"/>
      <sheetName val="New_K1"/>
      <sheetName val="new_K7"/>
      <sheetName val="new_K8"/>
      <sheetName val="New_SALT"/>
      <sheetName val="Rollover_Tables"/>
      <sheetName val="Px_"/>
      <sheetName val="My_"/>
      <sheetName val="For_GoRS"/>
      <sheetName val="1065-C25_with_Lisa's_changes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P&amp;L OVERVIEW"/>
      <sheetName val="P&amp;L CTP"/>
      <sheetName val="P&amp;L CTP Y"/>
      <sheetName val="P&amp;L CTP E"/>
      <sheetName val="GRAPH"/>
      <sheetName val="P&amp;L BU"/>
      <sheetName val="P&amp;L DIV"/>
      <sheetName val="CAP-DEP"/>
      <sheetName val="REVENUE"/>
      <sheetName val="FIN"/>
      <sheetName val="HRM"/>
      <sheetName val="SALES"/>
      <sheetName val="KPI"/>
      <sheetName val="TOP20"/>
      <sheetName val="KPI BU"/>
    </sheetNames>
    <sheetDataSet>
      <sheetData sheetId="0" refreshError="1">
        <row r="5">
          <cell r="B5">
            <v>2004</v>
          </cell>
        </row>
        <row r="132">
          <cell r="C132" t="str">
            <v>CERTIPOST</v>
          </cell>
        </row>
        <row r="133">
          <cell r="C133" t="str">
            <v>Certibusiness</v>
          </cell>
        </row>
        <row r="134">
          <cell r="C134" t="str">
            <v>MyCertipost</v>
          </cell>
        </row>
        <row r="135">
          <cell r="C135" t="str">
            <v>Trust Solu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inancials"/>
      <sheetName val="Input Capex &amp; Opex"/>
      <sheetName val="Input Int. labor cost"/>
      <sheetName val="Input Benefits"/>
      <sheetName val="Assumptions 1"/>
      <sheetName val="DCF"/>
      <sheetName val="PAC"/>
      <sheetName val="FTE"/>
      <sheetName val="Admin Mail"/>
      <sheetName val="S&amp;M LTPlan Recapitulatif"/>
      <sheetName val="Par_1"/>
      <sheetName val="Par_2"/>
      <sheetName val="Par_3"/>
      <sheetName val="Par_4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1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3"/>
      <sheetName val="CRITERIA5"/>
      <sheetName val="CRITERIA6"/>
      <sheetName val="CRITERIA7"/>
      <sheetName val="CRITERIA8"/>
      <sheetName val="CRITERIA9"/>
      <sheetName val="CRITERIA10"/>
      <sheetName val="CRITERIA11"/>
      <sheetName val="CRITERIA4"/>
      <sheetName val="CRITERIA12"/>
      <sheetName val="CRITERIA13"/>
      <sheetName val="CRITERIA2"/>
      <sheetName val="CRITERIA22"/>
      <sheetName val="CRITERIA26"/>
      <sheetName val="CRITERIA30"/>
      <sheetName val="CRITERIA32"/>
      <sheetName val="Rcl frt in-ppv"/>
      <sheetName val="Rcl Regrind Hip Inv "/>
      <sheetName val="Rcl Misc Inv Chg"/>
      <sheetName val="Accr Frt In (4)"/>
      <sheetName val="Accr Frt In (3)"/>
      <sheetName val="Walmart Rwrk"/>
      <sheetName val="Perp GL Inv Adj"/>
      <sheetName val="Inv Shrink Resv"/>
      <sheetName val="Agency adj"/>
      <sheetName val="Rev Timing Accr Dec (2)"/>
      <sheetName val="RM Rebate Adj (2)"/>
      <sheetName val="RM Rebate Adj"/>
      <sheetName val="Rcl Frt 4246-4230"/>
      <sheetName val="Cor CC 1570"/>
      <sheetName val="Gain Sharing Accr"/>
      <sheetName val="Rev Timing Accr Dec"/>
      <sheetName val="CODE"/>
      <sheetName val="CRITERIA33"/>
      <sheetName val="CRITERIA34"/>
      <sheetName val="CRITERIA36"/>
      <sheetName val="CRITERIA35"/>
      <sheetName val="CRITERIA37"/>
      <sheetName val="CRITERIA38"/>
      <sheetName val="CRITERIA27"/>
      <sheetName val="CRITERIA28"/>
      <sheetName val="CRITERIA29"/>
      <sheetName val="CRITERIA31"/>
      <sheetName val="Accr LAARS (Adj)"/>
      <sheetName val="Accr LAARS (2)"/>
      <sheetName val="Accr LAARS"/>
      <sheetName val="Rev Recl Maint Hrs to MfgCARS"/>
      <sheetName val="Rcl Pkg Amort1431-1045"/>
      <sheetName val="Accr Frt In"/>
      <sheetName val="PO Price Cor IOP"/>
      <sheetName val="PO Price Cor IOP (2)"/>
      <sheetName val="Accr Frt In (2)"/>
      <sheetName val="Accr Frt In (5)"/>
      <sheetName val="Accr Custodial"/>
      <sheetName val="Accr Amer Com Security"/>
      <sheetName val="Cafeteria Exp accr"/>
      <sheetName val="Cafeteria Exp"/>
      <sheetName val="Index"/>
      <sheetName val="Recls Frt In"/>
      <sheetName val="Std Cost COS Correction"/>
      <sheetName val="Std Cost COS Cor for Zero Cost"/>
      <sheetName val="PO Price Accr PE"/>
      <sheetName val="OSP Cor PO Price"/>
      <sheetName val="CRITERIA25"/>
      <sheetName val="CRITERIA24"/>
      <sheetName val="CRITERIA23"/>
      <sheetName val="Matl Move (1)"/>
      <sheetName val="Matl Move (1b)"/>
      <sheetName val="Matl Move (2)"/>
      <sheetName val="JE"/>
      <sheetName val="Fixed OH ADj "/>
      <sheetName val="Fixed OH ADj  (2)"/>
      <sheetName val="LIFO"/>
      <sheetName val="VarFoldin Mo "/>
      <sheetName val="VarFoldin Mo(2)"/>
      <sheetName val="VarFoldin Mo(3)"/>
      <sheetName val="VarFoldin Mo(4)"/>
      <sheetName val="VarFoldin Mo(5)"/>
      <sheetName val="Recls Label to Resv1"/>
      <sheetName val="OB Resv Adj"/>
      <sheetName val="OB Resv Adj (2)"/>
      <sheetName val="OB Resv Adj (3)"/>
      <sheetName val="G&amp;A Alloc to Fixed OH Adj"/>
      <sheetName val="G&amp;A Alloc to Fixed OH Adj (2)"/>
      <sheetName val="LIFO (2)"/>
      <sheetName val="LIFO (3)"/>
      <sheetName val="LIFO (4)"/>
      <sheetName val="AP_Dec"/>
    </sheetNames>
    <sheetDataSet>
      <sheetData sheetId="0">
        <row r="18">
          <cell r="B1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53">
          <cell r="B53">
            <v>40</v>
          </cell>
        </row>
      </sheetData>
      <sheetData sheetId="74">
        <row r="16">
          <cell r="B16" t="str">
            <v>USD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P&amp;L OVERVIEW"/>
      <sheetName val="P&amp;L CTP"/>
      <sheetName val="P&amp;L CTP Y"/>
      <sheetName val="P&amp;L CTP E"/>
      <sheetName val="GRAPH"/>
      <sheetName val="P&amp;L BU"/>
      <sheetName val="P&amp;L DIV"/>
      <sheetName val="CAP-DEP"/>
      <sheetName val="REVENUE"/>
      <sheetName val="FIN"/>
      <sheetName val="HRM"/>
      <sheetName val="SALES"/>
      <sheetName val="KPI"/>
      <sheetName val="KPI BU"/>
      <sheetName val="TOP20"/>
    </sheetNames>
    <sheetDataSet>
      <sheetData sheetId="0" refreshError="1">
        <row r="5">
          <cell r="B5">
            <v>2004</v>
          </cell>
        </row>
        <row r="6">
          <cell r="B6">
            <v>12</v>
          </cell>
          <cell r="C6" t="str">
            <v>DEC</v>
          </cell>
        </row>
        <row r="9">
          <cell r="R9" t="str">
            <v>MR</v>
          </cell>
          <cell r="S9" t="str">
            <v>CTBIZ</v>
          </cell>
          <cell r="T9" t="str">
            <v>MYCTP</v>
          </cell>
          <cell r="U9" t="str">
            <v>TRUST</v>
          </cell>
          <cell r="V9" t="str">
            <v>SLS&amp;MRK</v>
          </cell>
          <cell r="W9" t="str">
            <v>ICT</v>
          </cell>
          <cell r="X9" t="str">
            <v>SS</v>
          </cell>
          <cell r="Y9" t="str">
            <v>KPI</v>
          </cell>
          <cell r="Z9" t="str">
            <v>TST2</v>
          </cell>
          <cell r="AA9" t="str">
            <v>TST3</v>
          </cell>
        </row>
        <row r="108">
          <cell r="A108" t="str">
            <v>Actuals (-1J)</v>
          </cell>
          <cell r="B108" t="str">
            <v>'F:\Reporting_per_maand_2004\$General\Report_generator\[MR_DATA_ACTUALS(-1J).xls]</v>
          </cell>
          <cell r="E108" t="str">
            <v>A</v>
          </cell>
          <cell r="F108" t="str">
            <v>B</v>
          </cell>
          <cell r="G108" t="str">
            <v>C</v>
          </cell>
          <cell r="H108" t="str">
            <v>(A-1J)</v>
          </cell>
          <cell r="I108" t="str">
            <v>JAN (A-1J)</v>
          </cell>
          <cell r="J108" t="str">
            <v>DEC (A-1J)</v>
          </cell>
          <cell r="K108" t="str">
            <v>P&amp;L_ALL</v>
          </cell>
          <cell r="L108" t="str">
            <v>P</v>
          </cell>
        </row>
        <row r="109">
          <cell r="A109" t="str">
            <v>Actuals</v>
          </cell>
          <cell r="B109" t="str">
            <v>'F:\Reporting_per_maand_2004\$General\Report_generator\[MR_DATA_NAVISION_1.xls]</v>
          </cell>
          <cell r="E109" t="str">
            <v>A</v>
          </cell>
          <cell r="F109" t="str">
            <v>B</v>
          </cell>
          <cell r="G109" t="str">
            <v>C</v>
          </cell>
          <cell r="H109" t="str">
            <v>(A)</v>
          </cell>
          <cell r="I109" t="str">
            <v>JAN (A)</v>
          </cell>
          <cell r="J109" t="str">
            <v>DEC (A)</v>
          </cell>
          <cell r="K109" t="str">
            <v>P&amp;L_ALL</v>
          </cell>
          <cell r="L109" t="str">
            <v>A</v>
          </cell>
        </row>
        <row r="110">
          <cell r="A110" t="str">
            <v>Forecast</v>
          </cell>
          <cell r="B110" t="str">
            <v>'F:\Reporting_per_maand_2004\$General\Report_generator\[MR_DATA_FORECAST.xls]</v>
          </cell>
          <cell r="E110" t="str">
            <v>A</v>
          </cell>
          <cell r="F110" t="str">
            <v>B</v>
          </cell>
          <cell r="G110" t="str">
            <v>C</v>
          </cell>
          <cell r="H110" t="str">
            <v>(F)</v>
          </cell>
          <cell r="I110" t="str">
            <v>JAN (F)</v>
          </cell>
          <cell r="J110" t="str">
            <v>DEC (F)</v>
          </cell>
          <cell r="K110" t="str">
            <v>P&amp;L_ALL</v>
          </cell>
          <cell r="L110" t="str">
            <v>F</v>
          </cell>
        </row>
        <row r="111">
          <cell r="A111" t="str">
            <v>Forecast (+1J)</v>
          </cell>
          <cell r="B111" t="str">
            <v>'F:\Reporting_per_maand_2004\$General\Report_generator\[MR_DATA_NAVISION_1.xls]</v>
          </cell>
          <cell r="E111" t="str">
            <v>A</v>
          </cell>
          <cell r="F111" t="str">
            <v>B</v>
          </cell>
          <cell r="G111" t="str">
            <v>AM</v>
          </cell>
          <cell r="H111" t="str">
            <v>(F+1J)</v>
          </cell>
          <cell r="I111" t="str">
            <v>JAN (F+1J)</v>
          </cell>
          <cell r="J111" t="str">
            <v>DEC (F+1J)</v>
          </cell>
          <cell r="K111" t="str">
            <v>P&amp;L_ALL</v>
          </cell>
          <cell r="L111" t="str">
            <v>F</v>
          </cell>
        </row>
        <row r="112">
          <cell r="A112" t="str">
            <v>Budget</v>
          </cell>
          <cell r="B112" t="str">
            <v>'F:\Reporting_per_maand_2004\$General\Report_generator\[MR_DATA_BUDGET.xls]</v>
          </cell>
          <cell r="E112" t="str">
            <v>A</v>
          </cell>
          <cell r="F112" t="str">
            <v>B</v>
          </cell>
          <cell r="G112" t="str">
            <v>C</v>
          </cell>
          <cell r="H112" t="str">
            <v>(B)</v>
          </cell>
          <cell r="I112" t="str">
            <v>JAN (B)</v>
          </cell>
          <cell r="J112" t="str">
            <v>DEC (B)</v>
          </cell>
          <cell r="K112" t="str">
            <v>P&amp;L_ALL</v>
          </cell>
          <cell r="L112" t="str">
            <v>F</v>
          </cell>
        </row>
        <row r="113">
          <cell r="A113" t="str">
            <v>Budget (+1J)</v>
          </cell>
          <cell r="B113" t="str">
            <v>'F:\Reporting_per_maand_2004\$General\Report_generator\[MR_DATA_BUDGET(+1J).xls]</v>
          </cell>
          <cell r="E113" t="str">
            <v>A</v>
          </cell>
          <cell r="F113" t="str">
            <v>B</v>
          </cell>
          <cell r="G113" t="str">
            <v>C</v>
          </cell>
          <cell r="H113" t="str">
            <v>(B+1J)</v>
          </cell>
          <cell r="I113" t="str">
            <v>JAN (B+1J)</v>
          </cell>
          <cell r="J113" t="str">
            <v>DEC (B+1J)</v>
          </cell>
          <cell r="K113" t="str">
            <v>P&amp;L_ALL</v>
          </cell>
          <cell r="L113" t="str">
            <v>F</v>
          </cell>
        </row>
        <row r="114">
          <cell r="A114" t="str">
            <v>Actuals RA (-1J)</v>
          </cell>
          <cell r="B114" t="str">
            <v>'F:\Reporting_per_maand_2004\$General\Report_generator\[MR_DATA_NAVISION_1.xls]</v>
          </cell>
          <cell r="E114" t="str">
            <v>A</v>
          </cell>
          <cell r="F114" t="str">
            <v>B</v>
          </cell>
          <cell r="G114" t="str">
            <v>O</v>
          </cell>
          <cell r="H114" t="str">
            <v>(A-1J)</v>
          </cell>
          <cell r="I114" t="str">
            <v>JAN (A-1J)</v>
          </cell>
          <cell r="J114" t="str">
            <v>DEC (A-1J)</v>
          </cell>
          <cell r="K114" t="str">
            <v>REVANA</v>
          </cell>
          <cell r="L114" t="str">
            <v>P</v>
          </cell>
        </row>
        <row r="115">
          <cell r="A115" t="str">
            <v>Actuals RA</v>
          </cell>
          <cell r="B115" t="str">
            <v>'F:\Reporting_per_maand_2004\$General\Report_generator\[MR_DATA_NAVISION_2.xls]</v>
          </cell>
          <cell r="E115" t="str">
            <v>A</v>
          </cell>
          <cell r="F115" t="str">
            <v>B</v>
          </cell>
          <cell r="G115" t="str">
            <v>C</v>
          </cell>
          <cell r="H115" t="str">
            <v>(A)</v>
          </cell>
          <cell r="I115" t="str">
            <v>JAN (A)</v>
          </cell>
          <cell r="J115" t="str">
            <v>DEC (A)</v>
          </cell>
          <cell r="K115" t="str">
            <v>REVANA</v>
          </cell>
          <cell r="L115" t="str">
            <v>A</v>
          </cell>
        </row>
        <row r="116">
          <cell r="A116" t="str">
            <v>Budget RA</v>
          </cell>
          <cell r="B116" t="str">
            <v>'F:\Reporting_per_maand_2004\$General\Report_generator\[MR_DATA_BUDGET.xls]</v>
          </cell>
          <cell r="E116" t="str">
            <v>A</v>
          </cell>
          <cell r="F116" t="str">
            <v>B</v>
          </cell>
          <cell r="G116" t="str">
            <v>C</v>
          </cell>
          <cell r="H116" t="str">
            <v>(B)</v>
          </cell>
          <cell r="I116" t="str">
            <v>JAN (B)</v>
          </cell>
          <cell r="J116" t="str">
            <v>DEC (B)</v>
          </cell>
          <cell r="K116" t="str">
            <v>REVANA</v>
          </cell>
          <cell r="L116" t="str">
            <v>F</v>
          </cell>
        </row>
        <row r="117">
          <cell r="A117" t="str">
            <v>Volumes (-1J)</v>
          </cell>
          <cell r="B117" t="str">
            <v>'F:\Reporting_per_maand_2004\$General\Report_generator\[MR_DATA_ACTUALS.xls]</v>
          </cell>
          <cell r="E117" t="str">
            <v>B</v>
          </cell>
          <cell r="F117" t="str">
            <v>C</v>
          </cell>
          <cell r="G117" t="str">
            <v>P</v>
          </cell>
          <cell r="H117" t="str">
            <v>(A-1J)</v>
          </cell>
          <cell r="I117" t="str">
            <v>JAN (A-1J)</v>
          </cell>
          <cell r="J117" t="str">
            <v>DEC (A-1J)</v>
          </cell>
          <cell r="K117" t="str">
            <v>VOLUME</v>
          </cell>
          <cell r="L117" t="str">
            <v>P</v>
          </cell>
        </row>
        <row r="118">
          <cell r="A118" t="str">
            <v>Volumes</v>
          </cell>
          <cell r="B118" t="str">
            <v>'F:\Reporting_per_maand_2004\$General\Report_generator\[MR_DATA_ACTUALS.xls]</v>
          </cell>
          <cell r="E118" t="str">
            <v>B</v>
          </cell>
          <cell r="F118" t="str">
            <v>C</v>
          </cell>
          <cell r="G118" t="str">
            <v>D</v>
          </cell>
          <cell r="H118" t="str">
            <v>(A)</v>
          </cell>
          <cell r="I118" t="str">
            <v>JAN (A)</v>
          </cell>
          <cell r="J118" t="str">
            <v>DEC (A)</v>
          </cell>
          <cell r="K118" t="str">
            <v>VOLUME</v>
          </cell>
          <cell r="L118" t="str">
            <v>A</v>
          </cell>
        </row>
        <row r="119">
          <cell r="A119" t="str">
            <v>HRM (-1J)</v>
          </cell>
          <cell r="B119" t="str">
            <v>'F:\Reporting_per_maand_2004\$General\Report_generator\[MR_DATA_ACTUALS.xls]</v>
          </cell>
          <cell r="E119" t="str">
            <v>B</v>
          </cell>
          <cell r="F119" t="str">
            <v>C</v>
          </cell>
          <cell r="G119" t="str">
            <v>P</v>
          </cell>
          <cell r="H119" t="str">
            <v>(A-1J)</v>
          </cell>
          <cell r="I119" t="str">
            <v>JAN (A-1J)</v>
          </cell>
          <cell r="J119" t="str">
            <v>DEC (A-1J)</v>
          </cell>
          <cell r="K119" t="str">
            <v>HRM</v>
          </cell>
          <cell r="L119" t="str">
            <v>P</v>
          </cell>
        </row>
        <row r="120">
          <cell r="A120" t="str">
            <v>HRM</v>
          </cell>
          <cell r="B120" t="str">
            <v>'F:\Reporting_per_maand_2004\$General\Report_generator\[MR_DATA_ACTUALS.xls]</v>
          </cell>
          <cell r="E120" t="str">
            <v>B</v>
          </cell>
          <cell r="F120" t="str">
            <v>C</v>
          </cell>
          <cell r="G120" t="str">
            <v>D</v>
          </cell>
          <cell r="H120" t="str">
            <v>(A)</v>
          </cell>
          <cell r="I120" t="str">
            <v>JAN (A)</v>
          </cell>
          <cell r="J120" t="str">
            <v>DEC (A)</v>
          </cell>
          <cell r="K120" t="str">
            <v>HRM</v>
          </cell>
          <cell r="L120" t="str">
            <v>A</v>
          </cell>
        </row>
        <row r="121">
          <cell r="A121" t="str">
            <v>Actuals FIN (-1J)</v>
          </cell>
          <cell r="B121" t="str">
            <v>'F:\Reporting_per_maand_2004\$General\Report_generator\[MR_DATA_NAVISION_2.xls]</v>
          </cell>
          <cell r="E121" t="str">
            <v>A</v>
          </cell>
          <cell r="F121" t="str">
            <v>B</v>
          </cell>
          <cell r="G121" t="str">
            <v>AA</v>
          </cell>
          <cell r="H121" t="str">
            <v>(A-1J)</v>
          </cell>
          <cell r="I121" t="str">
            <v>JAN (A-1J)</v>
          </cell>
          <cell r="J121" t="str">
            <v>DEC (A-1J)</v>
          </cell>
          <cell r="K121" t="str">
            <v>FIN</v>
          </cell>
          <cell r="L121" t="str">
            <v>P</v>
          </cell>
        </row>
        <row r="122">
          <cell r="A122" t="str">
            <v>Actuals FIN</v>
          </cell>
          <cell r="B122" t="str">
            <v>'F:\Reporting_per_maand_2004\$General\Report_generator\[MR_DATA_NAVISION_2.xls]</v>
          </cell>
          <cell r="E122" t="str">
            <v>A</v>
          </cell>
          <cell r="F122" t="str">
            <v>B</v>
          </cell>
          <cell r="G122" t="str">
            <v>C</v>
          </cell>
          <cell r="H122" t="str">
            <v>(A)</v>
          </cell>
          <cell r="I122" t="str">
            <v>JAN (A)</v>
          </cell>
          <cell r="J122" t="str">
            <v>DEC (A)</v>
          </cell>
          <cell r="K122" t="str">
            <v>FIN</v>
          </cell>
          <cell r="L122" t="str">
            <v>A</v>
          </cell>
        </row>
        <row r="123">
          <cell r="A123" t="str">
            <v>TIMESHEET (-1J)</v>
          </cell>
          <cell r="B123" t="str">
            <v>'F:\Reporting_per_maand_2004\$General\Report_generator\[MR_DATA_ACTUALS.xls]</v>
          </cell>
          <cell r="E123" t="str">
            <v>B</v>
          </cell>
          <cell r="F123" t="str">
            <v>C</v>
          </cell>
          <cell r="G123" t="str">
            <v>P</v>
          </cell>
          <cell r="H123" t="str">
            <v>(A-1J)</v>
          </cell>
          <cell r="I123" t="str">
            <v>JAN (A-1J)</v>
          </cell>
          <cell r="J123" t="str">
            <v>DEC (A-1J)</v>
          </cell>
          <cell r="K123" t="str">
            <v>TS</v>
          </cell>
          <cell r="L123" t="str">
            <v>A</v>
          </cell>
        </row>
        <row r="124">
          <cell r="A124" t="str">
            <v>TIMESHEET</v>
          </cell>
          <cell r="B124" t="str">
            <v>'F:\Reporting_per_maand_2004\$General\Report_generator\[MR_DATA_ACTUALS.xls]</v>
          </cell>
          <cell r="E124" t="str">
            <v>B</v>
          </cell>
          <cell r="F124" t="str">
            <v>C</v>
          </cell>
          <cell r="G124" t="str">
            <v>D</v>
          </cell>
          <cell r="H124" t="str">
            <v>(A)</v>
          </cell>
          <cell r="I124" t="str">
            <v>JAN (A)</v>
          </cell>
          <cell r="J124" t="str">
            <v>DEC (A)</v>
          </cell>
          <cell r="K124" t="str">
            <v>TS</v>
          </cell>
          <cell r="L124" t="str">
            <v>P</v>
          </cell>
        </row>
        <row r="125">
          <cell r="A125" t="str">
            <v>HRM Budget</v>
          </cell>
          <cell r="B125" t="str">
            <v>'F:\Reporting_per_maand_2004\$General\Report_generator\[MR_DATA_BUDGET.xls]</v>
          </cell>
          <cell r="E125" t="str">
            <v>B</v>
          </cell>
          <cell r="F125" t="str">
            <v>C</v>
          </cell>
          <cell r="G125" t="str">
            <v>D</v>
          </cell>
          <cell r="H125" t="str">
            <v>(B)</v>
          </cell>
          <cell r="I125" t="str">
            <v>JAN (B)</v>
          </cell>
          <cell r="J125" t="str">
            <v>DEC (B)</v>
          </cell>
          <cell r="K125" t="str">
            <v>HRM</v>
          </cell>
          <cell r="L125" t="str">
            <v>F</v>
          </cell>
        </row>
        <row r="126">
          <cell r="B126" t="str">
            <v>'[]</v>
          </cell>
          <cell r="I126" t="str">
            <v xml:space="preserve">JAN </v>
          </cell>
          <cell r="J126" t="str">
            <v xml:space="preserve">DEC </v>
          </cell>
        </row>
        <row r="127">
          <cell r="B127" t="str">
            <v>'[]</v>
          </cell>
          <cell r="I127" t="str">
            <v xml:space="preserve">JAN </v>
          </cell>
          <cell r="J127" t="str">
            <v xml:space="preserve">DEC </v>
          </cell>
        </row>
        <row r="128">
          <cell r="B128" t="str">
            <v>'[]</v>
          </cell>
          <cell r="I128" t="str">
            <v xml:space="preserve">JAN </v>
          </cell>
          <cell r="J128" t="str">
            <v xml:space="preserve">DEC </v>
          </cell>
        </row>
        <row r="132">
          <cell r="B132" t="str">
            <v>ALL</v>
          </cell>
          <cell r="C132" t="str">
            <v>CERTIPOST</v>
          </cell>
        </row>
        <row r="133">
          <cell r="B133" t="str">
            <v>CTBIZ</v>
          </cell>
          <cell r="C133" t="str">
            <v>Certibusiness</v>
          </cell>
          <cell r="D133">
            <v>310</v>
          </cell>
          <cell r="E133">
            <v>320</v>
          </cell>
          <cell r="F133">
            <v>330</v>
          </cell>
          <cell r="G133">
            <v>399</v>
          </cell>
        </row>
        <row r="134">
          <cell r="B134" t="str">
            <v>MYCTP</v>
          </cell>
          <cell r="C134" t="str">
            <v>MyCertipost</v>
          </cell>
          <cell r="D134">
            <v>410</v>
          </cell>
          <cell r="E134">
            <v>420</v>
          </cell>
          <cell r="F134">
            <v>430</v>
          </cell>
          <cell r="G134">
            <v>499</v>
          </cell>
        </row>
        <row r="135">
          <cell r="B135" t="str">
            <v>TRUST</v>
          </cell>
          <cell r="C135" t="str">
            <v>Trust Solutions</v>
          </cell>
          <cell r="D135">
            <v>510</v>
          </cell>
          <cell r="E135">
            <v>520</v>
          </cell>
          <cell r="F135">
            <v>530</v>
          </cell>
          <cell r="G135">
            <v>599</v>
          </cell>
        </row>
        <row r="146">
          <cell r="B146" t="str">
            <v>Short name</v>
          </cell>
          <cell r="C146" t="str">
            <v>Full name</v>
          </cell>
        </row>
        <row r="148">
          <cell r="B148" t="str">
            <v>SLS</v>
          </cell>
          <cell r="C148" t="str">
            <v>Sales</v>
          </cell>
        </row>
        <row r="149">
          <cell r="B149" t="str">
            <v>MRK</v>
          </cell>
          <cell r="C149" t="str">
            <v>Marketing</v>
          </cell>
        </row>
        <row r="150">
          <cell r="B150" t="str">
            <v>ICTOPS</v>
          </cell>
          <cell r="C150" t="str">
            <v>ICT operations</v>
          </cell>
        </row>
        <row r="151">
          <cell r="B151" t="str">
            <v>SS</v>
          </cell>
          <cell r="C151" t="str">
            <v>Shared services</v>
          </cell>
        </row>
        <row r="152">
          <cell r="B152" t="str">
            <v>REINV</v>
          </cell>
          <cell r="C152" t="str">
            <v>Reinvoicing</v>
          </cell>
        </row>
        <row r="164">
          <cell r="B164">
            <v>310</v>
          </cell>
          <cell r="C164" t="str">
            <v>Public hosted</v>
          </cell>
          <cell r="D164">
            <v>11111</v>
          </cell>
          <cell r="E164">
            <v>310</v>
          </cell>
        </row>
        <row r="165">
          <cell r="B165">
            <v>320</v>
          </cell>
          <cell r="C165" t="str">
            <v>Private hosted</v>
          </cell>
          <cell r="D165">
            <v>11112</v>
          </cell>
          <cell r="E165">
            <v>320</v>
          </cell>
        </row>
        <row r="166">
          <cell r="B166">
            <v>330</v>
          </cell>
          <cell r="C166" t="str">
            <v>Private owned</v>
          </cell>
          <cell r="D166">
            <v>11113</v>
          </cell>
          <cell r="E166">
            <v>330</v>
          </cell>
        </row>
        <row r="167">
          <cell r="B167">
            <v>399</v>
          </cell>
          <cell r="C167" t="str">
            <v>Other Certibusiness</v>
          </cell>
          <cell r="D167">
            <v>11119</v>
          </cell>
          <cell r="E167">
            <v>399</v>
          </cell>
        </row>
        <row r="168">
          <cell r="B168">
            <v>410</v>
          </cell>
          <cell r="C168" t="str">
            <v>Consolidator</v>
          </cell>
          <cell r="D168">
            <v>11121</v>
          </cell>
          <cell r="E168">
            <v>410</v>
          </cell>
        </row>
        <row r="169">
          <cell r="B169">
            <v>420</v>
          </cell>
          <cell r="C169" t="str">
            <v>Forms</v>
          </cell>
          <cell r="D169">
            <v>11122</v>
          </cell>
          <cell r="E169">
            <v>420</v>
          </cell>
        </row>
        <row r="170">
          <cell r="B170">
            <v>430</v>
          </cell>
          <cell r="C170" t="str">
            <v>Individual users</v>
          </cell>
          <cell r="D170">
            <v>11123</v>
          </cell>
          <cell r="E170">
            <v>430</v>
          </cell>
        </row>
        <row r="171">
          <cell r="B171">
            <v>499</v>
          </cell>
          <cell r="C171" t="str">
            <v>Other MyCertipost</v>
          </cell>
          <cell r="D171">
            <v>11129</v>
          </cell>
          <cell r="E171">
            <v>499</v>
          </cell>
        </row>
        <row r="172">
          <cell r="B172">
            <v>510</v>
          </cell>
          <cell r="C172" t="str">
            <v>Stand. prod. &amp; serv.</v>
          </cell>
          <cell r="D172">
            <v>11131</v>
          </cell>
          <cell r="E172">
            <v>510</v>
          </cell>
        </row>
        <row r="173">
          <cell r="B173">
            <v>520</v>
          </cell>
          <cell r="C173" t="str">
            <v>Custom. prod. &amp; serv.</v>
          </cell>
          <cell r="D173">
            <v>11132</v>
          </cell>
          <cell r="E173">
            <v>520</v>
          </cell>
        </row>
        <row r="174">
          <cell r="B174">
            <v>599</v>
          </cell>
          <cell r="C174" t="str">
            <v>Other TrustSolutions</v>
          </cell>
          <cell r="D174">
            <v>11139</v>
          </cell>
          <cell r="E174">
            <v>599</v>
          </cell>
        </row>
        <row r="175">
          <cell r="B175">
            <v>530</v>
          </cell>
          <cell r="C175" t="str">
            <v>e-ID main contract &amp; CR</v>
          </cell>
          <cell r="D175">
            <v>11140</v>
          </cell>
          <cell r="E175">
            <v>530</v>
          </cell>
        </row>
      </sheetData>
      <sheetData sheetId="1"/>
      <sheetData sheetId="2"/>
      <sheetData sheetId="3"/>
      <sheetData sheetId="4"/>
      <sheetData sheetId="5" refreshError="1">
        <row r="3">
          <cell r="Y3">
            <v>1113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Analysis"/>
      <sheetName val="Kriterienbereich 1"/>
      <sheetName val="Year Overview"/>
      <sheetName val="P-L Trend"/>
      <sheetName val="Abweichungsanalyse"/>
      <sheetName val="Datenbank"/>
      <sheetName val="Kriterienbereich 2"/>
      <sheetName val="Kriterienbereich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ormer Bakelite Group</v>
          </cell>
          <cell r="D2" t="str">
            <v>Epoxy Resins</v>
          </cell>
        </row>
        <row r="3">
          <cell r="D3" t="str">
            <v>Moulding Compounds</v>
          </cell>
        </row>
        <row r="4">
          <cell r="D4" t="str">
            <v>Business Line TP Resins</v>
          </cell>
        </row>
        <row r="5">
          <cell r="D5" t="str">
            <v>Business Line PH Resins</v>
          </cell>
        </row>
        <row r="6">
          <cell r="D6" t="str">
            <v>Phenolic Resins</v>
          </cell>
        </row>
        <row r="7">
          <cell r="D7" t="str">
            <v>Chemicals</v>
          </cell>
        </row>
        <row r="8">
          <cell r="D8" t="str">
            <v>Sideline Transactions</v>
          </cell>
        </row>
        <row r="9">
          <cell r="D9" t="str">
            <v>Phenol. Resins (AI)</v>
          </cell>
        </row>
        <row r="10">
          <cell r="D10" t="str">
            <v>Total</v>
          </cell>
        </row>
      </sheetData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corrections"/>
      <sheetName val="NBV 2007YE"/>
    </sheetNames>
    <sheetDataSet>
      <sheetData sheetId="0" refreshError="1"/>
      <sheetData sheetId="1" refreshError="1"/>
      <sheetData sheetId="2" refreshError="1"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4801152.3600000003</v>
          </cell>
          <cell r="C3">
            <v>0</v>
          </cell>
        </row>
        <row r="4">
          <cell r="A4">
            <v>9</v>
          </cell>
          <cell r="B4">
            <v>0</v>
          </cell>
          <cell r="C4">
            <v>0</v>
          </cell>
        </row>
        <row r="5">
          <cell r="A5">
            <v>12</v>
          </cell>
          <cell r="B5">
            <v>630794.16</v>
          </cell>
          <cell r="C5">
            <v>0.28282828300000001</v>
          </cell>
        </row>
        <row r="6">
          <cell r="A6">
            <v>13</v>
          </cell>
          <cell r="B6">
            <v>496548.78</v>
          </cell>
          <cell r="C6">
            <v>0.25806451600000002</v>
          </cell>
        </row>
        <row r="7">
          <cell r="A7">
            <v>14</v>
          </cell>
          <cell r="B7">
            <v>235857.16</v>
          </cell>
          <cell r="C7">
            <v>0.28647214799999998</v>
          </cell>
        </row>
        <row r="8">
          <cell r="A8">
            <v>15</v>
          </cell>
          <cell r="B8">
            <v>463033.26</v>
          </cell>
          <cell r="C8">
            <v>0.31612903199999998</v>
          </cell>
        </row>
        <row r="9">
          <cell r="A9">
            <v>16</v>
          </cell>
          <cell r="B9">
            <v>815959.91</v>
          </cell>
          <cell r="C9">
            <v>0.34015511599999998</v>
          </cell>
        </row>
        <row r="10">
          <cell r="A10">
            <v>17</v>
          </cell>
          <cell r="B10">
            <v>490638.52</v>
          </cell>
          <cell r="C10">
            <v>0.24565066099999999</v>
          </cell>
        </row>
        <row r="11">
          <cell r="A11">
            <v>18</v>
          </cell>
          <cell r="B11">
            <v>484090.04</v>
          </cell>
          <cell r="C11">
            <v>0.14247571000000001</v>
          </cell>
        </row>
        <row r="12">
          <cell r="A12">
            <v>19</v>
          </cell>
          <cell r="B12">
            <v>229817.84</v>
          </cell>
          <cell r="C12">
            <v>0.15901234567901201</v>
          </cell>
        </row>
        <row r="13">
          <cell r="A13">
            <v>20</v>
          </cell>
          <cell r="B13">
            <v>298742.52</v>
          </cell>
          <cell r="C13">
            <v>0.28079185400000001</v>
          </cell>
        </row>
        <row r="14">
          <cell r="A14">
            <v>21</v>
          </cell>
          <cell r="B14">
            <v>290941.74</v>
          </cell>
          <cell r="C14">
            <v>0.33557641199999999</v>
          </cell>
        </row>
        <row r="15">
          <cell r="A15">
            <v>22</v>
          </cell>
          <cell r="B15">
            <v>342470.47</v>
          </cell>
          <cell r="C15">
            <v>0.322066672</v>
          </cell>
        </row>
        <row r="16">
          <cell r="A16">
            <v>23</v>
          </cell>
          <cell r="B16">
            <v>294251.71000000002</v>
          </cell>
          <cell r="C16">
            <v>0.198237885</v>
          </cell>
        </row>
        <row r="17">
          <cell r="A17">
            <v>24</v>
          </cell>
          <cell r="B17">
            <v>273250.07</v>
          </cell>
          <cell r="C17">
            <v>0.212435233</v>
          </cell>
        </row>
        <row r="18">
          <cell r="A18">
            <v>25</v>
          </cell>
          <cell r="B18">
            <v>80958.55</v>
          </cell>
          <cell r="C18">
            <v>1</v>
          </cell>
        </row>
        <row r="19">
          <cell r="A19">
            <v>26</v>
          </cell>
          <cell r="B19">
            <v>392658.25</v>
          </cell>
          <cell r="C19">
            <v>0.29298864099999999</v>
          </cell>
        </row>
        <row r="20">
          <cell r="A20">
            <v>27</v>
          </cell>
          <cell r="B20">
            <v>439301.17</v>
          </cell>
          <cell r="C20">
            <v>0.322684366</v>
          </cell>
        </row>
        <row r="21">
          <cell r="A21">
            <v>28</v>
          </cell>
          <cell r="B21">
            <v>556124.16000000003</v>
          </cell>
          <cell r="C21">
            <v>0.29585054799999999</v>
          </cell>
        </row>
        <row r="22">
          <cell r="A22">
            <v>29</v>
          </cell>
          <cell r="B22">
            <v>867829.45</v>
          </cell>
          <cell r="C22">
            <v>0.34547357000000001</v>
          </cell>
        </row>
        <row r="23">
          <cell r="A23">
            <v>30</v>
          </cell>
          <cell r="B23">
            <v>457293.35</v>
          </cell>
          <cell r="C23">
            <v>0.34200743500000003</v>
          </cell>
        </row>
        <row r="24">
          <cell r="A24">
            <v>31</v>
          </cell>
          <cell r="B24">
            <v>742127.9</v>
          </cell>
          <cell r="C24">
            <v>0.34244080100000002</v>
          </cell>
        </row>
        <row r="25">
          <cell r="A25">
            <v>32</v>
          </cell>
          <cell r="B25">
            <v>590902.04</v>
          </cell>
          <cell r="C25">
            <v>0.26814704700000003</v>
          </cell>
        </row>
        <row r="26">
          <cell r="A26">
            <v>33</v>
          </cell>
          <cell r="B26">
            <v>371438.5</v>
          </cell>
          <cell r="C26">
            <v>0.312445007</v>
          </cell>
        </row>
        <row r="27">
          <cell r="A27">
            <v>34</v>
          </cell>
          <cell r="B27">
            <v>360666.02</v>
          </cell>
          <cell r="C27">
            <v>0.29396984900000001</v>
          </cell>
        </row>
        <row r="28">
          <cell r="A28">
            <v>35</v>
          </cell>
          <cell r="B28">
            <v>333457.53000000003</v>
          </cell>
          <cell r="C28">
            <v>0.208754209</v>
          </cell>
        </row>
        <row r="29">
          <cell r="A29">
            <v>36</v>
          </cell>
          <cell r="B29">
            <v>1079617.3</v>
          </cell>
          <cell r="C29">
            <v>0.30330882300000001</v>
          </cell>
        </row>
        <row r="30">
          <cell r="A30">
            <v>37</v>
          </cell>
          <cell r="B30">
            <v>0</v>
          </cell>
          <cell r="C30">
            <v>0</v>
          </cell>
        </row>
        <row r="31">
          <cell r="A31">
            <v>38</v>
          </cell>
          <cell r="B31">
            <v>447611.01</v>
          </cell>
          <cell r="C31">
            <v>0.243698996</v>
          </cell>
        </row>
        <row r="32">
          <cell r="A32">
            <v>39</v>
          </cell>
          <cell r="B32">
            <v>622726.30000000005</v>
          </cell>
          <cell r="C32">
            <v>0.22485207099999999</v>
          </cell>
        </row>
        <row r="33">
          <cell r="A33">
            <v>40</v>
          </cell>
          <cell r="B33">
            <v>840421.12</v>
          </cell>
          <cell r="C33">
            <v>0.23566300700000001</v>
          </cell>
        </row>
        <row r="34">
          <cell r="A34">
            <v>41</v>
          </cell>
          <cell r="B34">
            <v>981719.59</v>
          </cell>
          <cell r="C34">
            <v>0.39376218299999999</v>
          </cell>
        </row>
        <row r="35">
          <cell r="A35">
            <v>42</v>
          </cell>
          <cell r="B35">
            <v>640124.38</v>
          </cell>
          <cell r="C35">
            <v>0.19908018999999999</v>
          </cell>
        </row>
        <row r="36">
          <cell r="A36">
            <v>43</v>
          </cell>
          <cell r="B36">
            <v>374727.15</v>
          </cell>
          <cell r="C36">
            <v>0.27704485499999998</v>
          </cell>
        </row>
        <row r="37">
          <cell r="A37">
            <v>44</v>
          </cell>
          <cell r="B37">
            <v>305434.56</v>
          </cell>
          <cell r="C37">
            <v>0.18606544</v>
          </cell>
        </row>
        <row r="38">
          <cell r="A38">
            <v>45</v>
          </cell>
          <cell r="B38">
            <v>880008.23</v>
          </cell>
          <cell r="C38">
            <v>0.20389146599999999</v>
          </cell>
        </row>
        <row r="39">
          <cell r="A39">
            <v>46</v>
          </cell>
          <cell r="B39">
            <v>322224.15999999997</v>
          </cell>
          <cell r="C39">
            <v>0.34247664500000002</v>
          </cell>
        </row>
        <row r="40">
          <cell r="A40">
            <v>47</v>
          </cell>
          <cell r="B40">
            <v>338619.77</v>
          </cell>
          <cell r="C40">
            <v>0.22663471399999999</v>
          </cell>
        </row>
        <row r="41">
          <cell r="A41">
            <v>48</v>
          </cell>
          <cell r="B41">
            <v>332161.53000000003</v>
          </cell>
          <cell r="C41">
            <v>0.16752548</v>
          </cell>
        </row>
        <row r="42">
          <cell r="A42">
            <v>49</v>
          </cell>
          <cell r="B42">
            <v>411627.87</v>
          </cell>
          <cell r="C42">
            <v>0.203252032</v>
          </cell>
        </row>
        <row r="43">
          <cell r="A43">
            <v>50</v>
          </cell>
          <cell r="B43">
            <v>538594.57999999996</v>
          </cell>
          <cell r="C43">
            <v>0.22120399099999999</v>
          </cell>
        </row>
        <row r="44">
          <cell r="A44">
            <v>51</v>
          </cell>
          <cell r="B44">
            <v>233807.16</v>
          </cell>
          <cell r="C44">
            <v>1</v>
          </cell>
        </row>
        <row r="45">
          <cell r="A45">
            <v>52</v>
          </cell>
          <cell r="B45">
            <v>474444.23</v>
          </cell>
          <cell r="C45">
            <v>0.26847589900000002</v>
          </cell>
        </row>
        <row r="46">
          <cell r="A46">
            <v>53</v>
          </cell>
          <cell r="B46">
            <v>502706.8</v>
          </cell>
          <cell r="C46">
            <v>0.27953013300000001</v>
          </cell>
        </row>
        <row r="47">
          <cell r="A47">
            <v>54</v>
          </cell>
          <cell r="B47">
            <v>779916.54</v>
          </cell>
          <cell r="C47">
            <v>0.17588909899999999</v>
          </cell>
        </row>
        <row r="48">
          <cell r="A48">
            <v>55</v>
          </cell>
          <cell r="B48">
            <v>71414.490000000005</v>
          </cell>
          <cell r="C48">
            <v>0.482390608</v>
          </cell>
        </row>
        <row r="49">
          <cell r="A49">
            <v>56</v>
          </cell>
          <cell r="B49">
            <v>401633.89</v>
          </cell>
          <cell r="C49">
            <v>0.30787827400000001</v>
          </cell>
        </row>
        <row r="50">
          <cell r="A50">
            <v>57</v>
          </cell>
          <cell r="B50">
            <v>687698.84</v>
          </cell>
          <cell r="C50">
            <v>0.20412843999999999</v>
          </cell>
        </row>
        <row r="51">
          <cell r="A51">
            <v>59</v>
          </cell>
          <cell r="B51">
            <v>793898.17</v>
          </cell>
          <cell r="C51">
            <v>0.21575640800000001</v>
          </cell>
        </row>
        <row r="52">
          <cell r="A52">
            <v>60</v>
          </cell>
          <cell r="B52">
            <v>819791.49</v>
          </cell>
          <cell r="C52">
            <v>0.31272662899999998</v>
          </cell>
        </row>
        <row r="53">
          <cell r="A53">
            <v>63</v>
          </cell>
          <cell r="B53">
            <v>489537.31</v>
          </cell>
          <cell r="C53">
            <v>0.33954774199999999</v>
          </cell>
        </row>
        <row r="54">
          <cell r="A54">
            <v>64</v>
          </cell>
          <cell r="B54">
            <v>795112.42</v>
          </cell>
          <cell r="C54">
            <v>0.166873364</v>
          </cell>
        </row>
        <row r="55">
          <cell r="A55">
            <v>65</v>
          </cell>
          <cell r="B55">
            <v>648335.35999999999</v>
          </cell>
          <cell r="C55">
            <v>0.34626383199999999</v>
          </cell>
        </row>
        <row r="56">
          <cell r="A56">
            <v>66</v>
          </cell>
          <cell r="B56">
            <v>739950.7</v>
          </cell>
          <cell r="C56">
            <v>0.18781119900000001</v>
          </cell>
        </row>
        <row r="57">
          <cell r="A57">
            <v>67</v>
          </cell>
          <cell r="B57">
            <v>539687.93999999994</v>
          </cell>
          <cell r="C57">
            <v>0.335662397</v>
          </cell>
        </row>
        <row r="58">
          <cell r="A58">
            <v>68</v>
          </cell>
          <cell r="B58">
            <v>602759</v>
          </cell>
          <cell r="C58">
            <v>0.53811659199999995</v>
          </cell>
        </row>
        <row r="59">
          <cell r="A59">
            <v>69</v>
          </cell>
          <cell r="B59">
            <v>992267</v>
          </cell>
          <cell r="C59">
            <v>0.300400534</v>
          </cell>
        </row>
        <row r="60">
          <cell r="A60">
            <v>70</v>
          </cell>
          <cell r="B60">
            <v>688788.52</v>
          </cell>
          <cell r="C60">
            <v>0.26741293500000002</v>
          </cell>
        </row>
        <row r="61">
          <cell r="A61">
            <v>71</v>
          </cell>
          <cell r="B61">
            <v>0</v>
          </cell>
          <cell r="C61">
            <v>0</v>
          </cell>
        </row>
        <row r="62">
          <cell r="A62">
            <v>72</v>
          </cell>
          <cell r="B62">
            <v>1099548.55</v>
          </cell>
          <cell r="C62">
            <v>0.22073075</v>
          </cell>
        </row>
        <row r="63">
          <cell r="A63">
            <v>73</v>
          </cell>
          <cell r="B63">
            <v>1323970.69</v>
          </cell>
          <cell r="C63">
            <v>0.28116710900000003</v>
          </cell>
        </row>
        <row r="64">
          <cell r="A64">
            <v>74</v>
          </cell>
          <cell r="B64">
            <v>1349086.82</v>
          </cell>
          <cell r="C64">
            <v>0.37173096799999999</v>
          </cell>
        </row>
        <row r="65">
          <cell r="A65">
            <v>75</v>
          </cell>
          <cell r="B65">
            <v>550183.16</v>
          </cell>
          <cell r="C65">
            <v>0.25947800100000001</v>
          </cell>
        </row>
        <row r="66">
          <cell r="A66">
            <v>76</v>
          </cell>
          <cell r="B66">
            <v>626752.88</v>
          </cell>
          <cell r="C66">
            <v>0.231884058</v>
          </cell>
        </row>
        <row r="67">
          <cell r="A67">
            <v>77</v>
          </cell>
          <cell r="B67">
            <v>616030.02</v>
          </cell>
          <cell r="C67">
            <v>0.34228631900000001</v>
          </cell>
        </row>
        <row r="68">
          <cell r="A68">
            <v>78</v>
          </cell>
          <cell r="B68">
            <v>231829.06</v>
          </cell>
          <cell r="C68">
            <v>0.20840336100000001</v>
          </cell>
        </row>
        <row r="69">
          <cell r="A69">
            <v>79</v>
          </cell>
          <cell r="B69">
            <v>1021061.68</v>
          </cell>
          <cell r="C69">
            <v>0.189436248</v>
          </cell>
        </row>
        <row r="70">
          <cell r="A70">
            <v>80</v>
          </cell>
          <cell r="B70">
            <v>754036.53</v>
          </cell>
          <cell r="C70">
            <v>0.72472067039106103</v>
          </cell>
        </row>
        <row r="71">
          <cell r="A71">
            <v>81</v>
          </cell>
          <cell r="B71">
            <v>769640.54</v>
          </cell>
          <cell r="C71">
            <v>0.31543624199999998</v>
          </cell>
        </row>
        <row r="72">
          <cell r="A72">
            <v>83</v>
          </cell>
          <cell r="B72">
            <v>0</v>
          </cell>
          <cell r="C72">
            <v>0</v>
          </cell>
        </row>
        <row r="73">
          <cell r="A73">
            <v>84</v>
          </cell>
          <cell r="B73">
            <v>3980395.1</v>
          </cell>
          <cell r="C73">
            <v>0.5</v>
          </cell>
        </row>
        <row r="74">
          <cell r="A74">
            <v>86</v>
          </cell>
          <cell r="B74">
            <v>2253834.65</v>
          </cell>
          <cell r="C74">
            <v>1</v>
          </cell>
        </row>
        <row r="75">
          <cell r="A75">
            <v>87</v>
          </cell>
          <cell r="B75">
            <v>303072.25</v>
          </cell>
          <cell r="C75">
            <v>1</v>
          </cell>
        </row>
        <row r="76">
          <cell r="A76">
            <v>88</v>
          </cell>
          <cell r="B76">
            <v>584626.72</v>
          </cell>
          <cell r="C76">
            <v>0.178252151</v>
          </cell>
        </row>
        <row r="77">
          <cell r="A77">
            <v>89</v>
          </cell>
          <cell r="B77">
            <v>436835.02</v>
          </cell>
          <cell r="C77">
            <v>1</v>
          </cell>
        </row>
        <row r="78">
          <cell r="A78">
            <v>90</v>
          </cell>
          <cell r="B78">
            <v>720156.57</v>
          </cell>
          <cell r="C78">
            <v>0</v>
          </cell>
        </row>
        <row r="79">
          <cell r="A79">
            <v>92</v>
          </cell>
          <cell r="B79">
            <v>85734.41</v>
          </cell>
          <cell r="C79">
            <v>0.26712328800000001</v>
          </cell>
        </row>
        <row r="80">
          <cell r="A80">
            <v>94</v>
          </cell>
          <cell r="B80">
            <v>816537.65</v>
          </cell>
          <cell r="C80">
            <v>1</v>
          </cell>
        </row>
        <row r="81">
          <cell r="A81">
            <v>95</v>
          </cell>
          <cell r="B81">
            <v>372230.67</v>
          </cell>
          <cell r="C81">
            <v>0.49800796800000002</v>
          </cell>
        </row>
        <row r="82">
          <cell r="A82">
            <v>96</v>
          </cell>
          <cell r="B82">
            <v>118327.35</v>
          </cell>
          <cell r="C82">
            <v>0.42629541399999998</v>
          </cell>
        </row>
        <row r="83">
          <cell r="A83">
            <v>97</v>
          </cell>
          <cell r="B83">
            <v>575456.63</v>
          </cell>
          <cell r="C83">
            <v>0.28542191099999997</v>
          </cell>
        </row>
        <row r="84">
          <cell r="A84">
            <v>98</v>
          </cell>
          <cell r="B84">
            <v>577532.03</v>
          </cell>
          <cell r="C84">
            <v>0.49145299100000001</v>
          </cell>
        </row>
        <row r="85">
          <cell r="A85">
            <v>99</v>
          </cell>
          <cell r="B85">
            <v>110708.77</v>
          </cell>
          <cell r="C85">
            <v>0.40372670799999999</v>
          </cell>
        </row>
        <row r="86">
          <cell r="A86">
            <v>100</v>
          </cell>
          <cell r="B86">
            <v>564238.19999999995</v>
          </cell>
          <cell r="C86">
            <v>1</v>
          </cell>
        </row>
        <row r="87">
          <cell r="A87">
            <v>101</v>
          </cell>
          <cell r="B87">
            <v>933874.36</v>
          </cell>
          <cell r="C87">
            <v>0.39090180699999999</v>
          </cell>
        </row>
        <row r="88">
          <cell r="A88">
            <v>102</v>
          </cell>
          <cell r="B88">
            <v>1100267.8500000001</v>
          </cell>
          <cell r="C88">
            <v>0.62616822400000005</v>
          </cell>
        </row>
        <row r="89">
          <cell r="A89">
            <v>103</v>
          </cell>
          <cell r="B89">
            <v>766541.47</v>
          </cell>
          <cell r="C89">
            <v>0.24829415399999999</v>
          </cell>
        </row>
        <row r="90">
          <cell r="A90">
            <v>104</v>
          </cell>
          <cell r="B90">
            <v>1188154.6399999999</v>
          </cell>
          <cell r="C90">
            <v>0.20113536300000001</v>
          </cell>
        </row>
        <row r="91">
          <cell r="A91">
            <v>105</v>
          </cell>
          <cell r="B91">
            <v>872350.92</v>
          </cell>
          <cell r="C91">
            <v>0.332688863</v>
          </cell>
        </row>
        <row r="92">
          <cell r="A92">
            <v>106</v>
          </cell>
          <cell r="B92">
            <v>311948.09000000003</v>
          </cell>
          <cell r="C92">
            <v>0.33273186599999999</v>
          </cell>
        </row>
        <row r="93">
          <cell r="A93">
            <v>107</v>
          </cell>
          <cell r="B93">
            <v>1345509.68</v>
          </cell>
          <cell r="C93">
            <v>0.40502793300000001</v>
          </cell>
        </row>
        <row r="94">
          <cell r="A94">
            <v>108</v>
          </cell>
          <cell r="B94">
            <v>1014714.19</v>
          </cell>
          <cell r="C94">
            <v>0.405405405</v>
          </cell>
        </row>
        <row r="95">
          <cell r="A95">
            <v>109</v>
          </cell>
          <cell r="B95">
            <v>1063456.92</v>
          </cell>
          <cell r="C95">
            <v>0.297441860465116</v>
          </cell>
        </row>
        <row r="96">
          <cell r="A96">
            <v>111</v>
          </cell>
          <cell r="B96">
            <v>489791.01</v>
          </cell>
          <cell r="C96">
            <v>0.30661432999999999</v>
          </cell>
        </row>
        <row r="97">
          <cell r="A97">
            <v>112</v>
          </cell>
          <cell r="B97">
            <v>605187.92000000004</v>
          </cell>
          <cell r="C97">
            <v>0.29556447699999999</v>
          </cell>
        </row>
        <row r="98">
          <cell r="A98">
            <v>113</v>
          </cell>
          <cell r="B98">
            <v>68746.149999999994</v>
          </cell>
          <cell r="C98">
            <v>0.482288828</v>
          </cell>
        </row>
        <row r="99">
          <cell r="A99">
            <v>114</v>
          </cell>
          <cell r="B99">
            <v>205410.85</v>
          </cell>
          <cell r="C99">
            <v>0.16621992699999999</v>
          </cell>
        </row>
        <row r="100">
          <cell r="A100">
            <v>116</v>
          </cell>
          <cell r="B100">
            <v>493438.97</v>
          </cell>
          <cell r="C100">
            <v>0.215149373</v>
          </cell>
        </row>
        <row r="101">
          <cell r="A101">
            <v>117</v>
          </cell>
          <cell r="B101">
            <v>54040.55</v>
          </cell>
          <cell r="C101">
            <v>0.23534248299999999</v>
          </cell>
        </row>
        <row r="102">
          <cell r="A102">
            <v>118</v>
          </cell>
          <cell r="B102">
            <v>77553.78</v>
          </cell>
          <cell r="C102">
            <v>0</v>
          </cell>
        </row>
        <row r="103">
          <cell r="A103">
            <v>119</v>
          </cell>
          <cell r="B103">
            <v>1182459.99</v>
          </cell>
          <cell r="C103">
            <v>0.32558139534883701</v>
          </cell>
        </row>
        <row r="104">
          <cell r="A104">
            <v>120</v>
          </cell>
          <cell r="B104">
            <v>0</v>
          </cell>
          <cell r="C104">
            <v>0.25173510584606801</v>
          </cell>
        </row>
        <row r="105">
          <cell r="A105">
            <v>122</v>
          </cell>
          <cell r="B105">
            <v>656240.19999999995</v>
          </cell>
          <cell r="C105">
            <v>0.28565094299999999</v>
          </cell>
        </row>
        <row r="106">
          <cell r="A106">
            <v>123</v>
          </cell>
          <cell r="B106">
            <v>956508.17</v>
          </cell>
          <cell r="C106">
            <v>0.47222222200000002</v>
          </cell>
        </row>
        <row r="107">
          <cell r="A107">
            <v>124</v>
          </cell>
          <cell r="B107">
            <v>1228249.5</v>
          </cell>
          <cell r="C107">
            <v>0.52403846200000004</v>
          </cell>
        </row>
        <row r="108">
          <cell r="A108">
            <v>125</v>
          </cell>
          <cell r="B108">
            <v>795161.55</v>
          </cell>
          <cell r="C108">
            <v>0.33394121700000001</v>
          </cell>
        </row>
        <row r="109">
          <cell r="A109">
            <v>126</v>
          </cell>
          <cell r="B109">
            <v>21485.08</v>
          </cell>
          <cell r="C109">
            <v>0.25173510584606801</v>
          </cell>
        </row>
        <row r="110">
          <cell r="A110">
            <v>127</v>
          </cell>
          <cell r="B110">
            <v>813249.19</v>
          </cell>
          <cell r="C110">
            <v>0.36631234699999998</v>
          </cell>
        </row>
        <row r="111">
          <cell r="A111">
            <v>128</v>
          </cell>
          <cell r="B111">
            <v>1302885.17</v>
          </cell>
          <cell r="C111">
            <v>0.30338230999999999</v>
          </cell>
        </row>
        <row r="112">
          <cell r="A112">
            <v>129</v>
          </cell>
          <cell r="B112">
            <v>3275408.02</v>
          </cell>
          <cell r="C112">
            <v>0.36</v>
          </cell>
        </row>
        <row r="113">
          <cell r="A113">
            <v>130</v>
          </cell>
          <cell r="B113">
            <v>938767.68</v>
          </cell>
          <cell r="C113">
            <v>0.378261613</v>
          </cell>
        </row>
        <row r="114">
          <cell r="A114">
            <v>131</v>
          </cell>
          <cell r="B114">
            <v>1909038.39</v>
          </cell>
          <cell r="C114">
            <v>0.27919707999999999</v>
          </cell>
        </row>
        <row r="115">
          <cell r="A115">
            <v>132</v>
          </cell>
          <cell r="B115">
            <v>741651.18</v>
          </cell>
          <cell r="C115">
            <v>0.24828487399999999</v>
          </cell>
        </row>
        <row r="116">
          <cell r="A116">
            <v>134</v>
          </cell>
          <cell r="B116">
            <v>923288.83</v>
          </cell>
          <cell r="C116">
            <v>0.19805238999999999</v>
          </cell>
        </row>
        <row r="117">
          <cell r="A117">
            <v>135</v>
          </cell>
          <cell r="B117">
            <v>2038644.52</v>
          </cell>
          <cell r="C117">
            <v>0.23710477899999999</v>
          </cell>
        </row>
        <row r="118">
          <cell r="A118">
            <v>136</v>
          </cell>
          <cell r="B118">
            <v>0</v>
          </cell>
          <cell r="C118">
            <v>0.25173510584606801</v>
          </cell>
        </row>
        <row r="119">
          <cell r="A119">
            <v>138</v>
          </cell>
          <cell r="B119">
            <v>0</v>
          </cell>
          <cell r="C119">
            <v>0</v>
          </cell>
        </row>
        <row r="120">
          <cell r="A120">
            <v>140</v>
          </cell>
          <cell r="B120">
            <v>748311.07</v>
          </cell>
          <cell r="C120">
            <v>0.274827302</v>
          </cell>
        </row>
        <row r="121">
          <cell r="A121">
            <v>141</v>
          </cell>
          <cell r="B121">
            <v>204080.8</v>
          </cell>
          <cell r="C121">
            <v>0.35094433800000002</v>
          </cell>
        </row>
        <row r="122">
          <cell r="A122">
            <v>142</v>
          </cell>
          <cell r="B122">
            <v>110573.47</v>
          </cell>
          <cell r="C122">
            <v>0</v>
          </cell>
        </row>
        <row r="123">
          <cell r="A123">
            <v>143</v>
          </cell>
          <cell r="B123">
            <v>770489.99</v>
          </cell>
          <cell r="C123">
            <v>0.32475884199999999</v>
          </cell>
        </row>
        <row r="124">
          <cell r="A124">
            <v>144</v>
          </cell>
          <cell r="B124">
            <v>158019.28</v>
          </cell>
          <cell r="C124">
            <v>1</v>
          </cell>
        </row>
        <row r="125">
          <cell r="A125">
            <v>145</v>
          </cell>
          <cell r="B125">
            <v>1975659.87</v>
          </cell>
          <cell r="C125">
            <v>0.23040418500000001</v>
          </cell>
        </row>
        <row r="126">
          <cell r="A126">
            <v>146</v>
          </cell>
          <cell r="B126">
            <v>0</v>
          </cell>
          <cell r="C126">
            <v>0</v>
          </cell>
        </row>
        <row r="127">
          <cell r="A127">
            <v>147</v>
          </cell>
          <cell r="B127">
            <v>0</v>
          </cell>
          <cell r="C127">
            <v>0.25173510584606801</v>
          </cell>
        </row>
        <row r="128">
          <cell r="A128">
            <v>148</v>
          </cell>
          <cell r="B128">
            <v>1325472.93</v>
          </cell>
          <cell r="C128">
            <v>0.45922746800000003</v>
          </cell>
        </row>
        <row r="129">
          <cell r="A129">
            <v>150</v>
          </cell>
          <cell r="B129">
            <v>949604.02</v>
          </cell>
          <cell r="C129">
            <v>0.27</v>
          </cell>
        </row>
        <row r="130">
          <cell r="A130">
            <v>151</v>
          </cell>
          <cell r="B130">
            <v>0</v>
          </cell>
          <cell r="C130">
            <v>0.25173510584606801</v>
          </cell>
        </row>
        <row r="131">
          <cell r="A131">
            <v>152</v>
          </cell>
          <cell r="B131">
            <v>0</v>
          </cell>
          <cell r="C131">
            <v>0.25173510584606801</v>
          </cell>
        </row>
        <row r="132">
          <cell r="A132">
            <v>159</v>
          </cell>
          <cell r="B132">
            <v>817342.35</v>
          </cell>
          <cell r="C132">
            <v>0.93559999999999999</v>
          </cell>
        </row>
        <row r="133">
          <cell r="A133">
            <v>161</v>
          </cell>
          <cell r="B133">
            <v>0</v>
          </cell>
          <cell r="C133">
            <v>0</v>
          </cell>
        </row>
        <row r="134">
          <cell r="A134">
            <v>165</v>
          </cell>
          <cell r="B134">
            <v>197296.17</v>
          </cell>
          <cell r="C134">
            <v>0.38487500000000002</v>
          </cell>
        </row>
        <row r="135">
          <cell r="A135">
            <v>166</v>
          </cell>
          <cell r="B135">
            <v>310795.01</v>
          </cell>
          <cell r="C135">
            <v>0.28949999999999998</v>
          </cell>
        </row>
        <row r="136">
          <cell r="A136">
            <v>167</v>
          </cell>
          <cell r="B136">
            <v>323020.83</v>
          </cell>
          <cell r="C136">
            <v>0.21340909090909099</v>
          </cell>
        </row>
        <row r="137">
          <cell r="A137">
            <v>168</v>
          </cell>
          <cell r="B137">
            <v>167094.37</v>
          </cell>
          <cell r="C137">
            <v>0.17874999999999999</v>
          </cell>
        </row>
        <row r="138">
          <cell r="A138">
            <v>169</v>
          </cell>
          <cell r="B138">
            <v>332513.05</v>
          </cell>
          <cell r="C138">
            <v>0.20710000000000001</v>
          </cell>
        </row>
        <row r="139">
          <cell r="A139">
            <v>170</v>
          </cell>
          <cell r="B139">
            <v>276090</v>
          </cell>
          <cell r="C139">
            <v>0.20137931034482801</v>
          </cell>
        </row>
        <row r="140">
          <cell r="A140">
            <v>171</v>
          </cell>
          <cell r="B140">
            <v>397715.19</v>
          </cell>
          <cell r="C140">
            <v>0.24487804878048799</v>
          </cell>
        </row>
        <row r="141">
          <cell r="A141">
            <v>172</v>
          </cell>
          <cell r="B141">
            <v>246638.73</v>
          </cell>
          <cell r="C141">
            <v>0.26206896551724101</v>
          </cell>
        </row>
        <row r="142">
          <cell r="A142">
            <v>173</v>
          </cell>
          <cell r="B142">
            <v>283815.63</v>
          </cell>
          <cell r="C142">
            <v>0.204157303370787</v>
          </cell>
        </row>
        <row r="143">
          <cell r="A143">
            <v>174</v>
          </cell>
          <cell r="B143">
            <v>259819.04</v>
          </cell>
          <cell r="C143">
            <v>0.32737500000000003</v>
          </cell>
        </row>
        <row r="144">
          <cell r="A144">
            <v>175</v>
          </cell>
          <cell r="B144">
            <v>111264.72</v>
          </cell>
          <cell r="C144">
            <v>0.22550000000000001</v>
          </cell>
        </row>
        <row r="145">
          <cell r="A145">
            <v>176</v>
          </cell>
          <cell r="B145">
            <v>142515.13</v>
          </cell>
          <cell r="C145">
            <v>0.39202531645569599</v>
          </cell>
        </row>
        <row r="146">
          <cell r="A146">
            <v>177</v>
          </cell>
          <cell r="B146">
            <v>107274.57</v>
          </cell>
          <cell r="C146">
            <v>0.28811764705882298</v>
          </cell>
        </row>
        <row r="147">
          <cell r="A147">
            <v>178</v>
          </cell>
          <cell r="B147">
            <v>310549.53000000003</v>
          </cell>
          <cell r="C147">
            <v>0.36058823529411799</v>
          </cell>
        </row>
        <row r="148">
          <cell r="A148">
            <v>179</v>
          </cell>
          <cell r="B148">
            <v>108784.35</v>
          </cell>
          <cell r="C148">
            <v>0.40310344827586198</v>
          </cell>
        </row>
        <row r="149">
          <cell r="A149">
            <v>180</v>
          </cell>
          <cell r="B149">
            <v>310814.17</v>
          </cell>
          <cell r="C149">
            <v>0.37747252747252702</v>
          </cell>
        </row>
        <row r="150">
          <cell r="A150">
            <v>181</v>
          </cell>
          <cell r="B150">
            <v>196492.77</v>
          </cell>
          <cell r="C150">
            <v>0.208369565217391</v>
          </cell>
        </row>
        <row r="151">
          <cell r="A151">
            <v>182</v>
          </cell>
          <cell r="B151">
            <v>0</v>
          </cell>
          <cell r="C151">
            <v>0</v>
          </cell>
        </row>
        <row r="152">
          <cell r="A152">
            <v>183</v>
          </cell>
          <cell r="B152">
            <v>172471.47</v>
          </cell>
          <cell r="C152">
            <v>0.245529411764706</v>
          </cell>
        </row>
        <row r="153">
          <cell r="A153">
            <v>184</v>
          </cell>
          <cell r="B153">
            <v>272018.51</v>
          </cell>
          <cell r="C153">
            <v>0.312</v>
          </cell>
        </row>
        <row r="154">
          <cell r="A154">
            <v>185</v>
          </cell>
          <cell r="B154">
            <v>301293.03999999998</v>
          </cell>
          <cell r="C154">
            <v>0.20104651162790699</v>
          </cell>
        </row>
        <row r="155">
          <cell r="A155">
            <v>186</v>
          </cell>
          <cell r="B155">
            <v>202233.27</v>
          </cell>
          <cell r="C155">
            <v>0.217142857142857</v>
          </cell>
        </row>
        <row r="156">
          <cell r="A156">
            <v>187</v>
          </cell>
          <cell r="B156">
            <v>210655.27</v>
          </cell>
          <cell r="C156">
            <v>1</v>
          </cell>
        </row>
        <row r="157">
          <cell r="A157">
            <v>188</v>
          </cell>
          <cell r="B157">
            <v>240817.27</v>
          </cell>
          <cell r="C157">
            <v>0.307093023255814</v>
          </cell>
        </row>
        <row r="158">
          <cell r="A158">
            <v>189</v>
          </cell>
          <cell r="B158">
            <v>387708.76</v>
          </cell>
          <cell r="C158">
            <v>0.37123456790123499</v>
          </cell>
        </row>
        <row r="159">
          <cell r="A159">
            <v>190</v>
          </cell>
          <cell r="B159">
            <v>280567.26</v>
          </cell>
          <cell r="C159">
            <v>0.34702380952381001</v>
          </cell>
        </row>
        <row r="160">
          <cell r="A160">
            <v>191</v>
          </cell>
          <cell r="B160">
            <v>165303.76999999999</v>
          </cell>
          <cell r="C160">
            <v>0.21</v>
          </cell>
        </row>
        <row r="161">
          <cell r="A161">
            <v>192</v>
          </cell>
          <cell r="B161">
            <v>295894.84000000003</v>
          </cell>
          <cell r="C161">
            <v>1</v>
          </cell>
        </row>
        <row r="162">
          <cell r="A162">
            <v>194</v>
          </cell>
          <cell r="B162">
            <v>724807.71</v>
          </cell>
          <cell r="C162">
            <v>0.33473118279569902</v>
          </cell>
        </row>
        <row r="163">
          <cell r="A163">
            <v>195</v>
          </cell>
          <cell r="B163">
            <v>240924.23</v>
          </cell>
          <cell r="C163">
            <v>0.36589208349744001</v>
          </cell>
        </row>
        <row r="164">
          <cell r="A164">
            <v>196</v>
          </cell>
          <cell r="B164">
            <v>449031.74</v>
          </cell>
          <cell r="C164">
            <v>0.159294117647059</v>
          </cell>
        </row>
        <row r="165">
          <cell r="A165">
            <v>197</v>
          </cell>
          <cell r="B165">
            <v>628310.37</v>
          </cell>
          <cell r="C165">
            <v>0.64348945758892695</v>
          </cell>
        </row>
        <row r="166">
          <cell r="A166">
            <v>198</v>
          </cell>
          <cell r="B166">
            <v>238373.39</v>
          </cell>
          <cell r="C166">
            <v>0.17064102564102601</v>
          </cell>
        </row>
        <row r="167">
          <cell r="A167">
            <v>199</v>
          </cell>
          <cell r="B167">
            <v>375624.47</v>
          </cell>
          <cell r="C167">
            <v>0.45910112359550598</v>
          </cell>
        </row>
        <row r="168">
          <cell r="A168">
            <v>200</v>
          </cell>
          <cell r="B168">
            <v>522458.28</v>
          </cell>
          <cell r="C168">
            <v>0.29931034482758601</v>
          </cell>
        </row>
        <row r="169">
          <cell r="A169">
            <v>201</v>
          </cell>
          <cell r="B169">
            <v>331841.01</v>
          </cell>
          <cell r="C169">
            <v>0.38095238125000003</v>
          </cell>
        </row>
        <row r="170">
          <cell r="A170">
            <v>202</v>
          </cell>
          <cell r="B170">
            <v>274087.88</v>
          </cell>
          <cell r="C170">
            <v>0.23686046511627901</v>
          </cell>
        </row>
        <row r="171">
          <cell r="A171">
            <v>203</v>
          </cell>
          <cell r="B171">
            <v>456846.37</v>
          </cell>
          <cell r="C171">
            <v>0.303222222222222</v>
          </cell>
        </row>
        <row r="172">
          <cell r="A172">
            <v>204</v>
          </cell>
          <cell r="B172">
            <v>402911.89</v>
          </cell>
          <cell r="C172">
            <v>0.28499999999999998</v>
          </cell>
        </row>
        <row r="173">
          <cell r="A173">
            <v>205</v>
          </cell>
          <cell r="B173">
            <v>855319.08</v>
          </cell>
          <cell r="C173">
            <v>0.24117481499999999</v>
          </cell>
        </row>
        <row r="174">
          <cell r="A174">
            <v>206</v>
          </cell>
          <cell r="B174">
            <v>3436986.94</v>
          </cell>
          <cell r="C174">
            <v>0.22494989979959901</v>
          </cell>
        </row>
        <row r="175">
          <cell r="A175">
            <v>207</v>
          </cell>
          <cell r="B175">
            <v>2343579.4300000002</v>
          </cell>
          <cell r="C175">
            <v>0.1694</v>
          </cell>
        </row>
        <row r="176">
          <cell r="A176">
            <v>209</v>
          </cell>
          <cell r="B176">
            <v>812024.69</v>
          </cell>
          <cell r="C176">
            <v>0</v>
          </cell>
        </row>
        <row r="177">
          <cell r="A177">
            <v>210</v>
          </cell>
          <cell r="B177">
            <v>1691651.58</v>
          </cell>
          <cell r="C177">
            <v>0.20882682499999999</v>
          </cell>
        </row>
        <row r="178">
          <cell r="A178">
            <v>211</v>
          </cell>
          <cell r="B178">
            <v>4397458.92</v>
          </cell>
          <cell r="C178">
            <v>0.175874862127745</v>
          </cell>
        </row>
        <row r="179">
          <cell r="A179">
            <v>212</v>
          </cell>
          <cell r="B179">
            <v>2460491.35</v>
          </cell>
          <cell r="C179">
            <v>0.17289296143389399</v>
          </cell>
        </row>
        <row r="180">
          <cell r="A180">
            <v>213</v>
          </cell>
          <cell r="B180">
            <v>1677896.29</v>
          </cell>
          <cell r="C180">
            <v>5.5799252000000001E-2</v>
          </cell>
        </row>
        <row r="181">
          <cell r="A181">
            <v>214</v>
          </cell>
          <cell r="B181">
            <v>4695400.2</v>
          </cell>
          <cell r="C181">
            <v>7.4506939371804207E-2</v>
          </cell>
        </row>
        <row r="182">
          <cell r="A182">
            <v>215</v>
          </cell>
          <cell r="B182">
            <v>440987.1</v>
          </cell>
          <cell r="C182">
            <v>0.275593423</v>
          </cell>
        </row>
        <row r="183">
          <cell r="A183">
            <v>216</v>
          </cell>
          <cell r="B183">
            <v>2615954.62</v>
          </cell>
          <cell r="C183">
            <v>0.26779999999999998</v>
          </cell>
        </row>
        <row r="184">
          <cell r="A184">
            <v>217</v>
          </cell>
          <cell r="B184">
            <v>0</v>
          </cell>
          <cell r="C184">
            <v>6.9169510807736104E-2</v>
          </cell>
        </row>
        <row r="185">
          <cell r="A185">
            <v>218</v>
          </cell>
          <cell r="B185">
            <v>1228729.45</v>
          </cell>
          <cell r="C185">
            <v>0.147615089</v>
          </cell>
        </row>
        <row r="186">
          <cell r="A186">
            <v>219</v>
          </cell>
          <cell r="B186">
            <v>1197456.24</v>
          </cell>
          <cell r="C186">
            <v>0.124584718</v>
          </cell>
        </row>
        <row r="187">
          <cell r="A187">
            <v>220</v>
          </cell>
          <cell r="B187">
            <v>1120178.4099999999</v>
          </cell>
          <cell r="C187">
            <v>0.16288090699999999</v>
          </cell>
        </row>
        <row r="188">
          <cell r="A188">
            <v>221</v>
          </cell>
          <cell r="B188">
            <v>1501974.68</v>
          </cell>
          <cell r="C188">
            <v>0.22205561500000001</v>
          </cell>
        </row>
        <row r="189">
          <cell r="A189">
            <v>222</v>
          </cell>
          <cell r="B189">
            <v>860726.07</v>
          </cell>
          <cell r="C189">
            <v>0.22529371100000001</v>
          </cell>
        </row>
        <row r="190">
          <cell r="A190">
            <v>223</v>
          </cell>
          <cell r="B190">
            <v>719091.42</v>
          </cell>
          <cell r="C190">
            <v>0.147878809</v>
          </cell>
        </row>
        <row r="191">
          <cell r="A191">
            <v>224</v>
          </cell>
          <cell r="B191">
            <v>827315.11</v>
          </cell>
          <cell r="C191">
            <v>0.113331036858422</v>
          </cell>
        </row>
        <row r="192">
          <cell r="A192">
            <v>225</v>
          </cell>
          <cell r="B192">
            <v>1749313.35</v>
          </cell>
          <cell r="C192">
            <v>0.15639715459372799</v>
          </cell>
        </row>
        <row r="193">
          <cell r="A193">
            <v>226</v>
          </cell>
          <cell r="B193">
            <v>768931.48</v>
          </cell>
          <cell r="C193">
            <v>0.16221387300000001</v>
          </cell>
        </row>
        <row r="194">
          <cell r="A194">
            <v>227</v>
          </cell>
          <cell r="B194">
            <v>2427769.5299999998</v>
          </cell>
          <cell r="C194">
            <v>1</v>
          </cell>
        </row>
        <row r="195">
          <cell r="A195">
            <v>228</v>
          </cell>
          <cell r="B195">
            <v>722993.73</v>
          </cell>
          <cell r="C195">
            <v>0.2117</v>
          </cell>
        </row>
        <row r="196">
          <cell r="A196">
            <v>229</v>
          </cell>
          <cell r="B196">
            <v>4359787.67</v>
          </cell>
          <cell r="C196">
            <v>0.194886363636364</v>
          </cell>
        </row>
        <row r="197">
          <cell r="A197">
            <v>230</v>
          </cell>
          <cell r="B197">
            <v>1218019.28</v>
          </cell>
          <cell r="C197">
            <v>0.21350475899999999</v>
          </cell>
        </row>
        <row r="198">
          <cell r="A198">
            <v>231</v>
          </cell>
          <cell r="B198">
            <v>4289705.17</v>
          </cell>
          <cell r="C198">
            <v>6.6223648029330895E-2</v>
          </cell>
        </row>
        <row r="199">
          <cell r="A199">
            <v>232</v>
          </cell>
          <cell r="B199">
            <v>932692.46</v>
          </cell>
          <cell r="C199">
            <v>0.181490075</v>
          </cell>
        </row>
        <row r="200">
          <cell r="A200">
            <v>233</v>
          </cell>
          <cell r="B200">
            <v>1266364.81</v>
          </cell>
          <cell r="C200">
            <v>0.429591027529172</v>
          </cell>
        </row>
        <row r="201">
          <cell r="A201">
            <v>234</v>
          </cell>
          <cell r="B201">
            <v>956311.33</v>
          </cell>
          <cell r="C201">
            <v>0.29283489096573201</v>
          </cell>
        </row>
        <row r="202">
          <cell r="A202">
            <v>235</v>
          </cell>
          <cell r="B202">
            <v>4813768.33</v>
          </cell>
          <cell r="C202">
            <v>0.29748788012340199</v>
          </cell>
        </row>
        <row r="203">
          <cell r="A203">
            <v>236</v>
          </cell>
          <cell r="B203">
            <v>10831445.579999998</v>
          </cell>
          <cell r="C203">
            <v>0</v>
          </cell>
        </row>
        <row r="204">
          <cell r="A204">
            <v>237</v>
          </cell>
          <cell r="B204">
            <v>0</v>
          </cell>
          <cell r="C204">
            <v>3.0800575263662502E-2</v>
          </cell>
        </row>
        <row r="205">
          <cell r="A205">
            <v>238</v>
          </cell>
          <cell r="B205">
            <v>1473430.79</v>
          </cell>
          <cell r="C205">
            <v>0.217936355</v>
          </cell>
        </row>
        <row r="206">
          <cell r="A206">
            <v>239</v>
          </cell>
          <cell r="B206">
            <v>161108.13</v>
          </cell>
          <cell r="C206">
            <v>1</v>
          </cell>
        </row>
        <row r="207">
          <cell r="A207">
            <v>240</v>
          </cell>
          <cell r="B207">
            <v>0</v>
          </cell>
          <cell r="C207">
            <v>1</v>
          </cell>
        </row>
        <row r="208">
          <cell r="A208">
            <v>241</v>
          </cell>
          <cell r="B208">
            <v>1380960.81</v>
          </cell>
          <cell r="C208">
            <v>0.224391382</v>
          </cell>
        </row>
        <row r="209">
          <cell r="A209">
            <v>242</v>
          </cell>
          <cell r="B209">
            <v>1934705.61</v>
          </cell>
          <cell r="C209">
            <v>8.4884994000000005E-2</v>
          </cell>
        </row>
        <row r="210">
          <cell r="A210">
            <v>243</v>
          </cell>
          <cell r="B210">
            <v>1980570.56</v>
          </cell>
          <cell r="C210">
            <v>9.4437256999999997E-2</v>
          </cell>
        </row>
        <row r="211">
          <cell r="A211">
            <v>244</v>
          </cell>
          <cell r="B211">
            <v>1724358.57</v>
          </cell>
          <cell r="C211">
            <v>0.1166</v>
          </cell>
        </row>
        <row r="212">
          <cell r="A212">
            <v>245</v>
          </cell>
          <cell r="B212">
            <v>4740174.21</v>
          </cell>
          <cell r="C212">
            <v>0.11720245893379</v>
          </cell>
        </row>
        <row r="213">
          <cell r="A213">
            <v>246</v>
          </cell>
          <cell r="B213">
            <v>1811797.69</v>
          </cell>
          <cell r="C213">
            <v>0.14203316499999999</v>
          </cell>
        </row>
        <row r="214">
          <cell r="A214">
            <v>247</v>
          </cell>
          <cell r="B214">
            <v>1705917.4</v>
          </cell>
          <cell r="C214">
            <v>0</v>
          </cell>
        </row>
        <row r="215">
          <cell r="A215">
            <v>248</v>
          </cell>
          <cell r="B215">
            <v>0</v>
          </cell>
          <cell r="C215">
            <v>0</v>
          </cell>
        </row>
        <row r="216">
          <cell r="A216">
            <v>249</v>
          </cell>
          <cell r="B216">
            <v>0</v>
          </cell>
          <cell r="C216">
            <v>4.9937578027465703E-3</v>
          </cell>
        </row>
        <row r="217">
          <cell r="A217">
            <v>250</v>
          </cell>
          <cell r="B217">
            <v>199422.92</v>
          </cell>
          <cell r="C217">
            <v>0.25627785199999997</v>
          </cell>
        </row>
        <row r="218">
          <cell r="A218">
            <v>251</v>
          </cell>
          <cell r="B218">
            <v>95192.1</v>
          </cell>
          <cell r="C218">
            <v>1</v>
          </cell>
        </row>
        <row r="219">
          <cell r="A219">
            <v>253</v>
          </cell>
          <cell r="B219">
            <v>3828296.16</v>
          </cell>
          <cell r="C219">
            <v>0.24795170332039701</v>
          </cell>
        </row>
        <row r="220">
          <cell r="A220">
            <v>254</v>
          </cell>
          <cell r="B220">
            <v>3009129.53</v>
          </cell>
          <cell r="C220">
            <v>0.13546190867472699</v>
          </cell>
        </row>
        <row r="221">
          <cell r="A221">
            <v>255</v>
          </cell>
          <cell r="B221">
            <v>1597137.54</v>
          </cell>
          <cell r="C221">
            <v>9.8363966875378697E-2</v>
          </cell>
        </row>
        <row r="222">
          <cell r="A222">
            <v>256</v>
          </cell>
          <cell r="B222">
            <v>3466828.35</v>
          </cell>
          <cell r="C222">
            <v>2.7859078590785898E-2</v>
          </cell>
        </row>
        <row r="223">
          <cell r="A223">
            <v>257</v>
          </cell>
          <cell r="B223">
            <v>1210408.31</v>
          </cell>
          <cell r="C223">
            <v>0.32500000000000001</v>
          </cell>
        </row>
        <row r="224">
          <cell r="A224">
            <v>258</v>
          </cell>
          <cell r="B224">
            <v>1008948.83</v>
          </cell>
          <cell r="C224">
            <v>0.25542553191489398</v>
          </cell>
        </row>
        <row r="225">
          <cell r="A225">
            <v>259</v>
          </cell>
          <cell r="B225">
            <v>578680.96</v>
          </cell>
          <cell r="C225">
            <v>0.2278</v>
          </cell>
        </row>
        <row r="226">
          <cell r="A226">
            <v>260</v>
          </cell>
          <cell r="B226">
            <v>0</v>
          </cell>
          <cell r="C226">
            <v>0.879432624113475</v>
          </cell>
        </row>
        <row r="227">
          <cell r="A227">
            <v>261</v>
          </cell>
          <cell r="B227">
            <v>494762.35</v>
          </cell>
          <cell r="C227">
            <v>0.15607273399999999</v>
          </cell>
        </row>
        <row r="228">
          <cell r="A228">
            <v>262</v>
          </cell>
          <cell r="B228">
            <v>267751.95</v>
          </cell>
          <cell r="C228">
            <v>0.20809248499999999</v>
          </cell>
        </row>
        <row r="229">
          <cell r="A229">
            <v>263</v>
          </cell>
          <cell r="B229">
            <v>0</v>
          </cell>
          <cell r="C229">
            <v>0.25173510584606801</v>
          </cell>
        </row>
        <row r="230">
          <cell r="A230">
            <v>264</v>
          </cell>
          <cell r="B230">
            <v>239595.46</v>
          </cell>
          <cell r="C230">
            <v>0.25163520499999997</v>
          </cell>
        </row>
        <row r="231">
          <cell r="A231">
            <v>265</v>
          </cell>
          <cell r="B231">
            <v>547671.75</v>
          </cell>
          <cell r="C231">
            <v>0.231296749</v>
          </cell>
        </row>
        <row r="232">
          <cell r="A232">
            <v>266</v>
          </cell>
          <cell r="B232">
            <v>345949.54</v>
          </cell>
          <cell r="C232">
            <v>0.30596027999999997</v>
          </cell>
        </row>
        <row r="233">
          <cell r="A233">
            <v>267</v>
          </cell>
          <cell r="B233">
            <v>209159.87</v>
          </cell>
          <cell r="C233">
            <v>1</v>
          </cell>
        </row>
        <row r="234">
          <cell r="A234">
            <v>268</v>
          </cell>
          <cell r="B234">
            <v>545999.21</v>
          </cell>
          <cell r="C234">
            <v>0.20202123799999999</v>
          </cell>
        </row>
        <row r="235">
          <cell r="A235">
            <v>269</v>
          </cell>
          <cell r="B235">
            <v>523583.28</v>
          </cell>
          <cell r="C235">
            <v>0.171597633</v>
          </cell>
        </row>
        <row r="236">
          <cell r="A236">
            <v>270</v>
          </cell>
          <cell r="B236">
            <v>61021.94</v>
          </cell>
          <cell r="C236">
            <v>1</v>
          </cell>
        </row>
        <row r="237">
          <cell r="A237">
            <v>271</v>
          </cell>
          <cell r="B237">
            <v>1386223.16</v>
          </cell>
          <cell r="C237">
            <v>0.350634371</v>
          </cell>
        </row>
        <row r="238">
          <cell r="A238">
            <v>272</v>
          </cell>
          <cell r="B238">
            <v>438214.27</v>
          </cell>
          <cell r="C238">
            <v>0.28304097900000003</v>
          </cell>
        </row>
        <row r="239">
          <cell r="A239">
            <v>273</v>
          </cell>
          <cell r="B239">
            <v>961865.54</v>
          </cell>
          <cell r="C239">
            <v>0.21606176057750201</v>
          </cell>
        </row>
        <row r="240">
          <cell r="A240">
            <v>274</v>
          </cell>
          <cell r="B240">
            <v>681187.43</v>
          </cell>
          <cell r="C240">
            <v>6.5000000000000002E-2</v>
          </cell>
        </row>
        <row r="241">
          <cell r="A241">
            <v>275</v>
          </cell>
          <cell r="B241">
            <v>2303271.4</v>
          </cell>
          <cell r="C241">
            <v>0.33395061728395098</v>
          </cell>
        </row>
        <row r="242">
          <cell r="A242">
            <v>276</v>
          </cell>
          <cell r="B242">
            <v>2630024.9900000002</v>
          </cell>
          <cell r="C242">
            <v>0.29862499999999997</v>
          </cell>
        </row>
        <row r="243">
          <cell r="A243">
            <v>277</v>
          </cell>
          <cell r="B243">
            <v>1168268.3799999999</v>
          </cell>
          <cell r="C243">
            <v>0.2084</v>
          </cell>
        </row>
        <row r="244">
          <cell r="A244">
            <v>279</v>
          </cell>
          <cell r="B244">
            <v>105555.53</v>
          </cell>
          <cell r="C244">
            <v>0.28499266200000001</v>
          </cell>
        </row>
        <row r="245">
          <cell r="A245">
            <v>280</v>
          </cell>
          <cell r="B245">
            <v>96024.31</v>
          </cell>
          <cell r="C245">
            <v>1</v>
          </cell>
        </row>
        <row r="246">
          <cell r="A246">
            <v>281</v>
          </cell>
          <cell r="B246">
            <v>4906728.07</v>
          </cell>
          <cell r="C246">
            <v>0</v>
          </cell>
        </row>
        <row r="247">
          <cell r="A247">
            <v>283</v>
          </cell>
          <cell r="B247">
            <v>0</v>
          </cell>
          <cell r="C247">
            <v>0</v>
          </cell>
        </row>
        <row r="248">
          <cell r="A248">
            <v>284</v>
          </cell>
          <cell r="B248">
            <v>561749.13</v>
          </cell>
          <cell r="C248">
            <v>0</v>
          </cell>
        </row>
        <row r="249">
          <cell r="A249">
            <v>285</v>
          </cell>
          <cell r="B249">
            <v>320392.15999999997</v>
          </cell>
          <cell r="C249">
            <v>0.28055751699999998</v>
          </cell>
        </row>
        <row r="250">
          <cell r="A250">
            <v>286</v>
          </cell>
          <cell r="B250">
            <v>195217.82</v>
          </cell>
          <cell r="C250">
            <v>0.236008141</v>
          </cell>
        </row>
        <row r="251">
          <cell r="A251">
            <v>287</v>
          </cell>
          <cell r="B251">
            <v>24171.59</v>
          </cell>
          <cell r="C251">
            <v>1</v>
          </cell>
        </row>
        <row r="252">
          <cell r="A252">
            <v>288</v>
          </cell>
          <cell r="B252">
            <v>107781.71</v>
          </cell>
          <cell r="C252">
            <v>0.44662463699999999</v>
          </cell>
        </row>
        <row r="253">
          <cell r="A253">
            <v>290</v>
          </cell>
          <cell r="B253">
            <v>221310.75</v>
          </cell>
          <cell r="C253">
            <v>0.43758620689655198</v>
          </cell>
        </row>
        <row r="254">
          <cell r="A254">
            <v>291</v>
          </cell>
          <cell r="B254">
            <v>366356.99</v>
          </cell>
          <cell r="C254">
            <v>0.190781858360518</v>
          </cell>
        </row>
        <row r="255">
          <cell r="A255">
            <v>292</v>
          </cell>
          <cell r="B255">
            <v>120551.09</v>
          </cell>
          <cell r="C255">
            <v>1</v>
          </cell>
        </row>
        <row r="256">
          <cell r="A256">
            <v>294</v>
          </cell>
          <cell r="B256">
            <v>332178.89</v>
          </cell>
          <cell r="C256">
            <v>0.21476510100000001</v>
          </cell>
        </row>
        <row r="257">
          <cell r="A257">
            <v>295</v>
          </cell>
          <cell r="B257">
            <v>99103.55</v>
          </cell>
          <cell r="C257">
            <v>1</v>
          </cell>
        </row>
        <row r="258">
          <cell r="A258">
            <v>296</v>
          </cell>
          <cell r="B258">
            <v>172362.38</v>
          </cell>
          <cell r="C258">
            <v>0</v>
          </cell>
        </row>
        <row r="259">
          <cell r="A259">
            <v>297</v>
          </cell>
          <cell r="B259">
            <v>930880.75</v>
          </cell>
          <cell r="C259">
            <v>0.193109428</v>
          </cell>
        </row>
        <row r="260">
          <cell r="A260">
            <v>299</v>
          </cell>
          <cell r="B260">
            <v>734457.83</v>
          </cell>
          <cell r="C260">
            <v>0.19339780500000001</v>
          </cell>
        </row>
        <row r="261">
          <cell r="A261">
            <v>300</v>
          </cell>
          <cell r="B261">
            <v>1053399.73</v>
          </cell>
          <cell r="C261">
            <v>0.24242424200000001</v>
          </cell>
        </row>
        <row r="262">
          <cell r="A262">
            <v>301</v>
          </cell>
          <cell r="B262">
            <v>729940.63</v>
          </cell>
          <cell r="C262">
            <v>0.20530000000000001</v>
          </cell>
        </row>
        <row r="263">
          <cell r="A263">
            <v>302</v>
          </cell>
          <cell r="B263">
            <v>918393.19</v>
          </cell>
          <cell r="C263">
            <v>0.25078204599999998</v>
          </cell>
        </row>
        <row r="264">
          <cell r="A264">
            <v>303</v>
          </cell>
          <cell r="B264">
            <v>720229.67</v>
          </cell>
          <cell r="C264">
            <v>0.34551717999999998</v>
          </cell>
        </row>
        <row r="265">
          <cell r="A265">
            <v>304</v>
          </cell>
          <cell r="B265">
            <v>0</v>
          </cell>
          <cell r="C265">
            <v>0</v>
          </cell>
        </row>
        <row r="266">
          <cell r="A266">
            <v>307</v>
          </cell>
          <cell r="B266">
            <v>278414.51</v>
          </cell>
          <cell r="C266">
            <v>1</v>
          </cell>
        </row>
        <row r="267">
          <cell r="A267">
            <v>308</v>
          </cell>
          <cell r="B267">
            <v>0</v>
          </cell>
          <cell r="C267">
            <v>0</v>
          </cell>
        </row>
        <row r="268">
          <cell r="A268">
            <v>309</v>
          </cell>
          <cell r="B268">
            <v>433311.34</v>
          </cell>
          <cell r="C268">
            <v>0</v>
          </cell>
        </row>
        <row r="269">
          <cell r="A269">
            <v>310</v>
          </cell>
          <cell r="B269">
            <v>122028.82</v>
          </cell>
          <cell r="C269">
            <v>1</v>
          </cell>
        </row>
        <row r="270">
          <cell r="A270">
            <v>311</v>
          </cell>
          <cell r="B270">
            <v>298211.94</v>
          </cell>
          <cell r="C270">
            <v>1</v>
          </cell>
        </row>
        <row r="271">
          <cell r="A271">
            <v>312</v>
          </cell>
          <cell r="B271">
            <v>85324.47</v>
          </cell>
          <cell r="C271">
            <v>1</v>
          </cell>
        </row>
        <row r="272">
          <cell r="A272">
            <v>313</v>
          </cell>
          <cell r="B272">
            <v>0</v>
          </cell>
          <cell r="C272">
            <v>0</v>
          </cell>
        </row>
        <row r="273">
          <cell r="A273">
            <v>314</v>
          </cell>
          <cell r="B273">
            <v>29935.51</v>
          </cell>
          <cell r="C273">
            <v>1</v>
          </cell>
        </row>
        <row r="274">
          <cell r="A274">
            <v>316</v>
          </cell>
          <cell r="B274">
            <v>97830.36</v>
          </cell>
          <cell r="C274">
            <v>0</v>
          </cell>
        </row>
        <row r="275">
          <cell r="A275">
            <v>317</v>
          </cell>
          <cell r="B275">
            <v>91478.65</v>
          </cell>
          <cell r="C275">
            <v>1</v>
          </cell>
        </row>
        <row r="276">
          <cell r="A276">
            <v>318</v>
          </cell>
          <cell r="B276">
            <v>446010.57</v>
          </cell>
          <cell r="C276">
            <v>0</v>
          </cell>
        </row>
        <row r="277">
          <cell r="A277">
            <v>319</v>
          </cell>
          <cell r="B277">
            <v>50856.24</v>
          </cell>
          <cell r="C277">
            <v>1</v>
          </cell>
        </row>
        <row r="278">
          <cell r="A278">
            <v>321</v>
          </cell>
          <cell r="B278">
            <v>104686.97</v>
          </cell>
          <cell r="C278">
            <v>1</v>
          </cell>
        </row>
        <row r="279">
          <cell r="A279">
            <v>323</v>
          </cell>
          <cell r="B279">
            <v>74881.899999999994</v>
          </cell>
          <cell r="C279">
            <v>1</v>
          </cell>
        </row>
        <row r="280">
          <cell r="A280">
            <v>324</v>
          </cell>
          <cell r="B280">
            <v>98224.97</v>
          </cell>
          <cell r="C280">
            <v>1</v>
          </cell>
        </row>
        <row r="281">
          <cell r="A281">
            <v>325</v>
          </cell>
          <cell r="B281">
            <v>0</v>
          </cell>
          <cell r="C281">
            <v>0</v>
          </cell>
        </row>
        <row r="282">
          <cell r="A282">
            <v>326</v>
          </cell>
          <cell r="B282">
            <v>138786.32</v>
          </cell>
          <cell r="C282">
            <v>0.36673877399999999</v>
          </cell>
        </row>
        <row r="283">
          <cell r="A283">
            <v>327</v>
          </cell>
          <cell r="B283">
            <v>42104.29</v>
          </cell>
          <cell r="C283">
            <v>1</v>
          </cell>
        </row>
        <row r="284">
          <cell r="A284">
            <v>328</v>
          </cell>
          <cell r="B284">
            <v>18774.32</v>
          </cell>
          <cell r="C284">
            <v>1</v>
          </cell>
        </row>
        <row r="285">
          <cell r="A285">
            <v>329</v>
          </cell>
          <cell r="B285">
            <v>938861.05</v>
          </cell>
          <cell r="C285">
            <v>0.36</v>
          </cell>
        </row>
        <row r="286">
          <cell r="A286">
            <v>330</v>
          </cell>
          <cell r="B286">
            <v>61221.7</v>
          </cell>
          <cell r="C286">
            <v>1</v>
          </cell>
        </row>
        <row r="287">
          <cell r="A287">
            <v>332</v>
          </cell>
          <cell r="B287">
            <v>186331.13</v>
          </cell>
          <cell r="C287">
            <v>0.23</v>
          </cell>
        </row>
        <row r="288">
          <cell r="A288">
            <v>333</v>
          </cell>
          <cell r="B288">
            <v>52789.86</v>
          </cell>
          <cell r="C288">
            <v>1</v>
          </cell>
        </row>
        <row r="289">
          <cell r="A289">
            <v>334</v>
          </cell>
          <cell r="B289">
            <v>38007.519999999997</v>
          </cell>
          <cell r="C289">
            <v>1</v>
          </cell>
        </row>
        <row r="290">
          <cell r="A290">
            <v>335</v>
          </cell>
          <cell r="B290">
            <v>616013.73</v>
          </cell>
          <cell r="C290">
            <v>0.5</v>
          </cell>
        </row>
        <row r="291">
          <cell r="A291">
            <v>336</v>
          </cell>
          <cell r="B291">
            <v>63633.87</v>
          </cell>
          <cell r="C291">
            <v>1</v>
          </cell>
        </row>
        <row r="292">
          <cell r="A292">
            <v>337</v>
          </cell>
          <cell r="B292">
            <v>65416.92</v>
          </cell>
          <cell r="C292">
            <v>1</v>
          </cell>
        </row>
        <row r="293">
          <cell r="A293">
            <v>338</v>
          </cell>
          <cell r="B293">
            <v>124547.13</v>
          </cell>
          <cell r="C293">
            <v>1</v>
          </cell>
        </row>
        <row r="294">
          <cell r="A294">
            <v>339</v>
          </cell>
          <cell r="B294">
            <v>123444.82</v>
          </cell>
          <cell r="C294">
            <v>0.42349129800000002</v>
          </cell>
        </row>
        <row r="295">
          <cell r="A295">
            <v>340</v>
          </cell>
          <cell r="B295">
            <v>324742</v>
          </cell>
          <cell r="C295">
            <v>0.54972375699999998</v>
          </cell>
        </row>
        <row r="296">
          <cell r="A296">
            <v>341</v>
          </cell>
          <cell r="B296">
            <v>0</v>
          </cell>
          <cell r="C296">
            <v>0</v>
          </cell>
        </row>
        <row r="297">
          <cell r="A297">
            <v>342</v>
          </cell>
          <cell r="B297">
            <v>216489.94</v>
          </cell>
          <cell r="C297">
            <v>1</v>
          </cell>
        </row>
        <row r="298">
          <cell r="A298">
            <v>343</v>
          </cell>
          <cell r="B298">
            <v>139233.01999999999</v>
          </cell>
          <cell r="C298">
            <v>1</v>
          </cell>
        </row>
        <row r="299">
          <cell r="A299">
            <v>344</v>
          </cell>
          <cell r="B299">
            <v>19782.36</v>
          </cell>
          <cell r="C299">
            <v>0</v>
          </cell>
        </row>
        <row r="300">
          <cell r="A300">
            <v>345</v>
          </cell>
          <cell r="B300">
            <v>39717.72</v>
          </cell>
          <cell r="C300">
            <v>1</v>
          </cell>
        </row>
        <row r="301">
          <cell r="A301">
            <v>346</v>
          </cell>
          <cell r="B301">
            <v>167492.82999999999</v>
          </cell>
          <cell r="C301">
            <v>0.32036144578313303</v>
          </cell>
        </row>
        <row r="302">
          <cell r="A302">
            <v>347</v>
          </cell>
          <cell r="B302">
            <v>93517.37</v>
          </cell>
          <cell r="C302">
            <v>0.35615861999999998</v>
          </cell>
        </row>
        <row r="303">
          <cell r="A303">
            <v>348</v>
          </cell>
          <cell r="B303">
            <v>480307.04</v>
          </cell>
          <cell r="C303">
            <v>0.28570414500000002</v>
          </cell>
        </row>
        <row r="304">
          <cell r="A304">
            <v>349</v>
          </cell>
          <cell r="B304">
            <v>1621654.86</v>
          </cell>
          <cell r="C304">
            <v>0.153250464</v>
          </cell>
        </row>
        <row r="305">
          <cell r="A305">
            <v>350</v>
          </cell>
          <cell r="B305">
            <v>680690.39</v>
          </cell>
          <cell r="C305">
            <v>0.24989133999999999</v>
          </cell>
        </row>
        <row r="306">
          <cell r="A306">
            <v>351</v>
          </cell>
          <cell r="B306">
            <v>193979.76</v>
          </cell>
          <cell r="C306">
            <v>1</v>
          </cell>
        </row>
        <row r="307">
          <cell r="A307">
            <v>354</v>
          </cell>
          <cell r="B307">
            <v>597143.93000000005</v>
          </cell>
          <cell r="C307">
            <v>0.34415917843388999</v>
          </cell>
        </row>
        <row r="308">
          <cell r="A308">
            <v>356</v>
          </cell>
          <cell r="B308">
            <v>265999.92</v>
          </cell>
          <cell r="C308">
            <v>0.55992912289583596</v>
          </cell>
        </row>
        <row r="309">
          <cell r="A309">
            <v>357</v>
          </cell>
          <cell r="B309">
            <v>15091.02</v>
          </cell>
          <cell r="C309">
            <v>1</v>
          </cell>
        </row>
        <row r="310">
          <cell r="A310">
            <v>358</v>
          </cell>
          <cell r="B310">
            <v>0</v>
          </cell>
          <cell r="C310">
            <v>0</v>
          </cell>
        </row>
        <row r="311">
          <cell r="A311">
            <v>359</v>
          </cell>
          <cell r="B311">
            <v>35723.769999999997</v>
          </cell>
          <cell r="C311">
            <v>1</v>
          </cell>
        </row>
        <row r="312">
          <cell r="A312">
            <v>361</v>
          </cell>
          <cell r="B312">
            <v>42799.3</v>
          </cell>
          <cell r="C312">
            <v>1</v>
          </cell>
        </row>
        <row r="313">
          <cell r="A313">
            <v>362</v>
          </cell>
          <cell r="B313">
            <v>0</v>
          </cell>
          <cell r="C313">
            <v>0</v>
          </cell>
        </row>
        <row r="314">
          <cell r="A314">
            <v>363</v>
          </cell>
          <cell r="B314">
            <v>118020.52</v>
          </cell>
          <cell r="C314">
            <v>1</v>
          </cell>
        </row>
        <row r="315">
          <cell r="A315">
            <v>364</v>
          </cell>
          <cell r="B315">
            <v>0</v>
          </cell>
          <cell r="C315">
            <v>0</v>
          </cell>
        </row>
        <row r="316">
          <cell r="A316">
            <v>368</v>
          </cell>
          <cell r="B316">
            <v>192850.9</v>
          </cell>
          <cell r="C316">
            <v>0.44075949367088602</v>
          </cell>
        </row>
        <row r="317">
          <cell r="A317">
            <v>369</v>
          </cell>
          <cell r="B317">
            <v>260424.77</v>
          </cell>
          <cell r="C317">
            <v>0.22696629213483099</v>
          </cell>
        </row>
        <row r="318">
          <cell r="A318">
            <v>370</v>
          </cell>
          <cell r="B318">
            <v>218605.25</v>
          </cell>
          <cell r="C318">
            <v>0.28488888888888902</v>
          </cell>
        </row>
        <row r="319">
          <cell r="A319">
            <v>371</v>
          </cell>
          <cell r="B319">
            <v>152888.81</v>
          </cell>
          <cell r="C319">
            <v>0.23134146341463399</v>
          </cell>
        </row>
        <row r="320">
          <cell r="A320">
            <v>372</v>
          </cell>
          <cell r="B320">
            <v>24055.48</v>
          </cell>
          <cell r="C320">
            <v>1</v>
          </cell>
        </row>
        <row r="321">
          <cell r="A321">
            <v>373</v>
          </cell>
          <cell r="B321">
            <v>62380.35</v>
          </cell>
          <cell r="C321">
            <v>0.24919540229885101</v>
          </cell>
        </row>
        <row r="322">
          <cell r="A322">
            <v>374</v>
          </cell>
          <cell r="B322">
            <v>239470.11</v>
          </cell>
          <cell r="C322">
            <v>1</v>
          </cell>
        </row>
        <row r="323">
          <cell r="A323">
            <v>375</v>
          </cell>
          <cell r="B323">
            <v>337920.76</v>
          </cell>
          <cell r="C323">
            <v>0.41142857142857098</v>
          </cell>
        </row>
        <row r="324">
          <cell r="A324">
            <v>376</v>
          </cell>
          <cell r="B324">
            <v>100294.07</v>
          </cell>
          <cell r="C324">
            <v>0.38802469135802498</v>
          </cell>
        </row>
        <row r="325">
          <cell r="A325">
            <v>377</v>
          </cell>
          <cell r="B325">
            <v>483967.95</v>
          </cell>
          <cell r="C325">
            <v>0.35055555555555601</v>
          </cell>
        </row>
        <row r="326">
          <cell r="A326">
            <v>378</v>
          </cell>
          <cell r="B326">
            <v>166911.10999999999</v>
          </cell>
          <cell r="C326">
            <v>0.30816091954023</v>
          </cell>
        </row>
        <row r="327">
          <cell r="A327">
            <v>379</v>
          </cell>
          <cell r="B327">
            <v>212847.9</v>
          </cell>
          <cell r="C327">
            <v>0.210131578947368</v>
          </cell>
        </row>
        <row r="328">
          <cell r="A328">
            <v>380</v>
          </cell>
          <cell r="B328">
            <v>99662.54</v>
          </cell>
          <cell r="C328">
            <v>0.47785714285714298</v>
          </cell>
        </row>
        <row r="329">
          <cell r="A329">
            <v>381</v>
          </cell>
          <cell r="B329">
            <v>101634.22</v>
          </cell>
          <cell r="C329">
            <v>0.37390243902439002</v>
          </cell>
        </row>
        <row r="330">
          <cell r="A330">
            <v>382</v>
          </cell>
          <cell r="B330">
            <v>53843.7</v>
          </cell>
          <cell r="C330">
            <v>0.38205128205128203</v>
          </cell>
        </row>
        <row r="331">
          <cell r="A331">
            <v>383</v>
          </cell>
          <cell r="B331">
            <v>206136.67</v>
          </cell>
          <cell r="C331">
            <v>0.36197530864197502</v>
          </cell>
        </row>
        <row r="332">
          <cell r="A332">
            <v>384</v>
          </cell>
          <cell r="B332">
            <v>211254.06</v>
          </cell>
          <cell r="C332">
            <v>0.220909090909091</v>
          </cell>
        </row>
        <row r="333">
          <cell r="A333">
            <v>385</v>
          </cell>
          <cell r="B333">
            <v>213552.7</v>
          </cell>
          <cell r="C333">
            <v>0.24164705882352899</v>
          </cell>
        </row>
        <row r="334">
          <cell r="A334">
            <v>386</v>
          </cell>
          <cell r="B334">
            <v>0</v>
          </cell>
          <cell r="C334">
            <v>0</v>
          </cell>
        </row>
        <row r="335">
          <cell r="A335">
            <v>387</v>
          </cell>
          <cell r="B335">
            <v>50150.03</v>
          </cell>
          <cell r="C335">
            <v>0.23764705882352899</v>
          </cell>
        </row>
        <row r="336">
          <cell r="A336">
            <v>388</v>
          </cell>
          <cell r="B336">
            <v>145659.23000000001</v>
          </cell>
          <cell r="C336">
            <v>1</v>
          </cell>
        </row>
        <row r="337">
          <cell r="A337">
            <v>389</v>
          </cell>
          <cell r="B337">
            <v>587690.29</v>
          </cell>
          <cell r="C337">
            <v>0.26744543498309298</v>
          </cell>
        </row>
        <row r="338">
          <cell r="A338">
            <v>390</v>
          </cell>
          <cell r="B338">
            <v>29784.92</v>
          </cell>
          <cell r="C338">
            <v>0.22479452054794499</v>
          </cell>
        </row>
        <row r="339">
          <cell r="A339">
            <v>391</v>
          </cell>
          <cell r="B339">
            <v>265263.56</v>
          </cell>
          <cell r="C339">
            <v>0.40425531914893598</v>
          </cell>
        </row>
        <row r="340">
          <cell r="A340">
            <v>392</v>
          </cell>
          <cell r="B340">
            <v>518761.23</v>
          </cell>
          <cell r="C340">
            <v>0.33591549295774598</v>
          </cell>
        </row>
        <row r="341">
          <cell r="A341">
            <v>394</v>
          </cell>
          <cell r="B341">
            <v>313222.2</v>
          </cell>
          <cell r="C341">
            <v>0.27370786516853901</v>
          </cell>
        </row>
        <row r="342">
          <cell r="A342">
            <v>395</v>
          </cell>
          <cell r="B342">
            <v>0</v>
          </cell>
          <cell r="C342">
            <v>1</v>
          </cell>
        </row>
        <row r="343">
          <cell r="A343">
            <v>396</v>
          </cell>
          <cell r="B343">
            <v>17648.900000000001</v>
          </cell>
          <cell r="C343">
            <v>1</v>
          </cell>
        </row>
        <row r="344">
          <cell r="A344">
            <v>397</v>
          </cell>
          <cell r="B344">
            <v>0</v>
          </cell>
          <cell r="C344">
            <v>1</v>
          </cell>
        </row>
        <row r="345">
          <cell r="A345">
            <v>398</v>
          </cell>
          <cell r="B345">
            <v>129920.16</v>
          </cell>
          <cell r="C345">
            <v>0.22135593220339</v>
          </cell>
        </row>
        <row r="346">
          <cell r="A346">
            <v>399</v>
          </cell>
          <cell r="B346">
            <v>130763.53</v>
          </cell>
          <cell r="C346">
            <v>0.323636363636364</v>
          </cell>
        </row>
        <row r="347">
          <cell r="A347">
            <v>401</v>
          </cell>
          <cell r="B347">
            <v>663936.97</v>
          </cell>
          <cell r="C347">
            <v>0.320232558139535</v>
          </cell>
        </row>
        <row r="348">
          <cell r="A348">
            <v>402</v>
          </cell>
          <cell r="B348">
            <v>1262147.79</v>
          </cell>
          <cell r="C348">
            <v>0.18275418299999999</v>
          </cell>
        </row>
        <row r="349">
          <cell r="A349">
            <v>403</v>
          </cell>
          <cell r="B349">
            <v>3026110.88</v>
          </cell>
          <cell r="C349">
            <v>6.77675316319966E-2</v>
          </cell>
        </row>
        <row r="350">
          <cell r="A350">
            <v>404</v>
          </cell>
          <cell r="B350">
            <v>735470.34</v>
          </cell>
          <cell r="C350">
            <v>0.15370152761457101</v>
          </cell>
        </row>
        <row r="351">
          <cell r="A351">
            <v>405</v>
          </cell>
          <cell r="B351">
            <v>0</v>
          </cell>
          <cell r="C351">
            <v>0</v>
          </cell>
        </row>
        <row r="352">
          <cell r="A352">
            <v>406</v>
          </cell>
          <cell r="B352">
            <v>0</v>
          </cell>
          <cell r="C352">
            <v>0.23</v>
          </cell>
        </row>
        <row r="353">
          <cell r="A353">
            <v>407</v>
          </cell>
          <cell r="B353">
            <v>15704818.199999999</v>
          </cell>
          <cell r="C353">
            <v>0.3</v>
          </cell>
        </row>
        <row r="354">
          <cell r="A354">
            <v>408</v>
          </cell>
          <cell r="B354">
            <v>0</v>
          </cell>
          <cell r="C354">
            <v>9.0564697525748805E-2</v>
          </cell>
        </row>
        <row r="355">
          <cell r="A355">
            <v>410</v>
          </cell>
          <cell r="B355">
            <v>32316856.309999999</v>
          </cell>
          <cell r="C355">
            <v>0</v>
          </cell>
        </row>
        <row r="356">
          <cell r="A356">
            <v>411</v>
          </cell>
          <cell r="B356">
            <v>1596024.28</v>
          </cell>
          <cell r="C356">
            <v>0.27885057471264402</v>
          </cell>
        </row>
        <row r="357">
          <cell r="A357">
            <v>412</v>
          </cell>
          <cell r="B357">
            <v>6390829.3100000015</v>
          </cell>
          <cell r="C357">
            <v>0.94907407407407396</v>
          </cell>
        </row>
        <row r="358">
          <cell r="A358">
            <v>413</v>
          </cell>
          <cell r="B358">
            <v>2805182.9</v>
          </cell>
          <cell r="C358">
            <v>0</v>
          </cell>
        </row>
        <row r="359">
          <cell r="A359">
            <v>414</v>
          </cell>
          <cell r="B359">
            <v>3279126.03</v>
          </cell>
          <cell r="C359">
            <v>0</v>
          </cell>
        </row>
        <row r="360">
          <cell r="A360">
            <v>415</v>
          </cell>
          <cell r="B360">
            <v>0</v>
          </cell>
          <cell r="C360">
            <v>0</v>
          </cell>
        </row>
        <row r="361">
          <cell r="A361">
            <v>416</v>
          </cell>
          <cell r="B361">
            <v>418739.87</v>
          </cell>
          <cell r="C361">
            <v>1</v>
          </cell>
        </row>
        <row r="362">
          <cell r="A362">
            <v>417</v>
          </cell>
          <cell r="B362">
            <v>1426006.07</v>
          </cell>
          <cell r="C362">
            <v>0</v>
          </cell>
        </row>
        <row r="363">
          <cell r="A363">
            <v>418</v>
          </cell>
          <cell r="B363">
            <v>778727.88</v>
          </cell>
          <cell r="C363">
            <v>0.1671</v>
          </cell>
        </row>
        <row r="364">
          <cell r="A364">
            <v>419</v>
          </cell>
          <cell r="B364">
            <v>680405.23</v>
          </cell>
          <cell r="C364">
            <v>0.16176644231904599</v>
          </cell>
        </row>
        <row r="365">
          <cell r="A365">
            <v>420</v>
          </cell>
          <cell r="B365">
            <v>815902.18</v>
          </cell>
          <cell r="C365">
            <v>0</v>
          </cell>
        </row>
        <row r="366">
          <cell r="A366">
            <v>421</v>
          </cell>
          <cell r="B366">
            <v>843111.04</v>
          </cell>
          <cell r="C366">
            <v>0</v>
          </cell>
        </row>
        <row r="367">
          <cell r="A367">
            <v>422</v>
          </cell>
          <cell r="B367">
            <v>304327</v>
          </cell>
          <cell r="C367">
            <v>0</v>
          </cell>
        </row>
        <row r="368">
          <cell r="A368">
            <v>423</v>
          </cell>
          <cell r="B368">
            <v>1065213.54</v>
          </cell>
          <cell r="C368">
            <v>0.26341015704670601</v>
          </cell>
        </row>
        <row r="369">
          <cell r="A369">
            <v>424</v>
          </cell>
          <cell r="B369">
            <v>1239.46</v>
          </cell>
          <cell r="C369">
            <v>1</v>
          </cell>
        </row>
        <row r="370">
          <cell r="A370">
            <v>425</v>
          </cell>
          <cell r="B370">
            <v>12671.56</v>
          </cell>
          <cell r="C370">
            <v>0</v>
          </cell>
        </row>
        <row r="371">
          <cell r="A371">
            <v>428</v>
          </cell>
          <cell r="B371">
            <v>164875.95000000001</v>
          </cell>
          <cell r="C371">
            <v>0</v>
          </cell>
        </row>
        <row r="372">
          <cell r="A372">
            <v>429</v>
          </cell>
          <cell r="B372">
            <v>112699.92</v>
          </cell>
          <cell r="C372">
            <v>0</v>
          </cell>
        </row>
        <row r="373">
          <cell r="A373">
            <v>431</v>
          </cell>
          <cell r="B373">
            <v>36272.870000000003</v>
          </cell>
          <cell r="C373">
            <v>0.25173510584606801</v>
          </cell>
        </row>
        <row r="374">
          <cell r="A374">
            <v>437</v>
          </cell>
          <cell r="B374">
            <v>13858.73</v>
          </cell>
          <cell r="C374">
            <v>0</v>
          </cell>
        </row>
        <row r="375">
          <cell r="A375">
            <v>441</v>
          </cell>
          <cell r="B375">
            <v>0</v>
          </cell>
          <cell r="C375">
            <v>0</v>
          </cell>
        </row>
        <row r="376">
          <cell r="A376">
            <v>442</v>
          </cell>
          <cell r="B376">
            <v>0</v>
          </cell>
          <cell r="C376">
            <v>0.23365295785964799</v>
          </cell>
        </row>
        <row r="377">
          <cell r="A377">
            <v>444</v>
          </cell>
          <cell r="B377">
            <v>351799.78</v>
          </cell>
          <cell r="C377">
            <v>0.40903823900000003</v>
          </cell>
        </row>
        <row r="378">
          <cell r="A378">
            <v>445</v>
          </cell>
          <cell r="B378">
            <v>141607.79999999999</v>
          </cell>
          <cell r="C378">
            <v>1</v>
          </cell>
        </row>
        <row r="379">
          <cell r="A379">
            <v>446</v>
          </cell>
          <cell r="B379">
            <v>130744.3</v>
          </cell>
          <cell r="C379">
            <v>0.3</v>
          </cell>
        </row>
        <row r="380">
          <cell r="A380">
            <v>447</v>
          </cell>
          <cell r="B380">
            <v>286808.92</v>
          </cell>
          <cell r="C380">
            <v>0.57894736800000002</v>
          </cell>
        </row>
        <row r="381">
          <cell r="A381">
            <v>448</v>
          </cell>
          <cell r="B381">
            <v>39122.58</v>
          </cell>
          <cell r="C381">
            <v>1</v>
          </cell>
        </row>
        <row r="382">
          <cell r="A382">
            <v>449</v>
          </cell>
          <cell r="B382">
            <v>975285.69</v>
          </cell>
          <cell r="C382">
            <v>1</v>
          </cell>
        </row>
        <row r="383">
          <cell r="A383">
            <v>450</v>
          </cell>
          <cell r="B383">
            <v>21231.73</v>
          </cell>
          <cell r="C383">
            <v>0</v>
          </cell>
        </row>
        <row r="384">
          <cell r="A384">
            <v>451</v>
          </cell>
          <cell r="B384">
            <v>0</v>
          </cell>
          <cell r="C384">
            <v>0</v>
          </cell>
        </row>
        <row r="385">
          <cell r="A385">
            <v>455</v>
          </cell>
          <cell r="B385">
            <v>5495.23</v>
          </cell>
          <cell r="C385">
            <v>0.30953873700000001</v>
          </cell>
        </row>
        <row r="386">
          <cell r="A386">
            <v>458</v>
          </cell>
          <cell r="B386">
            <v>184717.92</v>
          </cell>
          <cell r="C386">
            <v>1</v>
          </cell>
        </row>
        <row r="387">
          <cell r="A387">
            <v>459</v>
          </cell>
          <cell r="B387">
            <v>52477.23</v>
          </cell>
          <cell r="C387">
            <v>1</v>
          </cell>
        </row>
        <row r="388">
          <cell r="A388">
            <v>461</v>
          </cell>
          <cell r="B388">
            <v>194234.87</v>
          </cell>
          <cell r="C388">
            <v>0.37457817799999998</v>
          </cell>
        </row>
        <row r="389">
          <cell r="A389">
            <v>462</v>
          </cell>
          <cell r="B389">
            <v>93090.17</v>
          </cell>
          <cell r="C389">
            <v>0.36978106900000002</v>
          </cell>
        </row>
        <row r="390">
          <cell r="A390">
            <v>463</v>
          </cell>
          <cell r="B390">
            <v>0</v>
          </cell>
          <cell r="C390">
            <v>1</v>
          </cell>
        </row>
        <row r="391">
          <cell r="A391">
            <v>465</v>
          </cell>
          <cell r="B391">
            <v>43048.01</v>
          </cell>
          <cell r="C391">
            <v>0.152575928</v>
          </cell>
        </row>
        <row r="392">
          <cell r="A392">
            <v>467</v>
          </cell>
          <cell r="B392">
            <v>170400.67</v>
          </cell>
          <cell r="C392">
            <v>0.26577296299999997</v>
          </cell>
        </row>
        <row r="393">
          <cell r="A393">
            <v>468</v>
          </cell>
          <cell r="B393">
            <v>124056.79</v>
          </cell>
          <cell r="C393">
            <v>0.30379746800000001</v>
          </cell>
        </row>
        <row r="394">
          <cell r="A394">
            <v>469</v>
          </cell>
          <cell r="B394">
            <v>15722.79</v>
          </cell>
          <cell r="C394">
            <v>0</v>
          </cell>
        </row>
        <row r="395">
          <cell r="A395">
            <v>470</v>
          </cell>
          <cell r="B395">
            <v>0</v>
          </cell>
          <cell r="C395">
            <v>0</v>
          </cell>
        </row>
        <row r="396">
          <cell r="A396">
            <v>471</v>
          </cell>
          <cell r="B396">
            <v>31740.37</v>
          </cell>
          <cell r="C396">
            <v>0.25383784799999998</v>
          </cell>
        </row>
        <row r="397">
          <cell r="A397">
            <v>472</v>
          </cell>
          <cell r="B397">
            <v>157850.23000000001</v>
          </cell>
          <cell r="C397">
            <v>0.17165171153207001</v>
          </cell>
        </row>
        <row r="398">
          <cell r="A398">
            <v>474</v>
          </cell>
          <cell r="B398">
            <v>285766.64</v>
          </cell>
          <cell r="C398">
            <v>1</v>
          </cell>
        </row>
        <row r="399">
          <cell r="A399">
            <v>475</v>
          </cell>
          <cell r="B399">
            <v>34425.040000000001</v>
          </cell>
          <cell r="C399">
            <v>0.37533615100000001</v>
          </cell>
        </row>
        <row r="400">
          <cell r="A400">
            <v>477</v>
          </cell>
          <cell r="B400">
            <v>282393.49</v>
          </cell>
          <cell r="C400">
            <v>0.35581395348837203</v>
          </cell>
        </row>
        <row r="401">
          <cell r="A401">
            <v>478</v>
          </cell>
          <cell r="B401">
            <v>595819.1</v>
          </cell>
          <cell r="C401">
            <v>0.16053157700000001</v>
          </cell>
        </row>
        <row r="402">
          <cell r="A402">
            <v>479</v>
          </cell>
          <cell r="B402">
            <v>29847.03</v>
          </cell>
          <cell r="C402">
            <v>1</v>
          </cell>
        </row>
        <row r="403">
          <cell r="A403">
            <v>480</v>
          </cell>
          <cell r="B403">
            <v>237733.93</v>
          </cell>
          <cell r="C403">
            <v>0.24774323000000001</v>
          </cell>
        </row>
        <row r="404">
          <cell r="A404">
            <v>481</v>
          </cell>
          <cell r="B404">
            <v>117434.11</v>
          </cell>
          <cell r="C404">
            <v>1</v>
          </cell>
        </row>
        <row r="405">
          <cell r="A405">
            <v>484</v>
          </cell>
          <cell r="B405">
            <v>0</v>
          </cell>
          <cell r="C405">
            <v>0.25173510584606801</v>
          </cell>
        </row>
        <row r="406">
          <cell r="A406">
            <v>486</v>
          </cell>
          <cell r="B406">
            <v>39130.269999999997</v>
          </cell>
          <cell r="C406">
            <v>1</v>
          </cell>
        </row>
        <row r="407">
          <cell r="A407">
            <v>487</v>
          </cell>
          <cell r="B407">
            <v>128469.86</v>
          </cell>
          <cell r="C407">
            <v>0.21025864599999999</v>
          </cell>
        </row>
        <row r="408">
          <cell r="A408">
            <v>488</v>
          </cell>
          <cell r="B408">
            <v>23305.37</v>
          </cell>
          <cell r="C408">
            <v>1</v>
          </cell>
        </row>
        <row r="409">
          <cell r="A409">
            <v>489</v>
          </cell>
          <cell r="B409">
            <v>198038.62</v>
          </cell>
          <cell r="C409">
            <v>1</v>
          </cell>
        </row>
        <row r="410">
          <cell r="A410">
            <v>490</v>
          </cell>
          <cell r="B410">
            <v>42443.61</v>
          </cell>
          <cell r="C410">
            <v>1</v>
          </cell>
        </row>
        <row r="411">
          <cell r="A411">
            <v>491</v>
          </cell>
          <cell r="B411">
            <v>40241.129999999997</v>
          </cell>
          <cell r="C411">
            <v>0.27855428500000001</v>
          </cell>
        </row>
        <row r="412">
          <cell r="A412">
            <v>492</v>
          </cell>
          <cell r="B412">
            <v>476469.48</v>
          </cell>
          <cell r="C412">
            <v>0.29546868100000001</v>
          </cell>
        </row>
        <row r="413">
          <cell r="A413">
            <v>493</v>
          </cell>
          <cell r="B413">
            <v>138312.53</v>
          </cell>
          <cell r="C413">
            <v>1</v>
          </cell>
        </row>
        <row r="414">
          <cell r="A414">
            <v>494</v>
          </cell>
          <cell r="B414">
            <v>39421.18</v>
          </cell>
          <cell r="C414">
            <v>0.237421984</v>
          </cell>
        </row>
        <row r="415">
          <cell r="A415">
            <v>495</v>
          </cell>
          <cell r="B415">
            <v>112075.15</v>
          </cell>
          <cell r="C415">
            <v>0.231884058</v>
          </cell>
        </row>
        <row r="416">
          <cell r="A416">
            <v>496</v>
          </cell>
          <cell r="B416">
            <v>60899.98</v>
          </cell>
          <cell r="C416">
            <v>0.46762886599999998</v>
          </cell>
        </row>
        <row r="417">
          <cell r="A417">
            <v>497</v>
          </cell>
          <cell r="B417">
            <v>37354.480000000003</v>
          </cell>
          <cell r="C417">
            <v>1</v>
          </cell>
        </row>
        <row r="418">
          <cell r="A418">
            <v>498</v>
          </cell>
          <cell r="B418">
            <v>38186.53</v>
          </cell>
          <cell r="C418">
            <v>1</v>
          </cell>
        </row>
        <row r="419">
          <cell r="A419">
            <v>500</v>
          </cell>
          <cell r="B419">
            <v>0</v>
          </cell>
          <cell r="C419">
            <v>0</v>
          </cell>
        </row>
        <row r="420">
          <cell r="A420">
            <v>501</v>
          </cell>
          <cell r="B420">
            <v>426112.03</v>
          </cell>
          <cell r="C420">
            <v>0.34200000000000003</v>
          </cell>
        </row>
        <row r="421">
          <cell r="A421">
            <v>502</v>
          </cell>
          <cell r="B421">
            <v>69398.070000000007</v>
          </cell>
          <cell r="C421">
            <v>0.19985647600000001</v>
          </cell>
        </row>
        <row r="422">
          <cell r="A422">
            <v>503</v>
          </cell>
          <cell r="B422">
            <v>202916.59</v>
          </cell>
          <cell r="C422">
            <v>0.33188463099999999</v>
          </cell>
        </row>
        <row r="423">
          <cell r="A423">
            <v>504</v>
          </cell>
          <cell r="B423">
            <v>31498.59</v>
          </cell>
          <cell r="C423">
            <v>1</v>
          </cell>
        </row>
        <row r="424">
          <cell r="A424">
            <v>505</v>
          </cell>
          <cell r="B424">
            <v>84630.02</v>
          </cell>
          <cell r="C424">
            <v>0.22898734177215199</v>
          </cell>
        </row>
        <row r="425">
          <cell r="A425">
            <v>506</v>
          </cell>
          <cell r="B425">
            <v>18465.669999999998</v>
          </cell>
          <cell r="C425">
            <v>1</v>
          </cell>
        </row>
        <row r="426">
          <cell r="A426">
            <v>507</v>
          </cell>
          <cell r="B426">
            <v>88341.24</v>
          </cell>
          <cell r="C426">
            <v>0.14631801899999999</v>
          </cell>
        </row>
        <row r="427">
          <cell r="A427">
            <v>508</v>
          </cell>
          <cell r="B427">
            <v>13632.84</v>
          </cell>
          <cell r="C427">
            <v>0.61066126899999995</v>
          </cell>
        </row>
        <row r="428">
          <cell r="A428">
            <v>509</v>
          </cell>
          <cell r="B428">
            <v>0</v>
          </cell>
          <cell r="C428">
            <v>1</v>
          </cell>
        </row>
        <row r="429">
          <cell r="A429">
            <v>510</v>
          </cell>
          <cell r="B429">
            <v>7443.82</v>
          </cell>
          <cell r="C429">
            <v>1</v>
          </cell>
        </row>
        <row r="430">
          <cell r="A430">
            <v>511</v>
          </cell>
          <cell r="B430">
            <v>24743.26</v>
          </cell>
          <cell r="C430">
            <v>0.117043121</v>
          </cell>
        </row>
        <row r="431">
          <cell r="A431">
            <v>512</v>
          </cell>
          <cell r="B431">
            <v>35149.550000000003</v>
          </cell>
          <cell r="C431">
            <v>0.3</v>
          </cell>
        </row>
        <row r="432">
          <cell r="A432">
            <v>513</v>
          </cell>
          <cell r="B432">
            <v>7891.79</v>
          </cell>
          <cell r="C432">
            <v>1</v>
          </cell>
        </row>
        <row r="433">
          <cell r="A433">
            <v>514</v>
          </cell>
          <cell r="B433">
            <v>25171.15</v>
          </cell>
          <cell r="C433">
            <v>0.3</v>
          </cell>
        </row>
        <row r="434">
          <cell r="A434">
            <v>518</v>
          </cell>
          <cell r="B434">
            <v>28488.99</v>
          </cell>
          <cell r="C434">
            <v>0.24180295800000001</v>
          </cell>
        </row>
        <row r="435">
          <cell r="A435">
            <v>519</v>
          </cell>
          <cell r="B435">
            <v>15193.45</v>
          </cell>
          <cell r="C435">
            <v>1</v>
          </cell>
        </row>
        <row r="436">
          <cell r="A436">
            <v>520</v>
          </cell>
          <cell r="B436">
            <v>55090.14</v>
          </cell>
          <cell r="C436">
            <v>0.39480071500000002</v>
          </cell>
        </row>
        <row r="437">
          <cell r="A437">
            <v>521</v>
          </cell>
          <cell r="B437">
            <v>43459.91</v>
          </cell>
          <cell r="C437">
            <v>0.52389324000000004</v>
          </cell>
        </row>
        <row r="438">
          <cell r="A438">
            <v>522</v>
          </cell>
          <cell r="B438">
            <v>0</v>
          </cell>
          <cell r="C438">
            <v>0.32989690700000002</v>
          </cell>
        </row>
        <row r="439">
          <cell r="A439">
            <v>523</v>
          </cell>
          <cell r="B439">
            <v>0</v>
          </cell>
          <cell r="C439">
            <v>0.35279146099999997</v>
          </cell>
        </row>
        <row r="440">
          <cell r="A440">
            <v>524</v>
          </cell>
          <cell r="B440">
            <v>0</v>
          </cell>
          <cell r="C440">
            <v>1</v>
          </cell>
        </row>
        <row r="441">
          <cell r="A441">
            <v>525</v>
          </cell>
          <cell r="B441">
            <v>0</v>
          </cell>
          <cell r="C441">
            <v>0.23365295785964799</v>
          </cell>
        </row>
        <row r="442">
          <cell r="A442">
            <v>526</v>
          </cell>
          <cell r="B442">
            <v>11547.62</v>
          </cell>
          <cell r="C442">
            <v>1</v>
          </cell>
        </row>
        <row r="443">
          <cell r="A443">
            <v>527</v>
          </cell>
          <cell r="B443">
            <v>70968.97</v>
          </cell>
          <cell r="C443">
            <v>0</v>
          </cell>
        </row>
        <row r="444">
          <cell r="A444">
            <v>529</v>
          </cell>
          <cell r="B444">
            <v>0</v>
          </cell>
          <cell r="C444">
            <v>1</v>
          </cell>
        </row>
        <row r="445">
          <cell r="A445">
            <v>530</v>
          </cell>
          <cell r="B445">
            <v>161976.15</v>
          </cell>
          <cell r="C445">
            <v>1</v>
          </cell>
        </row>
        <row r="446">
          <cell r="A446">
            <v>531</v>
          </cell>
          <cell r="B446">
            <v>0</v>
          </cell>
          <cell r="C446">
            <v>0</v>
          </cell>
        </row>
        <row r="447">
          <cell r="A447">
            <v>533</v>
          </cell>
          <cell r="B447">
            <v>62135.94</v>
          </cell>
          <cell r="C447">
            <v>1</v>
          </cell>
        </row>
        <row r="448">
          <cell r="A448">
            <v>534</v>
          </cell>
          <cell r="B448">
            <v>445796.06</v>
          </cell>
          <cell r="C448">
            <v>1</v>
          </cell>
        </row>
        <row r="449">
          <cell r="A449">
            <v>535</v>
          </cell>
          <cell r="B449">
            <v>26203.21</v>
          </cell>
          <cell r="C449">
            <v>1</v>
          </cell>
        </row>
        <row r="450">
          <cell r="A450">
            <v>536</v>
          </cell>
          <cell r="B450">
            <v>79528.61</v>
          </cell>
          <cell r="C450">
            <v>0.29860759493670902</v>
          </cell>
        </row>
        <row r="451">
          <cell r="A451">
            <v>537</v>
          </cell>
          <cell r="B451">
            <v>639382.31999999995</v>
          </cell>
          <cell r="C451">
            <v>0.287271634</v>
          </cell>
        </row>
        <row r="452">
          <cell r="A452">
            <v>538</v>
          </cell>
          <cell r="B452">
            <v>52691.9</v>
          </cell>
          <cell r="C452">
            <v>0.28559523809523801</v>
          </cell>
        </row>
        <row r="453">
          <cell r="A453">
            <v>539</v>
          </cell>
          <cell r="B453">
            <v>164632.28</v>
          </cell>
          <cell r="C453">
            <v>0.25533333333333302</v>
          </cell>
        </row>
        <row r="454">
          <cell r="A454">
            <v>540</v>
          </cell>
          <cell r="B454">
            <v>240704.36</v>
          </cell>
          <cell r="C454">
            <v>0.32073170731707301</v>
          </cell>
        </row>
        <row r="455">
          <cell r="A455">
            <v>541</v>
          </cell>
          <cell r="B455">
            <v>49912.13</v>
          </cell>
          <cell r="C455">
            <v>0.277068611807613</v>
          </cell>
        </row>
        <row r="456">
          <cell r="A456">
            <v>542</v>
          </cell>
          <cell r="B456">
            <v>109666.67</v>
          </cell>
          <cell r="C456">
            <v>0.23026666666666701</v>
          </cell>
        </row>
        <row r="457">
          <cell r="A457">
            <v>543</v>
          </cell>
          <cell r="B457">
            <v>37883.019999999997</v>
          </cell>
          <cell r="C457">
            <v>0.44380952380952399</v>
          </cell>
        </row>
        <row r="458">
          <cell r="A458">
            <v>544</v>
          </cell>
          <cell r="B458">
            <v>60604.14</v>
          </cell>
          <cell r="C458">
            <v>0.39393472299999999</v>
          </cell>
        </row>
        <row r="459">
          <cell r="A459">
            <v>545</v>
          </cell>
          <cell r="B459">
            <v>34588.33</v>
          </cell>
          <cell r="C459">
            <v>0.26929411764705902</v>
          </cell>
        </row>
        <row r="460">
          <cell r="A460">
            <v>546</v>
          </cell>
          <cell r="B460">
            <v>87676.68</v>
          </cell>
          <cell r="C460">
            <v>0.32873417721518999</v>
          </cell>
        </row>
        <row r="461">
          <cell r="A461">
            <v>547</v>
          </cell>
          <cell r="B461">
            <v>19536.009999999998</v>
          </cell>
          <cell r="C461">
            <v>0.176125</v>
          </cell>
        </row>
        <row r="462">
          <cell r="A462">
            <v>549</v>
          </cell>
          <cell r="B462">
            <v>97884.94</v>
          </cell>
          <cell r="C462">
            <v>0.27352941176470602</v>
          </cell>
        </row>
        <row r="463">
          <cell r="A463">
            <v>550</v>
          </cell>
          <cell r="B463">
            <v>199039.98</v>
          </cell>
          <cell r="C463">
            <v>0.34069767441860499</v>
          </cell>
        </row>
        <row r="464">
          <cell r="A464">
            <v>551</v>
          </cell>
          <cell r="B464">
            <v>246668.99</v>
          </cell>
          <cell r="C464">
            <v>0.35720930232558101</v>
          </cell>
        </row>
        <row r="465">
          <cell r="A465">
            <v>552</v>
          </cell>
          <cell r="B465">
            <v>163583.23000000001</v>
          </cell>
          <cell r="C465">
            <v>0.29377372043010802</v>
          </cell>
        </row>
        <row r="466">
          <cell r="A466">
            <v>553</v>
          </cell>
          <cell r="B466">
            <v>285231.77</v>
          </cell>
          <cell r="C466">
            <v>0.51533742331288301</v>
          </cell>
        </row>
        <row r="467">
          <cell r="A467">
            <v>554</v>
          </cell>
          <cell r="B467">
            <v>91767.21</v>
          </cell>
          <cell r="C467">
            <v>1</v>
          </cell>
        </row>
        <row r="468">
          <cell r="A468">
            <v>555</v>
          </cell>
          <cell r="B468">
            <v>113429.75999999999</v>
          </cell>
          <cell r="C468">
            <v>0.29012195121951201</v>
          </cell>
        </row>
        <row r="469">
          <cell r="A469">
            <v>557</v>
          </cell>
          <cell r="B469">
            <v>132242.04999999999</v>
          </cell>
          <cell r="C469">
            <v>1</v>
          </cell>
        </row>
        <row r="470">
          <cell r="A470">
            <v>559</v>
          </cell>
          <cell r="B470">
            <v>68113.42</v>
          </cell>
          <cell r="C470">
            <v>0.40602941176470603</v>
          </cell>
        </row>
        <row r="471">
          <cell r="A471">
            <v>561</v>
          </cell>
          <cell r="B471">
            <v>92311.9</v>
          </cell>
          <cell r="C471">
            <v>0.27661227700000002</v>
          </cell>
        </row>
        <row r="472">
          <cell r="A472">
            <v>563</v>
          </cell>
          <cell r="B472">
            <v>87401.8</v>
          </cell>
          <cell r="C472">
            <v>0.21343873499999999</v>
          </cell>
        </row>
        <row r="473">
          <cell r="A473">
            <v>564</v>
          </cell>
          <cell r="B473">
            <v>41142.67</v>
          </cell>
          <cell r="C473">
            <v>1</v>
          </cell>
        </row>
        <row r="474">
          <cell r="A474">
            <v>565</v>
          </cell>
          <cell r="B474">
            <v>186983.45</v>
          </cell>
          <cell r="C474">
            <v>0.27188888888888901</v>
          </cell>
        </row>
        <row r="475">
          <cell r="A475">
            <v>566</v>
          </cell>
          <cell r="B475">
            <v>105157.54</v>
          </cell>
          <cell r="C475">
            <v>0.21121495300000001</v>
          </cell>
        </row>
        <row r="476">
          <cell r="A476">
            <v>567</v>
          </cell>
          <cell r="B476">
            <v>179646.14</v>
          </cell>
          <cell r="C476">
            <v>1</v>
          </cell>
        </row>
        <row r="477">
          <cell r="A477">
            <v>569</v>
          </cell>
          <cell r="B477">
            <v>57808.78</v>
          </cell>
          <cell r="C477">
            <v>0.250769704433498</v>
          </cell>
        </row>
        <row r="478">
          <cell r="A478">
            <v>571</v>
          </cell>
          <cell r="B478">
            <v>41735.96</v>
          </cell>
          <cell r="C478">
            <v>0.19771863100000001</v>
          </cell>
        </row>
        <row r="479">
          <cell r="A479">
            <v>572</v>
          </cell>
          <cell r="B479">
            <v>1828750.65</v>
          </cell>
          <cell r="C479">
            <v>0.14349392899999999</v>
          </cell>
        </row>
        <row r="480">
          <cell r="A480">
            <v>573</v>
          </cell>
          <cell r="B480">
            <v>46163.06</v>
          </cell>
          <cell r="C480">
            <v>1</v>
          </cell>
        </row>
        <row r="481">
          <cell r="A481">
            <v>574</v>
          </cell>
          <cell r="B481">
            <v>45205.62</v>
          </cell>
          <cell r="C481">
            <v>1</v>
          </cell>
        </row>
        <row r="482">
          <cell r="A482">
            <v>576</v>
          </cell>
          <cell r="B482">
            <v>67345.38</v>
          </cell>
          <cell r="C482">
            <v>1</v>
          </cell>
        </row>
        <row r="483">
          <cell r="A483">
            <v>577</v>
          </cell>
          <cell r="B483">
            <v>39566.47</v>
          </cell>
          <cell r="C483">
            <v>1</v>
          </cell>
        </row>
        <row r="484">
          <cell r="A484">
            <v>578</v>
          </cell>
          <cell r="B484">
            <v>63927.040000000001</v>
          </cell>
          <cell r="C484">
            <v>1</v>
          </cell>
        </row>
        <row r="485">
          <cell r="A485">
            <v>579</v>
          </cell>
          <cell r="B485">
            <v>0</v>
          </cell>
          <cell r="C485">
            <v>1</v>
          </cell>
        </row>
        <row r="486">
          <cell r="A486">
            <v>580</v>
          </cell>
          <cell r="B486">
            <v>79156.34</v>
          </cell>
          <cell r="C486">
            <v>0.16950000000000001</v>
          </cell>
        </row>
        <row r="487">
          <cell r="A487">
            <v>581</v>
          </cell>
          <cell r="B487">
            <v>471497.77</v>
          </cell>
          <cell r="C487">
            <v>1</v>
          </cell>
        </row>
        <row r="488">
          <cell r="A488">
            <v>582</v>
          </cell>
          <cell r="B488">
            <v>37559.61</v>
          </cell>
          <cell r="C488">
            <v>0.30338992399999998</v>
          </cell>
        </row>
        <row r="489">
          <cell r="A489">
            <v>583</v>
          </cell>
          <cell r="B489">
            <v>60292.22</v>
          </cell>
          <cell r="C489">
            <v>0.18140845070422501</v>
          </cell>
        </row>
        <row r="490">
          <cell r="A490">
            <v>584</v>
          </cell>
          <cell r="B490">
            <v>17181.240000000002</v>
          </cell>
          <cell r="C490">
            <v>0.167215189654975</v>
          </cell>
        </row>
        <row r="491">
          <cell r="A491">
            <v>585</v>
          </cell>
          <cell r="B491">
            <v>13570.52</v>
          </cell>
          <cell r="C491">
            <v>1</v>
          </cell>
        </row>
        <row r="492">
          <cell r="A492">
            <v>586</v>
          </cell>
          <cell r="B492">
            <v>148172.76</v>
          </cell>
          <cell r="C492">
            <v>0.40205890763511598</v>
          </cell>
        </row>
        <row r="493">
          <cell r="A493">
            <v>588</v>
          </cell>
          <cell r="B493">
            <v>0</v>
          </cell>
          <cell r="C493">
            <v>0.25173510584600001</v>
          </cell>
        </row>
        <row r="494">
          <cell r="A494">
            <v>589</v>
          </cell>
          <cell r="B494">
            <v>469341.38</v>
          </cell>
          <cell r="C494">
            <v>1</v>
          </cell>
        </row>
        <row r="495">
          <cell r="A495">
            <v>590</v>
          </cell>
          <cell r="B495">
            <v>86835.839999999997</v>
          </cell>
          <cell r="C495">
            <v>0.53507462686567198</v>
          </cell>
        </row>
        <row r="496">
          <cell r="A496">
            <v>591</v>
          </cell>
          <cell r="B496">
            <v>4810.5</v>
          </cell>
          <cell r="C496">
            <v>1</v>
          </cell>
        </row>
        <row r="497">
          <cell r="A497">
            <v>594</v>
          </cell>
          <cell r="B497">
            <v>1434864.01</v>
          </cell>
          <cell r="C497">
            <v>0.3</v>
          </cell>
        </row>
        <row r="498">
          <cell r="A498">
            <v>595</v>
          </cell>
          <cell r="B498">
            <v>98172.479999999996</v>
          </cell>
          <cell r="C498">
            <v>0.46966390200000002</v>
          </cell>
        </row>
        <row r="499">
          <cell r="A499">
            <v>596</v>
          </cell>
          <cell r="B499">
            <v>22708.55</v>
          </cell>
          <cell r="C499">
            <v>1</v>
          </cell>
        </row>
        <row r="500">
          <cell r="A500">
            <v>597</v>
          </cell>
          <cell r="B500">
            <v>88095.82</v>
          </cell>
          <cell r="C500">
            <v>0.3</v>
          </cell>
        </row>
        <row r="501">
          <cell r="A501">
            <v>598</v>
          </cell>
          <cell r="B501">
            <v>29205.7</v>
          </cell>
          <cell r="C501">
            <v>1</v>
          </cell>
        </row>
        <row r="502">
          <cell r="A502">
            <v>599</v>
          </cell>
          <cell r="B502">
            <v>21901.09</v>
          </cell>
          <cell r="C502">
            <v>1</v>
          </cell>
        </row>
        <row r="503">
          <cell r="A503">
            <v>600</v>
          </cell>
          <cell r="B503">
            <v>22668.46</v>
          </cell>
          <cell r="C503">
            <v>1</v>
          </cell>
        </row>
        <row r="504">
          <cell r="A504">
            <v>601</v>
          </cell>
          <cell r="B504">
            <v>0</v>
          </cell>
          <cell r="C504">
            <v>0</v>
          </cell>
        </row>
        <row r="505">
          <cell r="A505">
            <v>602</v>
          </cell>
          <cell r="B505">
            <v>139379.6</v>
          </cell>
          <cell r="C505">
            <v>0.364875</v>
          </cell>
        </row>
        <row r="506">
          <cell r="A506">
            <v>603</v>
          </cell>
          <cell r="B506">
            <v>18653.509999999998</v>
          </cell>
          <cell r="C506">
            <v>1</v>
          </cell>
        </row>
        <row r="507">
          <cell r="A507">
            <v>605</v>
          </cell>
          <cell r="B507">
            <v>32290.77</v>
          </cell>
          <cell r="C507">
            <v>0.23076923099999999</v>
          </cell>
        </row>
        <row r="508">
          <cell r="A508">
            <v>606</v>
          </cell>
          <cell r="B508">
            <v>0</v>
          </cell>
          <cell r="C508">
            <v>0</v>
          </cell>
        </row>
        <row r="509">
          <cell r="A509">
            <v>607</v>
          </cell>
          <cell r="B509">
            <v>36604</v>
          </cell>
          <cell r="C509">
            <v>0.29299999999999998</v>
          </cell>
        </row>
        <row r="510">
          <cell r="A510">
            <v>608</v>
          </cell>
          <cell r="B510">
            <v>32331.32</v>
          </cell>
          <cell r="C510">
            <v>0.30957746478873199</v>
          </cell>
        </row>
        <row r="511">
          <cell r="A511">
            <v>609</v>
          </cell>
          <cell r="B511">
            <v>0</v>
          </cell>
          <cell r="C511">
            <v>1</v>
          </cell>
        </row>
        <row r="512">
          <cell r="A512">
            <v>610</v>
          </cell>
          <cell r="B512">
            <v>48944.94</v>
          </cell>
          <cell r="C512">
            <v>0.30394834900000001</v>
          </cell>
        </row>
        <row r="513">
          <cell r="A513">
            <v>611</v>
          </cell>
          <cell r="B513">
            <v>136388.21</v>
          </cell>
          <cell r="C513">
            <v>0.29055555555555601</v>
          </cell>
        </row>
        <row r="514">
          <cell r="A514">
            <v>612</v>
          </cell>
          <cell r="B514">
            <v>13285.37</v>
          </cell>
          <cell r="C514">
            <v>1</v>
          </cell>
        </row>
        <row r="515">
          <cell r="A515">
            <v>613</v>
          </cell>
          <cell r="B515">
            <v>19291.89</v>
          </cell>
          <cell r="C515">
            <v>0.92</v>
          </cell>
        </row>
        <row r="516">
          <cell r="A516">
            <v>614</v>
          </cell>
          <cell r="B516">
            <v>55539.37</v>
          </cell>
          <cell r="C516">
            <v>1</v>
          </cell>
        </row>
        <row r="517">
          <cell r="A517">
            <v>615</v>
          </cell>
          <cell r="B517">
            <v>52384.87</v>
          </cell>
          <cell r="C517">
            <v>0.23365295785964799</v>
          </cell>
        </row>
        <row r="518">
          <cell r="A518">
            <v>616</v>
          </cell>
          <cell r="B518">
            <v>50271.48</v>
          </cell>
          <cell r="C518">
            <v>1</v>
          </cell>
        </row>
        <row r="519">
          <cell r="A519">
            <v>617</v>
          </cell>
          <cell r="B519">
            <v>0</v>
          </cell>
          <cell r="C519">
            <v>0.23365295785964799</v>
          </cell>
        </row>
        <row r="520">
          <cell r="A520">
            <v>619</v>
          </cell>
          <cell r="B520">
            <v>40340.47</v>
          </cell>
          <cell r="C520">
            <v>0.48202531645569602</v>
          </cell>
        </row>
        <row r="521">
          <cell r="A521">
            <v>620</v>
          </cell>
          <cell r="B521">
            <v>0</v>
          </cell>
          <cell r="C521">
            <v>0</v>
          </cell>
        </row>
        <row r="522">
          <cell r="A522">
            <v>621</v>
          </cell>
          <cell r="B522">
            <v>0</v>
          </cell>
          <cell r="C522">
            <v>1</v>
          </cell>
        </row>
        <row r="523">
          <cell r="A523">
            <v>622</v>
          </cell>
          <cell r="B523">
            <v>5833.9</v>
          </cell>
          <cell r="C523">
            <v>1</v>
          </cell>
        </row>
        <row r="524">
          <cell r="A524">
            <v>623</v>
          </cell>
          <cell r="B524">
            <v>0</v>
          </cell>
          <cell r="C524">
            <v>1</v>
          </cell>
        </row>
        <row r="525">
          <cell r="A525">
            <v>624</v>
          </cell>
          <cell r="B525">
            <v>99011.05</v>
          </cell>
          <cell r="C525">
            <v>1</v>
          </cell>
        </row>
        <row r="526">
          <cell r="A526">
            <v>625</v>
          </cell>
          <cell r="B526">
            <v>141269.13</v>
          </cell>
          <cell r="C526">
            <v>1</v>
          </cell>
        </row>
        <row r="527">
          <cell r="A527">
            <v>626</v>
          </cell>
          <cell r="B527">
            <v>0</v>
          </cell>
          <cell r="C527">
            <v>1</v>
          </cell>
        </row>
        <row r="528">
          <cell r="A528">
            <v>627</v>
          </cell>
          <cell r="B528">
            <v>27700.400000000001</v>
          </cell>
          <cell r="C528">
            <v>0.13156626506024099</v>
          </cell>
        </row>
        <row r="529">
          <cell r="A529">
            <v>628</v>
          </cell>
          <cell r="B529">
            <v>0</v>
          </cell>
          <cell r="C529">
            <v>1</v>
          </cell>
        </row>
        <row r="530">
          <cell r="A530">
            <v>629</v>
          </cell>
          <cell r="B530">
            <v>37301.47</v>
          </cell>
          <cell r="C530">
            <v>1</v>
          </cell>
        </row>
        <row r="531">
          <cell r="A531">
            <v>630</v>
          </cell>
          <cell r="B531">
            <v>66203.78</v>
          </cell>
          <cell r="C531">
            <v>0.34746835443037999</v>
          </cell>
        </row>
        <row r="532">
          <cell r="A532">
            <v>631</v>
          </cell>
          <cell r="B532">
            <v>19161.03</v>
          </cell>
          <cell r="C532">
            <v>0.47914414399999999</v>
          </cell>
        </row>
        <row r="533">
          <cell r="A533">
            <v>632</v>
          </cell>
          <cell r="B533">
            <v>27250.86</v>
          </cell>
          <cell r="C533">
            <v>1</v>
          </cell>
        </row>
        <row r="534">
          <cell r="A534">
            <v>633</v>
          </cell>
          <cell r="B534">
            <v>21571.55</v>
          </cell>
          <cell r="C534">
            <v>1</v>
          </cell>
        </row>
        <row r="535">
          <cell r="A535">
            <v>634</v>
          </cell>
          <cell r="B535">
            <v>92599.88</v>
          </cell>
          <cell r="C535">
            <v>0.26232139990367598</v>
          </cell>
        </row>
        <row r="536">
          <cell r="A536">
            <v>635</v>
          </cell>
          <cell r="B536">
            <v>181895.55</v>
          </cell>
          <cell r="C536">
            <v>1</v>
          </cell>
        </row>
        <row r="537">
          <cell r="A537">
            <v>636</v>
          </cell>
          <cell r="B537">
            <v>21625.9</v>
          </cell>
          <cell r="C537">
            <v>0.63542510121457496</v>
          </cell>
        </row>
        <row r="538">
          <cell r="A538">
            <v>638</v>
          </cell>
          <cell r="B538">
            <v>18241.14</v>
          </cell>
          <cell r="C538">
            <v>0.182049882</v>
          </cell>
        </row>
        <row r="539">
          <cell r="A539">
            <v>639</v>
          </cell>
          <cell r="B539">
            <v>343373.42</v>
          </cell>
          <cell r="C539">
            <v>0.15916666666666701</v>
          </cell>
        </row>
        <row r="540">
          <cell r="A540">
            <v>640</v>
          </cell>
          <cell r="B540">
            <v>24383.99</v>
          </cell>
          <cell r="C540">
            <v>1</v>
          </cell>
        </row>
        <row r="541">
          <cell r="A541">
            <v>641</v>
          </cell>
          <cell r="B541">
            <v>63158.03</v>
          </cell>
          <cell r="C541">
            <v>0.32150000000000001</v>
          </cell>
        </row>
        <row r="542">
          <cell r="A542">
            <v>642</v>
          </cell>
          <cell r="B542">
            <v>93027.81</v>
          </cell>
          <cell r="C542">
            <v>0.34848484848484901</v>
          </cell>
        </row>
        <row r="543">
          <cell r="A543">
            <v>644</v>
          </cell>
          <cell r="B543">
            <v>179235.52</v>
          </cell>
          <cell r="C543">
            <v>0.27113207547169799</v>
          </cell>
        </row>
        <row r="544">
          <cell r="A544">
            <v>645</v>
          </cell>
          <cell r="B544">
            <v>18061.189999999999</v>
          </cell>
          <cell r="C544">
            <v>1</v>
          </cell>
        </row>
        <row r="545">
          <cell r="A545">
            <v>646</v>
          </cell>
          <cell r="B545">
            <v>234379.76</v>
          </cell>
          <cell r="C545">
            <v>1</v>
          </cell>
        </row>
        <row r="546">
          <cell r="A546">
            <v>647</v>
          </cell>
          <cell r="B546">
            <v>53018.25</v>
          </cell>
          <cell r="C546">
            <v>1</v>
          </cell>
        </row>
        <row r="547">
          <cell r="A547">
            <v>648</v>
          </cell>
          <cell r="B547">
            <v>51905.55</v>
          </cell>
          <cell r="C547">
            <v>1</v>
          </cell>
        </row>
        <row r="548">
          <cell r="A548">
            <v>650</v>
          </cell>
          <cell r="B548">
            <v>10721.2</v>
          </cell>
          <cell r="C548">
            <v>1</v>
          </cell>
        </row>
        <row r="549">
          <cell r="A549">
            <v>652</v>
          </cell>
          <cell r="B549">
            <v>13432.02</v>
          </cell>
          <cell r="C549">
            <v>0.34111111111111098</v>
          </cell>
        </row>
        <row r="550">
          <cell r="A550">
            <v>653</v>
          </cell>
          <cell r="B550">
            <v>19676.68</v>
          </cell>
          <cell r="C550">
            <v>1</v>
          </cell>
        </row>
        <row r="551">
          <cell r="A551">
            <v>654</v>
          </cell>
          <cell r="B551">
            <v>157020.35</v>
          </cell>
          <cell r="C551">
            <v>0.20096385542168699</v>
          </cell>
        </row>
        <row r="552">
          <cell r="A552">
            <v>655</v>
          </cell>
          <cell r="B552">
            <v>0</v>
          </cell>
          <cell r="C552">
            <v>0.23365295785964799</v>
          </cell>
        </row>
        <row r="553">
          <cell r="A553">
            <v>656</v>
          </cell>
          <cell r="B553">
            <v>28633.67</v>
          </cell>
          <cell r="C553">
            <v>1</v>
          </cell>
        </row>
        <row r="554">
          <cell r="A554">
            <v>657</v>
          </cell>
          <cell r="B554">
            <v>84538.68</v>
          </cell>
          <cell r="C554">
            <v>0.37140000000000001</v>
          </cell>
        </row>
        <row r="555">
          <cell r="A555">
            <v>658</v>
          </cell>
          <cell r="B555">
            <v>14706.58</v>
          </cell>
          <cell r="C555">
            <v>1</v>
          </cell>
        </row>
        <row r="556">
          <cell r="A556">
            <v>660</v>
          </cell>
          <cell r="B556">
            <v>34117.22</v>
          </cell>
          <cell r="C556">
            <v>1</v>
          </cell>
        </row>
        <row r="557">
          <cell r="A557">
            <v>661</v>
          </cell>
          <cell r="B557">
            <v>57358.09</v>
          </cell>
          <cell r="C557">
            <v>1</v>
          </cell>
        </row>
        <row r="558">
          <cell r="A558">
            <v>662</v>
          </cell>
          <cell r="B558">
            <v>73576.820000000007</v>
          </cell>
          <cell r="C558">
            <v>0.48075000000000001</v>
          </cell>
        </row>
        <row r="559">
          <cell r="A559">
            <v>663</v>
          </cell>
          <cell r="B559">
            <v>29858.81</v>
          </cell>
          <cell r="C559">
            <v>0.24645161290322601</v>
          </cell>
        </row>
        <row r="560">
          <cell r="A560">
            <v>664</v>
          </cell>
          <cell r="B560">
            <v>65686.44</v>
          </cell>
          <cell r="C560">
            <v>0.26</v>
          </cell>
        </row>
        <row r="561">
          <cell r="A561">
            <v>665</v>
          </cell>
          <cell r="B561">
            <v>14227.52</v>
          </cell>
          <cell r="C561">
            <v>0.439705882352941</v>
          </cell>
        </row>
        <row r="562">
          <cell r="A562">
            <v>666</v>
          </cell>
          <cell r="B562">
            <v>36849.269999999997</v>
          </cell>
          <cell r="C562">
            <v>1</v>
          </cell>
        </row>
        <row r="563">
          <cell r="A563">
            <v>667</v>
          </cell>
          <cell r="B563">
            <v>56794.17</v>
          </cell>
          <cell r="C563">
            <v>1</v>
          </cell>
        </row>
        <row r="564">
          <cell r="A564">
            <v>668</v>
          </cell>
          <cell r="B564">
            <v>927093.35</v>
          </cell>
          <cell r="C564">
            <v>0.41033333333333299</v>
          </cell>
        </row>
        <row r="565">
          <cell r="A565">
            <v>669</v>
          </cell>
          <cell r="B565">
            <v>1109427.5900000001</v>
          </cell>
          <cell r="C565">
            <v>0.3</v>
          </cell>
        </row>
        <row r="566">
          <cell r="A566">
            <v>670</v>
          </cell>
          <cell r="B566">
            <v>101725.54</v>
          </cell>
          <cell r="C566">
            <v>1</v>
          </cell>
        </row>
        <row r="567">
          <cell r="A567">
            <v>671</v>
          </cell>
          <cell r="B567">
            <v>205642.96</v>
          </cell>
          <cell r="C567">
            <v>0.24216765400000001</v>
          </cell>
        </row>
        <row r="568">
          <cell r="A568">
            <v>672</v>
          </cell>
          <cell r="B568">
            <v>201663.02</v>
          </cell>
          <cell r="C568">
            <v>0.23540146000000001</v>
          </cell>
        </row>
        <row r="569">
          <cell r="A569">
            <v>673</v>
          </cell>
          <cell r="B569">
            <v>414509.19</v>
          </cell>
          <cell r="C569">
            <v>0.19237948830569901</v>
          </cell>
        </row>
        <row r="570">
          <cell r="A570">
            <v>674</v>
          </cell>
          <cell r="B570">
            <v>204584.95</v>
          </cell>
          <cell r="C570">
            <v>0.37201083400000001</v>
          </cell>
        </row>
        <row r="571">
          <cell r="A571">
            <v>675</v>
          </cell>
          <cell r="B571">
            <v>383669.84</v>
          </cell>
          <cell r="C571">
            <v>1</v>
          </cell>
        </row>
        <row r="572">
          <cell r="A572">
            <v>676</v>
          </cell>
          <cell r="B572">
            <v>359016.98</v>
          </cell>
          <cell r="C572">
            <v>0.19910846900000001</v>
          </cell>
        </row>
        <row r="573">
          <cell r="A573">
            <v>677</v>
          </cell>
          <cell r="B573">
            <v>83851.509999999995</v>
          </cell>
          <cell r="C573">
            <v>0.327387333</v>
          </cell>
        </row>
        <row r="574">
          <cell r="A574">
            <v>678</v>
          </cell>
          <cell r="B574">
            <v>813211.43</v>
          </cell>
          <cell r="C574">
            <v>0.269584554735672</v>
          </cell>
        </row>
        <row r="575">
          <cell r="A575">
            <v>679</v>
          </cell>
          <cell r="B575">
            <v>228533.03</v>
          </cell>
          <cell r="C575">
            <v>0.30956447500000001</v>
          </cell>
        </row>
        <row r="576">
          <cell r="A576">
            <v>680</v>
          </cell>
          <cell r="B576">
            <v>0</v>
          </cell>
          <cell r="C576">
            <v>0</v>
          </cell>
        </row>
        <row r="577">
          <cell r="A577">
            <v>681</v>
          </cell>
          <cell r="B577">
            <v>0</v>
          </cell>
          <cell r="C577">
            <v>0.23932531257372</v>
          </cell>
        </row>
        <row r="578">
          <cell r="A578">
            <v>682</v>
          </cell>
          <cell r="B578">
            <v>440799.5</v>
          </cell>
          <cell r="C578">
            <v>1</v>
          </cell>
        </row>
        <row r="579">
          <cell r="A579">
            <v>683</v>
          </cell>
          <cell r="B579">
            <v>229051.79</v>
          </cell>
          <cell r="C579">
            <v>0.3175</v>
          </cell>
        </row>
        <row r="580">
          <cell r="A580">
            <v>684</v>
          </cell>
          <cell r="B580">
            <v>286240.23</v>
          </cell>
          <cell r="C580">
            <v>0.68823166974738104</v>
          </cell>
        </row>
        <row r="581">
          <cell r="A581">
            <v>685</v>
          </cell>
          <cell r="B581">
            <v>246596.86</v>
          </cell>
          <cell r="C581">
            <v>0.23958754549130601</v>
          </cell>
        </row>
        <row r="582">
          <cell r="A582">
            <v>686</v>
          </cell>
          <cell r="B582">
            <v>1524916.37</v>
          </cell>
          <cell r="C582">
            <v>0.12669956692516901</v>
          </cell>
        </row>
        <row r="583">
          <cell r="A583">
            <v>689</v>
          </cell>
          <cell r="B583">
            <v>917549.54</v>
          </cell>
          <cell r="C583">
            <v>3.6242449489689701E-2</v>
          </cell>
        </row>
        <row r="584">
          <cell r="A584">
            <v>690</v>
          </cell>
          <cell r="B584">
            <v>399982.72</v>
          </cell>
          <cell r="C584">
            <v>0.30680729400000001</v>
          </cell>
        </row>
        <row r="585">
          <cell r="A585">
            <v>691</v>
          </cell>
          <cell r="B585">
            <v>67568.58</v>
          </cell>
          <cell r="C585">
            <v>0.23365295785964799</v>
          </cell>
        </row>
        <row r="586">
          <cell r="A586">
            <v>693</v>
          </cell>
          <cell r="B586">
            <v>646746.17000000004</v>
          </cell>
          <cell r="C586">
            <v>0.28345238095238101</v>
          </cell>
        </row>
        <row r="587">
          <cell r="A587">
            <v>694</v>
          </cell>
          <cell r="B587">
            <v>341319.44</v>
          </cell>
          <cell r="C587">
            <v>0.383541666666667</v>
          </cell>
        </row>
        <row r="588">
          <cell r="A588">
            <v>696</v>
          </cell>
          <cell r="B588">
            <v>248661.44</v>
          </cell>
          <cell r="C588">
            <v>6.3564263999999995E-2</v>
          </cell>
        </row>
        <row r="589">
          <cell r="A589">
            <v>697</v>
          </cell>
          <cell r="B589">
            <v>962640.09</v>
          </cell>
          <cell r="C589">
            <v>0.21959999999999999</v>
          </cell>
        </row>
        <row r="590">
          <cell r="A590">
            <v>698</v>
          </cell>
          <cell r="B590">
            <v>0</v>
          </cell>
          <cell r="C590">
            <v>0</v>
          </cell>
        </row>
        <row r="591">
          <cell r="A591">
            <v>699</v>
          </cell>
          <cell r="B591">
            <v>0</v>
          </cell>
          <cell r="C591">
            <v>0</v>
          </cell>
        </row>
        <row r="592">
          <cell r="A592">
            <v>700</v>
          </cell>
          <cell r="B592">
            <v>1169680.92</v>
          </cell>
          <cell r="C592">
            <v>0.20109756097560999</v>
          </cell>
        </row>
        <row r="593">
          <cell r="A593">
            <v>701</v>
          </cell>
          <cell r="B593">
            <v>2277034.4300000002</v>
          </cell>
          <cell r="C593">
            <v>0.28722222222222199</v>
          </cell>
        </row>
        <row r="594">
          <cell r="A594">
            <v>702</v>
          </cell>
          <cell r="B594">
            <v>684798.85</v>
          </cell>
          <cell r="C594">
            <v>0.178042534238949</v>
          </cell>
        </row>
        <row r="595">
          <cell r="A595">
            <v>703</v>
          </cell>
          <cell r="B595">
            <v>67349931.180000007</v>
          </cell>
          <cell r="C595">
            <v>0.28189550425273402</v>
          </cell>
        </row>
        <row r="596">
          <cell r="A596">
            <v>704</v>
          </cell>
          <cell r="B596">
            <v>86068.67</v>
          </cell>
          <cell r="C596">
            <v>1</v>
          </cell>
        </row>
        <row r="597">
          <cell r="A597">
            <v>705</v>
          </cell>
          <cell r="B597">
            <v>385176.74</v>
          </cell>
          <cell r="C597">
            <v>1</v>
          </cell>
        </row>
        <row r="598">
          <cell r="A598">
            <v>706</v>
          </cell>
          <cell r="B598">
            <v>198552.65</v>
          </cell>
          <cell r="C598">
            <v>0</v>
          </cell>
        </row>
        <row r="599">
          <cell r="A599">
            <v>708</v>
          </cell>
          <cell r="B599">
            <v>44046.53</v>
          </cell>
          <cell r="C599">
            <v>1</v>
          </cell>
        </row>
        <row r="600">
          <cell r="A600">
            <v>711</v>
          </cell>
          <cell r="B600">
            <v>263050.62</v>
          </cell>
          <cell r="C600">
            <v>0.36432098765432103</v>
          </cell>
        </row>
        <row r="601">
          <cell r="A601">
            <v>713</v>
          </cell>
          <cell r="B601">
            <v>228009.55</v>
          </cell>
          <cell r="C601">
            <v>0.34449999999999997</v>
          </cell>
        </row>
        <row r="602">
          <cell r="A602">
            <v>714</v>
          </cell>
          <cell r="B602">
            <v>128641.69</v>
          </cell>
          <cell r="C602">
            <v>0.101626426911809</v>
          </cell>
        </row>
        <row r="603">
          <cell r="A603">
            <v>715</v>
          </cell>
          <cell r="B603">
            <v>12349.39</v>
          </cell>
          <cell r="C603">
            <v>0.3</v>
          </cell>
        </row>
        <row r="604">
          <cell r="A604">
            <v>716</v>
          </cell>
          <cell r="B604">
            <v>125045.38</v>
          </cell>
          <cell r="C604">
            <v>1</v>
          </cell>
        </row>
        <row r="605">
          <cell r="A605">
            <v>717</v>
          </cell>
          <cell r="B605">
            <v>267204.77</v>
          </cell>
          <cell r="C605">
            <v>1</v>
          </cell>
        </row>
        <row r="606">
          <cell r="A606">
            <v>718</v>
          </cell>
          <cell r="B606">
            <v>538321.5</v>
          </cell>
          <cell r="C606">
            <v>1</v>
          </cell>
        </row>
        <row r="607">
          <cell r="A607">
            <v>719</v>
          </cell>
          <cell r="B607">
            <v>56083.15</v>
          </cell>
          <cell r="C607">
            <v>0</v>
          </cell>
        </row>
        <row r="608">
          <cell r="A608">
            <v>723</v>
          </cell>
          <cell r="B608">
            <v>304850.86</v>
          </cell>
          <cell r="C608">
            <v>0.18359620500000001</v>
          </cell>
        </row>
        <row r="609">
          <cell r="A609">
            <v>724</v>
          </cell>
          <cell r="B609">
            <v>156068.85999999999</v>
          </cell>
          <cell r="C609">
            <v>1</v>
          </cell>
        </row>
        <row r="610">
          <cell r="A610">
            <v>725</v>
          </cell>
          <cell r="B610">
            <v>122306.24000000001</v>
          </cell>
          <cell r="C610">
            <v>0.269082189956041</v>
          </cell>
        </row>
        <row r="611">
          <cell r="A611">
            <v>726</v>
          </cell>
          <cell r="B611">
            <v>490190.35</v>
          </cell>
          <cell r="C611">
            <v>0.252418834659213</v>
          </cell>
        </row>
        <row r="612">
          <cell r="A612">
            <v>728</v>
          </cell>
          <cell r="B612">
            <v>272168.03000000003</v>
          </cell>
          <cell r="C612">
            <v>0.23423423400000001</v>
          </cell>
        </row>
        <row r="613">
          <cell r="A613">
            <v>730</v>
          </cell>
          <cell r="B613">
            <v>127722.11</v>
          </cell>
          <cell r="C613">
            <v>0.39012048192771098</v>
          </cell>
        </row>
        <row r="614">
          <cell r="A614">
            <v>731</v>
          </cell>
          <cell r="B614">
            <v>376997.13</v>
          </cell>
          <cell r="C614">
            <v>0.126619124</v>
          </cell>
        </row>
        <row r="615">
          <cell r="A615">
            <v>732</v>
          </cell>
          <cell r="B615">
            <v>57011.05</v>
          </cell>
          <cell r="C615">
            <v>1</v>
          </cell>
        </row>
        <row r="616">
          <cell r="A616">
            <v>734</v>
          </cell>
          <cell r="B616">
            <v>64123.35</v>
          </cell>
          <cell r="C616">
            <v>0.23365295785964799</v>
          </cell>
        </row>
        <row r="617">
          <cell r="A617">
            <v>735</v>
          </cell>
          <cell r="B617">
            <v>800991.38</v>
          </cell>
          <cell r="C617">
            <v>0.23031105199999999</v>
          </cell>
        </row>
        <row r="618">
          <cell r="A618">
            <v>736</v>
          </cell>
          <cell r="B618">
            <v>319537.99</v>
          </cell>
          <cell r="C618">
            <v>1</v>
          </cell>
        </row>
        <row r="619">
          <cell r="A619">
            <v>737</v>
          </cell>
          <cell r="B619">
            <v>923649.38</v>
          </cell>
          <cell r="C619">
            <v>0.30733055199999998</v>
          </cell>
        </row>
        <row r="620">
          <cell r="A620">
            <v>739</v>
          </cell>
          <cell r="B620">
            <v>8614.66</v>
          </cell>
          <cell r="C620">
            <v>0</v>
          </cell>
        </row>
        <row r="621">
          <cell r="A621">
            <v>740</v>
          </cell>
          <cell r="B621">
            <v>5840.99</v>
          </cell>
          <cell r="C621">
            <v>0</v>
          </cell>
        </row>
        <row r="622">
          <cell r="A622">
            <v>741</v>
          </cell>
          <cell r="B622">
            <v>287457.33</v>
          </cell>
          <cell r="C622">
            <v>0.25173510584606801</v>
          </cell>
        </row>
        <row r="623">
          <cell r="A623">
            <v>744</v>
          </cell>
          <cell r="B623">
            <v>257438.27</v>
          </cell>
          <cell r="C623">
            <v>0.23365295785964799</v>
          </cell>
        </row>
        <row r="624">
          <cell r="A624">
            <v>745</v>
          </cell>
          <cell r="B624">
            <v>22594.03</v>
          </cell>
          <cell r="C624">
            <v>0.23365295785964799</v>
          </cell>
        </row>
        <row r="625">
          <cell r="A625">
            <v>746</v>
          </cell>
          <cell r="B625">
            <v>53864.52</v>
          </cell>
          <cell r="C625">
            <v>1</v>
          </cell>
        </row>
        <row r="626">
          <cell r="A626">
            <v>747</v>
          </cell>
          <cell r="B626">
            <v>131203.31</v>
          </cell>
          <cell r="C626">
            <v>1</v>
          </cell>
        </row>
        <row r="627">
          <cell r="A627">
            <v>748</v>
          </cell>
          <cell r="B627">
            <v>91406.67</v>
          </cell>
          <cell r="C627">
            <v>0.47970567291716099</v>
          </cell>
        </row>
        <row r="628">
          <cell r="A628">
            <v>749</v>
          </cell>
          <cell r="B628">
            <v>1564399.74</v>
          </cell>
          <cell r="C628">
            <v>0.18632707800000001</v>
          </cell>
        </row>
        <row r="629">
          <cell r="A629">
            <v>751</v>
          </cell>
          <cell r="B629">
            <v>845140.39</v>
          </cell>
          <cell r="C629">
            <v>0.171573033707865</v>
          </cell>
        </row>
        <row r="630">
          <cell r="A630">
            <v>752</v>
          </cell>
          <cell r="B630">
            <v>0</v>
          </cell>
          <cell r="C630">
            <v>0.23365295785964799</v>
          </cell>
        </row>
        <row r="631">
          <cell r="A631">
            <v>753</v>
          </cell>
          <cell r="B631">
            <v>0</v>
          </cell>
          <cell r="C631">
            <v>1</v>
          </cell>
        </row>
        <row r="632">
          <cell r="A632">
            <v>754</v>
          </cell>
          <cell r="B632">
            <v>5229.97</v>
          </cell>
          <cell r="C632">
            <v>0.23365295785964799</v>
          </cell>
        </row>
        <row r="633">
          <cell r="A633">
            <v>755</v>
          </cell>
          <cell r="B633">
            <v>34947.07</v>
          </cell>
          <cell r="C633">
            <v>0.23365295785964799</v>
          </cell>
        </row>
        <row r="634">
          <cell r="A634">
            <v>756</v>
          </cell>
          <cell r="B634">
            <v>9529.8700000000008</v>
          </cell>
          <cell r="C634">
            <v>0.35307759799999999</v>
          </cell>
        </row>
        <row r="635">
          <cell r="A635">
            <v>757</v>
          </cell>
          <cell r="B635">
            <v>0</v>
          </cell>
          <cell r="C635">
            <v>1</v>
          </cell>
        </row>
        <row r="636">
          <cell r="A636">
            <v>758</v>
          </cell>
          <cell r="B636">
            <v>0</v>
          </cell>
          <cell r="C636">
            <v>1</v>
          </cell>
        </row>
        <row r="637">
          <cell r="A637">
            <v>760</v>
          </cell>
          <cell r="B637">
            <v>0</v>
          </cell>
          <cell r="C637">
            <v>0.23365295785964799</v>
          </cell>
        </row>
        <row r="638">
          <cell r="A638">
            <v>761</v>
          </cell>
          <cell r="B638">
            <v>0</v>
          </cell>
          <cell r="C638">
            <v>2.0233302363993001E-2</v>
          </cell>
        </row>
        <row r="639">
          <cell r="A639">
            <v>762</v>
          </cell>
          <cell r="B639">
            <v>0</v>
          </cell>
          <cell r="C639">
            <v>1</v>
          </cell>
        </row>
        <row r="640">
          <cell r="A640">
            <v>763</v>
          </cell>
          <cell r="B640">
            <v>0</v>
          </cell>
          <cell r="C640">
            <v>1</v>
          </cell>
        </row>
        <row r="641">
          <cell r="A641">
            <v>765</v>
          </cell>
          <cell r="B641">
            <v>2516761.5299999998</v>
          </cell>
          <cell r="C641">
            <v>0</v>
          </cell>
        </row>
        <row r="642">
          <cell r="A642">
            <v>767</v>
          </cell>
          <cell r="B642">
            <v>1256381.57</v>
          </cell>
          <cell r="C642">
            <v>0.230123677</v>
          </cell>
        </row>
        <row r="643">
          <cell r="A643">
            <v>768</v>
          </cell>
          <cell r="B643">
            <v>39865.839999999997</v>
          </cell>
          <cell r="C643">
            <v>0.310903559</v>
          </cell>
        </row>
        <row r="644">
          <cell r="A644">
            <v>772</v>
          </cell>
          <cell r="B644">
            <v>0</v>
          </cell>
          <cell r="C644">
            <v>0</v>
          </cell>
        </row>
        <row r="645">
          <cell r="A645">
            <v>773</v>
          </cell>
          <cell r="B645">
            <v>2376.21</v>
          </cell>
          <cell r="C645">
            <v>0</v>
          </cell>
        </row>
        <row r="646">
          <cell r="A646">
            <v>774</v>
          </cell>
          <cell r="B646">
            <v>0</v>
          </cell>
          <cell r="C646">
            <v>0</v>
          </cell>
        </row>
        <row r="647">
          <cell r="A647">
            <v>775</v>
          </cell>
          <cell r="B647">
            <v>11973.38</v>
          </cell>
          <cell r="C647">
            <v>0</v>
          </cell>
        </row>
        <row r="648">
          <cell r="A648">
            <v>776</v>
          </cell>
          <cell r="B648">
            <v>0</v>
          </cell>
          <cell r="C648">
            <v>0</v>
          </cell>
        </row>
        <row r="649">
          <cell r="A649">
            <v>778</v>
          </cell>
          <cell r="B649">
            <v>11763.14</v>
          </cell>
          <cell r="C649">
            <v>0</v>
          </cell>
        </row>
        <row r="650">
          <cell r="A650">
            <v>780</v>
          </cell>
          <cell r="B650">
            <v>0</v>
          </cell>
          <cell r="C650">
            <v>0</v>
          </cell>
        </row>
        <row r="651">
          <cell r="A651">
            <v>781</v>
          </cell>
          <cell r="B651">
            <v>0</v>
          </cell>
          <cell r="C651">
            <v>0</v>
          </cell>
        </row>
        <row r="652">
          <cell r="A652">
            <v>782</v>
          </cell>
          <cell r="B652">
            <v>7503.34</v>
          </cell>
          <cell r="C652">
            <v>0</v>
          </cell>
        </row>
        <row r="653">
          <cell r="A653">
            <v>783</v>
          </cell>
          <cell r="B653">
            <v>0</v>
          </cell>
          <cell r="C653">
            <v>0</v>
          </cell>
        </row>
        <row r="654">
          <cell r="A654">
            <v>784</v>
          </cell>
          <cell r="B654">
            <v>132827.63</v>
          </cell>
          <cell r="C654">
            <v>0</v>
          </cell>
        </row>
        <row r="655">
          <cell r="A655">
            <v>787</v>
          </cell>
          <cell r="B655">
            <v>0</v>
          </cell>
          <cell r="C655">
            <v>0</v>
          </cell>
        </row>
        <row r="656">
          <cell r="A656">
            <v>788</v>
          </cell>
          <cell r="B656">
            <v>0</v>
          </cell>
          <cell r="C656">
            <v>0</v>
          </cell>
        </row>
        <row r="657">
          <cell r="A657">
            <v>789</v>
          </cell>
          <cell r="B657">
            <v>2691.81</v>
          </cell>
          <cell r="C657">
            <v>0</v>
          </cell>
        </row>
        <row r="658">
          <cell r="A658">
            <v>791</v>
          </cell>
          <cell r="B658">
            <v>1874.22</v>
          </cell>
          <cell r="C658">
            <v>0</v>
          </cell>
        </row>
        <row r="659">
          <cell r="A659">
            <v>792</v>
          </cell>
          <cell r="B659">
            <v>0</v>
          </cell>
          <cell r="C659">
            <v>0</v>
          </cell>
        </row>
        <row r="660">
          <cell r="A660">
            <v>793</v>
          </cell>
          <cell r="B660">
            <v>11200.77</v>
          </cell>
          <cell r="C660">
            <v>0</v>
          </cell>
        </row>
        <row r="661">
          <cell r="A661">
            <v>794</v>
          </cell>
          <cell r="B661">
            <v>0</v>
          </cell>
          <cell r="C661">
            <v>0</v>
          </cell>
        </row>
        <row r="662">
          <cell r="A662">
            <v>795</v>
          </cell>
          <cell r="B662">
            <v>0</v>
          </cell>
          <cell r="C662">
            <v>0</v>
          </cell>
        </row>
        <row r="663">
          <cell r="A663">
            <v>796</v>
          </cell>
          <cell r="B663">
            <v>0</v>
          </cell>
          <cell r="C663">
            <v>0</v>
          </cell>
        </row>
        <row r="664">
          <cell r="A664">
            <v>798</v>
          </cell>
          <cell r="B664">
            <v>44738.99</v>
          </cell>
          <cell r="C664">
            <v>0</v>
          </cell>
        </row>
        <row r="665">
          <cell r="A665">
            <v>801</v>
          </cell>
          <cell r="B665">
            <v>0</v>
          </cell>
          <cell r="C665">
            <v>0</v>
          </cell>
        </row>
        <row r="666">
          <cell r="A666">
            <v>802</v>
          </cell>
          <cell r="B666">
            <v>0</v>
          </cell>
          <cell r="C666">
            <v>0</v>
          </cell>
        </row>
        <row r="667">
          <cell r="A667">
            <v>803</v>
          </cell>
          <cell r="B667">
            <v>35869.199999999997</v>
          </cell>
          <cell r="C667">
            <v>0</v>
          </cell>
        </row>
        <row r="668">
          <cell r="A668">
            <v>804</v>
          </cell>
          <cell r="B668">
            <v>8370.82</v>
          </cell>
          <cell r="C668">
            <v>0</v>
          </cell>
        </row>
        <row r="669">
          <cell r="A669">
            <v>806</v>
          </cell>
          <cell r="B669">
            <v>0</v>
          </cell>
          <cell r="C669">
            <v>0</v>
          </cell>
        </row>
        <row r="670">
          <cell r="A670">
            <v>809</v>
          </cell>
          <cell r="B670">
            <v>0</v>
          </cell>
          <cell r="C670">
            <v>0</v>
          </cell>
        </row>
        <row r="671">
          <cell r="A671">
            <v>811</v>
          </cell>
          <cell r="B671">
            <v>9824.7199999999993</v>
          </cell>
          <cell r="C671">
            <v>0</v>
          </cell>
        </row>
        <row r="672">
          <cell r="A672">
            <v>812</v>
          </cell>
          <cell r="B672">
            <v>0</v>
          </cell>
          <cell r="C672">
            <v>0</v>
          </cell>
        </row>
        <row r="673">
          <cell r="A673">
            <v>814</v>
          </cell>
          <cell r="B673">
            <v>0</v>
          </cell>
          <cell r="C673">
            <v>0</v>
          </cell>
        </row>
        <row r="674">
          <cell r="A674">
            <v>816</v>
          </cell>
          <cell r="B674">
            <v>97902.74</v>
          </cell>
          <cell r="C674">
            <v>0</v>
          </cell>
        </row>
        <row r="675">
          <cell r="A675">
            <v>819</v>
          </cell>
          <cell r="B675">
            <v>3504.02</v>
          </cell>
          <cell r="C675">
            <v>0</v>
          </cell>
        </row>
        <row r="676">
          <cell r="A676">
            <v>820</v>
          </cell>
          <cell r="B676">
            <v>0</v>
          </cell>
          <cell r="C676">
            <v>0</v>
          </cell>
        </row>
        <row r="677">
          <cell r="A677">
            <v>821</v>
          </cell>
          <cell r="B677">
            <v>0</v>
          </cell>
          <cell r="C677">
            <v>0</v>
          </cell>
        </row>
        <row r="678">
          <cell r="A678">
            <v>823</v>
          </cell>
          <cell r="B678">
            <v>0</v>
          </cell>
          <cell r="C678">
            <v>0</v>
          </cell>
        </row>
        <row r="679">
          <cell r="A679">
            <v>826</v>
          </cell>
          <cell r="B679">
            <v>0</v>
          </cell>
          <cell r="C679">
            <v>0</v>
          </cell>
        </row>
        <row r="680">
          <cell r="A680">
            <v>827</v>
          </cell>
          <cell r="B680">
            <v>18155.63</v>
          </cell>
          <cell r="C680">
            <v>0</v>
          </cell>
        </row>
        <row r="681">
          <cell r="A681">
            <v>829</v>
          </cell>
          <cell r="B681">
            <v>3830.05</v>
          </cell>
          <cell r="C681">
            <v>0</v>
          </cell>
        </row>
        <row r="682">
          <cell r="A682">
            <v>830</v>
          </cell>
          <cell r="B682">
            <v>0</v>
          </cell>
          <cell r="C682">
            <v>0</v>
          </cell>
        </row>
        <row r="683">
          <cell r="A683">
            <v>832</v>
          </cell>
          <cell r="B683">
            <v>0</v>
          </cell>
          <cell r="C683">
            <v>0</v>
          </cell>
        </row>
        <row r="684">
          <cell r="A684">
            <v>834</v>
          </cell>
          <cell r="B684">
            <v>8449.8799999999992</v>
          </cell>
          <cell r="C684">
            <v>0</v>
          </cell>
        </row>
        <row r="685">
          <cell r="A685">
            <v>835</v>
          </cell>
          <cell r="B685">
            <v>1996.06</v>
          </cell>
          <cell r="C685">
            <v>0</v>
          </cell>
        </row>
        <row r="686">
          <cell r="A686">
            <v>836</v>
          </cell>
          <cell r="B686">
            <v>1550.38</v>
          </cell>
          <cell r="C686">
            <v>0</v>
          </cell>
        </row>
        <row r="687">
          <cell r="A687">
            <v>838</v>
          </cell>
          <cell r="B687">
            <v>0</v>
          </cell>
          <cell r="C687">
            <v>0</v>
          </cell>
        </row>
        <row r="688">
          <cell r="A688">
            <v>839</v>
          </cell>
          <cell r="B688">
            <v>3363.6</v>
          </cell>
          <cell r="C688">
            <v>0</v>
          </cell>
        </row>
        <row r="689">
          <cell r="A689">
            <v>840</v>
          </cell>
          <cell r="B689">
            <v>9989.2800000000007</v>
          </cell>
          <cell r="C689">
            <v>0</v>
          </cell>
        </row>
        <row r="690">
          <cell r="A690">
            <v>841</v>
          </cell>
          <cell r="B690">
            <v>0</v>
          </cell>
          <cell r="C690">
            <v>0</v>
          </cell>
        </row>
        <row r="691">
          <cell r="A691">
            <v>842</v>
          </cell>
          <cell r="B691">
            <v>8043.7</v>
          </cell>
          <cell r="C691">
            <v>0</v>
          </cell>
        </row>
        <row r="692">
          <cell r="A692">
            <v>843</v>
          </cell>
          <cell r="B692">
            <v>5177</v>
          </cell>
          <cell r="C692">
            <v>0</v>
          </cell>
        </row>
        <row r="693">
          <cell r="A693">
            <v>844</v>
          </cell>
          <cell r="B693">
            <v>0</v>
          </cell>
          <cell r="C693">
            <v>0</v>
          </cell>
        </row>
        <row r="694">
          <cell r="A694">
            <v>845</v>
          </cell>
          <cell r="B694">
            <v>0</v>
          </cell>
          <cell r="C694">
            <v>0</v>
          </cell>
        </row>
        <row r="695">
          <cell r="A695">
            <v>846</v>
          </cell>
          <cell r="B695">
            <v>0</v>
          </cell>
          <cell r="C695">
            <v>0</v>
          </cell>
        </row>
        <row r="696">
          <cell r="A696">
            <v>847</v>
          </cell>
          <cell r="B696">
            <v>0</v>
          </cell>
          <cell r="C696">
            <v>0</v>
          </cell>
        </row>
        <row r="697">
          <cell r="A697">
            <v>848</v>
          </cell>
          <cell r="B697">
            <v>0</v>
          </cell>
          <cell r="C697">
            <v>0</v>
          </cell>
        </row>
        <row r="698">
          <cell r="A698">
            <v>849</v>
          </cell>
          <cell r="B698">
            <v>8829.14</v>
          </cell>
          <cell r="C698">
            <v>0</v>
          </cell>
        </row>
        <row r="699">
          <cell r="A699">
            <v>850</v>
          </cell>
          <cell r="B699">
            <v>0</v>
          </cell>
          <cell r="C699">
            <v>0</v>
          </cell>
        </row>
        <row r="700">
          <cell r="A700">
            <v>852</v>
          </cell>
          <cell r="B700">
            <v>0</v>
          </cell>
          <cell r="C700">
            <v>0</v>
          </cell>
        </row>
        <row r="701">
          <cell r="A701">
            <v>854</v>
          </cell>
          <cell r="B701">
            <v>0</v>
          </cell>
          <cell r="C701">
            <v>0</v>
          </cell>
        </row>
        <row r="702">
          <cell r="A702">
            <v>856</v>
          </cell>
          <cell r="B702">
            <v>1810.02</v>
          </cell>
          <cell r="C702">
            <v>0</v>
          </cell>
        </row>
        <row r="703">
          <cell r="A703">
            <v>857</v>
          </cell>
          <cell r="B703">
            <v>0</v>
          </cell>
          <cell r="C703">
            <v>0</v>
          </cell>
        </row>
        <row r="704">
          <cell r="A704">
            <v>858</v>
          </cell>
          <cell r="B704">
            <v>5060.9399999999996</v>
          </cell>
          <cell r="C704">
            <v>0</v>
          </cell>
        </row>
        <row r="705">
          <cell r="A705">
            <v>859</v>
          </cell>
          <cell r="B705">
            <v>0</v>
          </cell>
          <cell r="C705">
            <v>0</v>
          </cell>
        </row>
        <row r="706">
          <cell r="A706">
            <v>863</v>
          </cell>
          <cell r="B706">
            <v>6618.08</v>
          </cell>
          <cell r="C706">
            <v>0</v>
          </cell>
        </row>
        <row r="707">
          <cell r="A707">
            <v>866</v>
          </cell>
          <cell r="B707">
            <v>0</v>
          </cell>
          <cell r="C707">
            <v>0</v>
          </cell>
        </row>
        <row r="708">
          <cell r="A708">
            <v>868</v>
          </cell>
          <cell r="B708">
            <v>0</v>
          </cell>
          <cell r="C708">
            <v>0</v>
          </cell>
        </row>
        <row r="709">
          <cell r="A709">
            <v>869</v>
          </cell>
          <cell r="B709">
            <v>0</v>
          </cell>
          <cell r="C709">
            <v>0</v>
          </cell>
        </row>
        <row r="710">
          <cell r="A710">
            <v>870</v>
          </cell>
          <cell r="B710">
            <v>0</v>
          </cell>
          <cell r="C710">
            <v>0</v>
          </cell>
        </row>
        <row r="711">
          <cell r="A711">
            <v>871</v>
          </cell>
          <cell r="B711">
            <v>0</v>
          </cell>
          <cell r="C711">
            <v>0</v>
          </cell>
        </row>
        <row r="712">
          <cell r="A712">
            <v>872</v>
          </cell>
          <cell r="B712">
            <v>0</v>
          </cell>
          <cell r="C712">
            <v>0</v>
          </cell>
        </row>
        <row r="713">
          <cell r="A713">
            <v>873</v>
          </cell>
          <cell r="B713">
            <v>34153.4</v>
          </cell>
          <cell r="C713">
            <v>0</v>
          </cell>
        </row>
        <row r="714">
          <cell r="A714">
            <v>875</v>
          </cell>
          <cell r="B714">
            <v>0</v>
          </cell>
          <cell r="C714">
            <v>0</v>
          </cell>
        </row>
        <row r="715">
          <cell r="A715">
            <v>876</v>
          </cell>
          <cell r="B715">
            <v>0</v>
          </cell>
          <cell r="C715">
            <v>0</v>
          </cell>
        </row>
        <row r="716">
          <cell r="A716">
            <v>880</v>
          </cell>
          <cell r="B716">
            <v>0</v>
          </cell>
          <cell r="C716">
            <v>0</v>
          </cell>
        </row>
        <row r="717">
          <cell r="A717">
            <v>882</v>
          </cell>
          <cell r="B717">
            <v>0</v>
          </cell>
          <cell r="C717">
            <v>0</v>
          </cell>
        </row>
        <row r="718">
          <cell r="A718">
            <v>883</v>
          </cell>
          <cell r="B718">
            <v>2953.52</v>
          </cell>
          <cell r="C718">
            <v>0</v>
          </cell>
        </row>
        <row r="719">
          <cell r="A719">
            <v>885</v>
          </cell>
          <cell r="B719">
            <v>11517.04</v>
          </cell>
          <cell r="C719">
            <v>0</v>
          </cell>
        </row>
        <row r="720">
          <cell r="A720">
            <v>886</v>
          </cell>
          <cell r="B720">
            <v>0</v>
          </cell>
          <cell r="C720">
            <v>0</v>
          </cell>
        </row>
        <row r="721">
          <cell r="A721">
            <v>887</v>
          </cell>
          <cell r="B721">
            <v>0</v>
          </cell>
          <cell r="C721">
            <v>0</v>
          </cell>
        </row>
        <row r="722">
          <cell r="A722">
            <v>888</v>
          </cell>
          <cell r="B722">
            <v>12230.02</v>
          </cell>
          <cell r="C722">
            <v>0</v>
          </cell>
        </row>
        <row r="723">
          <cell r="A723">
            <v>889</v>
          </cell>
          <cell r="B723">
            <v>2787.39</v>
          </cell>
          <cell r="C723">
            <v>0</v>
          </cell>
        </row>
        <row r="724">
          <cell r="A724">
            <v>890</v>
          </cell>
          <cell r="B724">
            <v>0</v>
          </cell>
          <cell r="C724">
            <v>0</v>
          </cell>
        </row>
        <row r="725">
          <cell r="A725">
            <v>893</v>
          </cell>
          <cell r="B725">
            <v>0</v>
          </cell>
          <cell r="C725">
            <v>0</v>
          </cell>
        </row>
        <row r="726">
          <cell r="A726">
            <v>895</v>
          </cell>
          <cell r="B726">
            <v>0</v>
          </cell>
          <cell r="C726">
            <v>0</v>
          </cell>
        </row>
        <row r="727">
          <cell r="A727">
            <v>897</v>
          </cell>
          <cell r="B727">
            <v>0</v>
          </cell>
          <cell r="C727">
            <v>0</v>
          </cell>
        </row>
        <row r="728">
          <cell r="A728">
            <v>898</v>
          </cell>
          <cell r="B728">
            <v>0</v>
          </cell>
          <cell r="C728">
            <v>0</v>
          </cell>
        </row>
        <row r="729">
          <cell r="A729">
            <v>900</v>
          </cell>
          <cell r="B729">
            <v>8810.76</v>
          </cell>
          <cell r="C729">
            <v>0</v>
          </cell>
        </row>
        <row r="730">
          <cell r="A730">
            <v>901</v>
          </cell>
          <cell r="B730">
            <v>0</v>
          </cell>
          <cell r="C730">
            <v>0</v>
          </cell>
        </row>
        <row r="731">
          <cell r="A731">
            <v>902</v>
          </cell>
          <cell r="B731">
            <v>0</v>
          </cell>
          <cell r="C731">
            <v>0</v>
          </cell>
        </row>
        <row r="732">
          <cell r="A732">
            <v>903</v>
          </cell>
          <cell r="B732">
            <v>6134.67</v>
          </cell>
          <cell r="C732">
            <v>0</v>
          </cell>
        </row>
        <row r="733">
          <cell r="A733">
            <v>904</v>
          </cell>
          <cell r="B733">
            <v>0</v>
          </cell>
          <cell r="C733">
            <v>0</v>
          </cell>
        </row>
        <row r="734">
          <cell r="A734">
            <v>905</v>
          </cell>
          <cell r="B734">
            <v>5040</v>
          </cell>
          <cell r="C734">
            <v>0</v>
          </cell>
        </row>
        <row r="735">
          <cell r="A735">
            <v>906</v>
          </cell>
          <cell r="B735">
            <v>0</v>
          </cell>
          <cell r="C735">
            <v>0</v>
          </cell>
        </row>
        <row r="736">
          <cell r="A736">
            <v>907</v>
          </cell>
          <cell r="B736">
            <v>14382.57</v>
          </cell>
          <cell r="C736">
            <v>0</v>
          </cell>
        </row>
        <row r="737">
          <cell r="A737">
            <v>908</v>
          </cell>
          <cell r="B737">
            <v>0</v>
          </cell>
          <cell r="C737">
            <v>0</v>
          </cell>
        </row>
        <row r="738">
          <cell r="A738">
            <v>909</v>
          </cell>
          <cell r="B738">
            <v>0</v>
          </cell>
          <cell r="C738">
            <v>0</v>
          </cell>
        </row>
        <row r="739">
          <cell r="A739">
            <v>910</v>
          </cell>
          <cell r="B739">
            <v>10633.39</v>
          </cell>
          <cell r="C739">
            <v>0</v>
          </cell>
        </row>
        <row r="740">
          <cell r="A740">
            <v>912</v>
          </cell>
          <cell r="B740">
            <v>0</v>
          </cell>
          <cell r="C740">
            <v>0</v>
          </cell>
        </row>
        <row r="741">
          <cell r="A741">
            <v>913</v>
          </cell>
          <cell r="B741">
            <v>28625.51</v>
          </cell>
          <cell r="C741">
            <v>0</v>
          </cell>
        </row>
        <row r="742">
          <cell r="A742">
            <v>915</v>
          </cell>
          <cell r="B742">
            <v>0</v>
          </cell>
          <cell r="C742">
            <v>0</v>
          </cell>
        </row>
        <row r="743">
          <cell r="A743">
            <v>916</v>
          </cell>
          <cell r="B743">
            <v>5873.69</v>
          </cell>
          <cell r="C743">
            <v>0</v>
          </cell>
        </row>
        <row r="744">
          <cell r="A744">
            <v>918</v>
          </cell>
          <cell r="B744">
            <v>1827.48</v>
          </cell>
          <cell r="C744">
            <v>0</v>
          </cell>
        </row>
        <row r="745">
          <cell r="A745">
            <v>919</v>
          </cell>
          <cell r="B745">
            <v>0</v>
          </cell>
          <cell r="C745">
            <v>0</v>
          </cell>
        </row>
        <row r="746">
          <cell r="A746">
            <v>920</v>
          </cell>
          <cell r="B746">
            <v>5066.45</v>
          </cell>
          <cell r="C746">
            <v>0</v>
          </cell>
        </row>
        <row r="747">
          <cell r="A747">
            <v>921</v>
          </cell>
          <cell r="B747">
            <v>0</v>
          </cell>
          <cell r="C747">
            <v>0</v>
          </cell>
        </row>
        <row r="748">
          <cell r="A748">
            <v>922</v>
          </cell>
          <cell r="B748">
            <v>0</v>
          </cell>
          <cell r="C748">
            <v>0</v>
          </cell>
        </row>
        <row r="749">
          <cell r="A749">
            <v>923</v>
          </cell>
          <cell r="B749">
            <v>0</v>
          </cell>
          <cell r="C749">
            <v>0</v>
          </cell>
        </row>
        <row r="750">
          <cell r="A750">
            <v>924</v>
          </cell>
          <cell r="B750">
            <v>51272.66</v>
          </cell>
          <cell r="C750">
            <v>0</v>
          </cell>
        </row>
        <row r="751">
          <cell r="A751">
            <v>926</v>
          </cell>
          <cell r="B751">
            <v>3107.99</v>
          </cell>
          <cell r="C751">
            <v>0</v>
          </cell>
        </row>
        <row r="752">
          <cell r="A752">
            <v>927</v>
          </cell>
          <cell r="B752">
            <v>10494.13</v>
          </cell>
          <cell r="C752">
            <v>0</v>
          </cell>
        </row>
        <row r="753">
          <cell r="A753">
            <v>929</v>
          </cell>
          <cell r="B753">
            <v>0</v>
          </cell>
          <cell r="C753">
            <v>0</v>
          </cell>
        </row>
        <row r="754">
          <cell r="A754">
            <v>931</v>
          </cell>
          <cell r="B754">
            <v>22473.25</v>
          </cell>
          <cell r="C754">
            <v>0</v>
          </cell>
        </row>
        <row r="755">
          <cell r="A755">
            <v>932</v>
          </cell>
          <cell r="B755">
            <v>0</v>
          </cell>
          <cell r="C755">
            <v>0</v>
          </cell>
        </row>
        <row r="756">
          <cell r="A756">
            <v>934</v>
          </cell>
          <cell r="B756">
            <v>0</v>
          </cell>
          <cell r="C756">
            <v>0</v>
          </cell>
        </row>
        <row r="757">
          <cell r="A757">
            <v>935</v>
          </cell>
          <cell r="B757">
            <v>2108.2199999999998</v>
          </cell>
          <cell r="C757">
            <v>0</v>
          </cell>
        </row>
        <row r="758">
          <cell r="A758">
            <v>937</v>
          </cell>
          <cell r="B758">
            <v>0</v>
          </cell>
          <cell r="C758">
            <v>0</v>
          </cell>
        </row>
        <row r="759">
          <cell r="A759">
            <v>938</v>
          </cell>
          <cell r="B759">
            <v>0</v>
          </cell>
          <cell r="C759">
            <v>0</v>
          </cell>
        </row>
        <row r="760">
          <cell r="A760">
            <v>940</v>
          </cell>
          <cell r="B760">
            <v>0</v>
          </cell>
          <cell r="C760">
            <v>0</v>
          </cell>
        </row>
        <row r="761">
          <cell r="A761">
            <v>941</v>
          </cell>
          <cell r="B761">
            <v>10373.65</v>
          </cell>
          <cell r="C761">
            <v>0</v>
          </cell>
        </row>
        <row r="762">
          <cell r="A762">
            <v>942</v>
          </cell>
          <cell r="B762">
            <v>0</v>
          </cell>
          <cell r="C762">
            <v>0</v>
          </cell>
        </row>
        <row r="763">
          <cell r="A763">
            <v>943</v>
          </cell>
          <cell r="B763">
            <v>0</v>
          </cell>
          <cell r="C763">
            <v>0</v>
          </cell>
        </row>
        <row r="764">
          <cell r="A764">
            <v>946</v>
          </cell>
          <cell r="B764">
            <v>0</v>
          </cell>
          <cell r="C764">
            <v>0</v>
          </cell>
        </row>
        <row r="765">
          <cell r="A765">
            <v>947</v>
          </cell>
          <cell r="B765">
            <v>0</v>
          </cell>
          <cell r="C765">
            <v>0</v>
          </cell>
        </row>
        <row r="766">
          <cell r="A766">
            <v>949</v>
          </cell>
          <cell r="B766">
            <v>0</v>
          </cell>
          <cell r="C766">
            <v>0</v>
          </cell>
        </row>
        <row r="767">
          <cell r="A767">
            <v>950</v>
          </cell>
          <cell r="B767">
            <v>0</v>
          </cell>
          <cell r="C767">
            <v>0</v>
          </cell>
        </row>
        <row r="768">
          <cell r="A768">
            <v>952</v>
          </cell>
          <cell r="B768">
            <v>5669.49</v>
          </cell>
          <cell r="C768">
            <v>0</v>
          </cell>
        </row>
        <row r="769">
          <cell r="A769">
            <v>955</v>
          </cell>
          <cell r="B769">
            <v>7247.92</v>
          </cell>
          <cell r="C769">
            <v>0</v>
          </cell>
        </row>
        <row r="770">
          <cell r="A770">
            <v>956</v>
          </cell>
          <cell r="B770">
            <v>0</v>
          </cell>
          <cell r="C770">
            <v>0</v>
          </cell>
        </row>
        <row r="771">
          <cell r="A771">
            <v>957</v>
          </cell>
          <cell r="B771">
            <v>11509.54</v>
          </cell>
          <cell r="C771">
            <v>0</v>
          </cell>
        </row>
        <row r="772">
          <cell r="A772">
            <v>958</v>
          </cell>
          <cell r="B772">
            <v>0</v>
          </cell>
          <cell r="C772">
            <v>0</v>
          </cell>
        </row>
        <row r="773">
          <cell r="A773">
            <v>959</v>
          </cell>
          <cell r="B773">
            <v>3529.67</v>
          </cell>
          <cell r="C773">
            <v>0</v>
          </cell>
        </row>
        <row r="774">
          <cell r="A774">
            <v>961</v>
          </cell>
          <cell r="B774">
            <v>0</v>
          </cell>
          <cell r="C774">
            <v>0</v>
          </cell>
        </row>
        <row r="775">
          <cell r="A775">
            <v>962</v>
          </cell>
          <cell r="B775">
            <v>7460.06</v>
          </cell>
          <cell r="C775">
            <v>0</v>
          </cell>
        </row>
        <row r="776">
          <cell r="A776">
            <v>963</v>
          </cell>
          <cell r="B776">
            <v>0</v>
          </cell>
          <cell r="C776">
            <v>0</v>
          </cell>
        </row>
        <row r="777">
          <cell r="A777">
            <v>964</v>
          </cell>
          <cell r="B777">
            <v>0</v>
          </cell>
          <cell r="C777">
            <v>0</v>
          </cell>
        </row>
        <row r="778">
          <cell r="A778">
            <v>965</v>
          </cell>
          <cell r="B778">
            <v>0</v>
          </cell>
          <cell r="C778">
            <v>0</v>
          </cell>
        </row>
        <row r="779">
          <cell r="A779">
            <v>966</v>
          </cell>
          <cell r="B779">
            <v>0</v>
          </cell>
          <cell r="C779">
            <v>0</v>
          </cell>
        </row>
        <row r="780">
          <cell r="A780">
            <v>967</v>
          </cell>
          <cell r="B780">
            <v>0</v>
          </cell>
          <cell r="C780">
            <v>0</v>
          </cell>
        </row>
        <row r="781">
          <cell r="A781">
            <v>968</v>
          </cell>
          <cell r="B781">
            <v>0</v>
          </cell>
          <cell r="C781">
            <v>0</v>
          </cell>
        </row>
        <row r="782">
          <cell r="A782">
            <v>970</v>
          </cell>
          <cell r="B782">
            <v>0</v>
          </cell>
          <cell r="C782">
            <v>0</v>
          </cell>
        </row>
        <row r="783">
          <cell r="A783">
            <v>971</v>
          </cell>
          <cell r="B783">
            <v>0</v>
          </cell>
          <cell r="C783">
            <v>0</v>
          </cell>
        </row>
        <row r="784">
          <cell r="A784">
            <v>972</v>
          </cell>
          <cell r="B784">
            <v>0</v>
          </cell>
          <cell r="C784">
            <v>0</v>
          </cell>
        </row>
        <row r="785">
          <cell r="A785">
            <v>973</v>
          </cell>
          <cell r="B785">
            <v>0</v>
          </cell>
          <cell r="C785">
            <v>0</v>
          </cell>
        </row>
        <row r="786">
          <cell r="A786">
            <v>975</v>
          </cell>
          <cell r="B786">
            <v>4669.54</v>
          </cell>
          <cell r="C786">
            <v>0</v>
          </cell>
        </row>
        <row r="787">
          <cell r="A787">
            <v>977</v>
          </cell>
          <cell r="B787">
            <v>0</v>
          </cell>
          <cell r="C787">
            <v>0</v>
          </cell>
        </row>
        <row r="788">
          <cell r="A788">
            <v>978</v>
          </cell>
          <cell r="B788">
            <v>16097.32</v>
          </cell>
          <cell r="C788">
            <v>0</v>
          </cell>
        </row>
        <row r="789">
          <cell r="A789">
            <v>980</v>
          </cell>
          <cell r="B789">
            <v>14740.73</v>
          </cell>
          <cell r="C789">
            <v>0</v>
          </cell>
        </row>
        <row r="790">
          <cell r="A790">
            <v>983</v>
          </cell>
          <cell r="B790">
            <v>0</v>
          </cell>
          <cell r="C790">
            <v>0</v>
          </cell>
        </row>
        <row r="791">
          <cell r="A791">
            <v>986</v>
          </cell>
          <cell r="B791">
            <v>0</v>
          </cell>
          <cell r="C791">
            <v>0</v>
          </cell>
        </row>
        <row r="792">
          <cell r="A792">
            <v>987</v>
          </cell>
          <cell r="B792">
            <v>4451.8900000000003</v>
          </cell>
          <cell r="C792">
            <v>0</v>
          </cell>
        </row>
        <row r="793">
          <cell r="A793">
            <v>990</v>
          </cell>
          <cell r="B793">
            <v>0</v>
          </cell>
          <cell r="C793">
            <v>0</v>
          </cell>
        </row>
        <row r="794">
          <cell r="A794">
            <v>992</v>
          </cell>
          <cell r="B794">
            <v>0</v>
          </cell>
          <cell r="C794">
            <v>0</v>
          </cell>
        </row>
        <row r="795">
          <cell r="A795">
            <v>996</v>
          </cell>
          <cell r="B795">
            <v>993.36</v>
          </cell>
          <cell r="C795">
            <v>0</v>
          </cell>
        </row>
        <row r="796">
          <cell r="A796">
            <v>997</v>
          </cell>
          <cell r="B796">
            <v>0</v>
          </cell>
          <cell r="C796">
            <v>0</v>
          </cell>
        </row>
        <row r="797">
          <cell r="A797">
            <v>998</v>
          </cell>
          <cell r="B797">
            <v>7943.65</v>
          </cell>
          <cell r="C797">
            <v>0</v>
          </cell>
        </row>
        <row r="798">
          <cell r="A798">
            <v>1000</v>
          </cell>
          <cell r="B798">
            <v>7311.3</v>
          </cell>
          <cell r="C798">
            <v>0</v>
          </cell>
        </row>
        <row r="799">
          <cell r="A799">
            <v>1001</v>
          </cell>
          <cell r="B799">
            <v>33304.25</v>
          </cell>
          <cell r="C799">
            <v>0</v>
          </cell>
        </row>
        <row r="800">
          <cell r="A800">
            <v>1003</v>
          </cell>
          <cell r="B800">
            <v>33981.93</v>
          </cell>
          <cell r="C800">
            <v>0</v>
          </cell>
        </row>
        <row r="801">
          <cell r="A801">
            <v>1004</v>
          </cell>
          <cell r="B801">
            <v>0</v>
          </cell>
          <cell r="C801">
            <v>0</v>
          </cell>
        </row>
        <row r="802">
          <cell r="A802">
            <v>1006</v>
          </cell>
          <cell r="B802">
            <v>0</v>
          </cell>
          <cell r="C802">
            <v>0</v>
          </cell>
        </row>
        <row r="803">
          <cell r="A803">
            <v>1008</v>
          </cell>
          <cell r="B803">
            <v>11611.84</v>
          </cell>
          <cell r="C803">
            <v>0</v>
          </cell>
        </row>
        <row r="804">
          <cell r="A804">
            <v>1012</v>
          </cell>
          <cell r="B804">
            <v>4778.78</v>
          </cell>
          <cell r="C804">
            <v>0</v>
          </cell>
        </row>
        <row r="805">
          <cell r="A805">
            <v>1013</v>
          </cell>
          <cell r="B805">
            <v>12731.12</v>
          </cell>
          <cell r="C805">
            <v>0</v>
          </cell>
        </row>
        <row r="806">
          <cell r="A806">
            <v>1015</v>
          </cell>
          <cell r="B806">
            <v>76824.899999999994</v>
          </cell>
          <cell r="C806">
            <v>0</v>
          </cell>
        </row>
        <row r="807">
          <cell r="A807">
            <v>1016</v>
          </cell>
          <cell r="B807">
            <v>13395.77</v>
          </cell>
          <cell r="C807">
            <v>0</v>
          </cell>
        </row>
        <row r="808">
          <cell r="A808">
            <v>1017</v>
          </cell>
          <cell r="B808">
            <v>2283.67</v>
          </cell>
          <cell r="C808">
            <v>0</v>
          </cell>
        </row>
        <row r="809">
          <cell r="A809">
            <v>1020</v>
          </cell>
          <cell r="B809">
            <v>1870.96</v>
          </cell>
          <cell r="C809">
            <v>0</v>
          </cell>
        </row>
        <row r="810">
          <cell r="A810">
            <v>1022</v>
          </cell>
          <cell r="B810">
            <v>0</v>
          </cell>
          <cell r="C810">
            <v>0</v>
          </cell>
        </row>
        <row r="811">
          <cell r="A811">
            <v>1023</v>
          </cell>
          <cell r="B811">
            <v>1332.17</v>
          </cell>
          <cell r="C811">
            <v>0</v>
          </cell>
        </row>
        <row r="812">
          <cell r="A812">
            <v>1026</v>
          </cell>
          <cell r="B812">
            <v>6086.84</v>
          </cell>
          <cell r="C812">
            <v>0</v>
          </cell>
        </row>
        <row r="813">
          <cell r="A813">
            <v>1027</v>
          </cell>
          <cell r="B813">
            <v>0</v>
          </cell>
          <cell r="C813">
            <v>0</v>
          </cell>
        </row>
        <row r="814">
          <cell r="A814">
            <v>1028</v>
          </cell>
          <cell r="B814">
            <v>8720.4500000000007</v>
          </cell>
          <cell r="C814">
            <v>0</v>
          </cell>
        </row>
        <row r="815">
          <cell r="A815">
            <v>1029</v>
          </cell>
          <cell r="B815">
            <v>10380.540000000001</v>
          </cell>
          <cell r="C815">
            <v>0</v>
          </cell>
        </row>
        <row r="816">
          <cell r="A816">
            <v>1031</v>
          </cell>
          <cell r="B816">
            <v>0</v>
          </cell>
          <cell r="C816">
            <v>0</v>
          </cell>
        </row>
        <row r="817">
          <cell r="A817">
            <v>1033</v>
          </cell>
          <cell r="B817">
            <v>0</v>
          </cell>
          <cell r="C817">
            <v>0</v>
          </cell>
        </row>
        <row r="818">
          <cell r="A818">
            <v>1034</v>
          </cell>
          <cell r="B818">
            <v>0</v>
          </cell>
          <cell r="C818">
            <v>0</v>
          </cell>
        </row>
        <row r="819">
          <cell r="A819">
            <v>1041</v>
          </cell>
          <cell r="B819">
            <v>3093.36</v>
          </cell>
          <cell r="C819">
            <v>0</v>
          </cell>
        </row>
        <row r="820">
          <cell r="A820">
            <v>1042</v>
          </cell>
          <cell r="B820">
            <v>0</v>
          </cell>
          <cell r="C820">
            <v>0</v>
          </cell>
        </row>
        <row r="821">
          <cell r="A821">
            <v>1043</v>
          </cell>
          <cell r="B821">
            <v>18428.73</v>
          </cell>
          <cell r="C821">
            <v>0</v>
          </cell>
        </row>
        <row r="822">
          <cell r="A822">
            <v>1046</v>
          </cell>
          <cell r="B822">
            <v>12997.1</v>
          </cell>
          <cell r="C822">
            <v>0</v>
          </cell>
        </row>
        <row r="823">
          <cell r="A823">
            <v>1049</v>
          </cell>
          <cell r="B823">
            <v>1602.57</v>
          </cell>
          <cell r="C823">
            <v>0</v>
          </cell>
        </row>
        <row r="824">
          <cell r="A824">
            <v>1051</v>
          </cell>
          <cell r="B824">
            <v>0</v>
          </cell>
          <cell r="C824">
            <v>0</v>
          </cell>
        </row>
        <row r="825">
          <cell r="A825">
            <v>1052</v>
          </cell>
          <cell r="B825">
            <v>2758.77</v>
          </cell>
          <cell r="C825">
            <v>0</v>
          </cell>
        </row>
        <row r="826">
          <cell r="A826">
            <v>1054</v>
          </cell>
          <cell r="B826">
            <v>0</v>
          </cell>
          <cell r="C826">
            <v>0</v>
          </cell>
        </row>
        <row r="827">
          <cell r="A827">
            <v>1055</v>
          </cell>
          <cell r="B827">
            <v>4237.8</v>
          </cell>
          <cell r="C827">
            <v>0</v>
          </cell>
        </row>
        <row r="828">
          <cell r="A828">
            <v>1057</v>
          </cell>
          <cell r="B828">
            <v>3300.06</v>
          </cell>
          <cell r="C828">
            <v>0</v>
          </cell>
        </row>
        <row r="829">
          <cell r="A829">
            <v>1062</v>
          </cell>
          <cell r="B829">
            <v>17977.39</v>
          </cell>
          <cell r="C829">
            <v>0</v>
          </cell>
        </row>
        <row r="830">
          <cell r="A830">
            <v>1064</v>
          </cell>
          <cell r="B830">
            <v>3545.07</v>
          </cell>
          <cell r="C830">
            <v>0</v>
          </cell>
        </row>
        <row r="831">
          <cell r="A831">
            <v>1066</v>
          </cell>
          <cell r="B831">
            <v>0</v>
          </cell>
          <cell r="C831">
            <v>0</v>
          </cell>
        </row>
        <row r="832">
          <cell r="A832">
            <v>1067</v>
          </cell>
          <cell r="B832">
            <v>30300.68</v>
          </cell>
          <cell r="C832">
            <v>0</v>
          </cell>
        </row>
        <row r="833">
          <cell r="A833">
            <v>1068</v>
          </cell>
          <cell r="B833">
            <v>32429.94</v>
          </cell>
          <cell r="C833">
            <v>0</v>
          </cell>
        </row>
        <row r="834">
          <cell r="A834">
            <v>1069</v>
          </cell>
          <cell r="B834">
            <v>6797.19</v>
          </cell>
          <cell r="C834">
            <v>0</v>
          </cell>
        </row>
        <row r="835">
          <cell r="A835">
            <v>1071</v>
          </cell>
          <cell r="B835">
            <v>59777.83</v>
          </cell>
          <cell r="C835">
            <v>0</v>
          </cell>
        </row>
        <row r="836">
          <cell r="A836">
            <v>1076</v>
          </cell>
          <cell r="B836">
            <v>0</v>
          </cell>
          <cell r="C836">
            <v>0</v>
          </cell>
        </row>
        <row r="837">
          <cell r="A837">
            <v>1077</v>
          </cell>
          <cell r="B837">
            <v>171268.8</v>
          </cell>
          <cell r="C837">
            <v>0</v>
          </cell>
        </row>
        <row r="838">
          <cell r="A838">
            <v>1078</v>
          </cell>
          <cell r="B838">
            <v>2096.37</v>
          </cell>
          <cell r="C838">
            <v>0</v>
          </cell>
        </row>
        <row r="839">
          <cell r="A839">
            <v>1079</v>
          </cell>
          <cell r="B839">
            <v>0</v>
          </cell>
          <cell r="C839">
            <v>0</v>
          </cell>
        </row>
        <row r="840">
          <cell r="A840">
            <v>1080</v>
          </cell>
          <cell r="B840">
            <v>4430.24</v>
          </cell>
          <cell r="C840">
            <v>0</v>
          </cell>
        </row>
        <row r="841">
          <cell r="A841">
            <v>1081</v>
          </cell>
          <cell r="B841">
            <v>0</v>
          </cell>
          <cell r="C841">
            <v>0</v>
          </cell>
        </row>
        <row r="842">
          <cell r="A842">
            <v>1083</v>
          </cell>
          <cell r="B842">
            <v>4338.55</v>
          </cell>
          <cell r="C842">
            <v>0</v>
          </cell>
        </row>
        <row r="843">
          <cell r="A843">
            <v>1089</v>
          </cell>
          <cell r="B843">
            <v>3761.93</v>
          </cell>
          <cell r="C843">
            <v>0</v>
          </cell>
        </row>
        <row r="844">
          <cell r="A844">
            <v>1090</v>
          </cell>
          <cell r="B844">
            <v>0</v>
          </cell>
          <cell r="C844">
            <v>0</v>
          </cell>
        </row>
        <row r="845">
          <cell r="A845">
            <v>1091</v>
          </cell>
          <cell r="B845">
            <v>0</v>
          </cell>
          <cell r="C845">
            <v>0</v>
          </cell>
        </row>
        <row r="846">
          <cell r="A846">
            <v>1094</v>
          </cell>
          <cell r="B846">
            <v>0</v>
          </cell>
          <cell r="C846">
            <v>0</v>
          </cell>
        </row>
        <row r="847">
          <cell r="A847">
            <v>1096</v>
          </cell>
          <cell r="B847">
            <v>4668.1899999999996</v>
          </cell>
          <cell r="C847">
            <v>0</v>
          </cell>
        </row>
        <row r="848">
          <cell r="A848">
            <v>1097</v>
          </cell>
          <cell r="B848">
            <v>92125.59</v>
          </cell>
          <cell r="C848">
            <v>0</v>
          </cell>
        </row>
        <row r="849">
          <cell r="A849">
            <v>1100</v>
          </cell>
          <cell r="B849">
            <v>0</v>
          </cell>
          <cell r="C849">
            <v>0</v>
          </cell>
        </row>
        <row r="850">
          <cell r="A850">
            <v>1102</v>
          </cell>
          <cell r="B850">
            <v>0</v>
          </cell>
          <cell r="C850">
            <v>0</v>
          </cell>
        </row>
        <row r="851">
          <cell r="A851">
            <v>1103</v>
          </cell>
          <cell r="B851">
            <v>1738.53</v>
          </cell>
          <cell r="C851">
            <v>0</v>
          </cell>
        </row>
        <row r="852">
          <cell r="A852">
            <v>1104</v>
          </cell>
          <cell r="B852">
            <v>0</v>
          </cell>
          <cell r="C852">
            <v>0</v>
          </cell>
        </row>
        <row r="853">
          <cell r="A853">
            <v>1105</v>
          </cell>
          <cell r="B853">
            <v>0</v>
          </cell>
          <cell r="C853">
            <v>0</v>
          </cell>
        </row>
        <row r="854">
          <cell r="A854">
            <v>1106</v>
          </cell>
          <cell r="B854">
            <v>0</v>
          </cell>
          <cell r="C854">
            <v>0</v>
          </cell>
        </row>
        <row r="855">
          <cell r="A855">
            <v>1109</v>
          </cell>
          <cell r="B855">
            <v>5979.4</v>
          </cell>
          <cell r="C855">
            <v>0</v>
          </cell>
        </row>
        <row r="856">
          <cell r="A856">
            <v>1110</v>
          </cell>
          <cell r="B856">
            <v>5277.46</v>
          </cell>
          <cell r="C856">
            <v>0</v>
          </cell>
        </row>
        <row r="857">
          <cell r="A857">
            <v>1112</v>
          </cell>
          <cell r="B857">
            <v>1960.89</v>
          </cell>
          <cell r="C857">
            <v>0</v>
          </cell>
        </row>
        <row r="858">
          <cell r="A858">
            <v>1116</v>
          </cell>
          <cell r="B858">
            <v>0</v>
          </cell>
          <cell r="C858">
            <v>0</v>
          </cell>
        </row>
        <row r="859">
          <cell r="A859">
            <v>1117</v>
          </cell>
          <cell r="B859">
            <v>5659.23</v>
          </cell>
          <cell r="C859">
            <v>0</v>
          </cell>
        </row>
        <row r="860">
          <cell r="A860">
            <v>1121</v>
          </cell>
          <cell r="B860">
            <v>5022.88</v>
          </cell>
          <cell r="C860">
            <v>0</v>
          </cell>
        </row>
        <row r="861">
          <cell r="A861">
            <v>1122</v>
          </cell>
          <cell r="B861">
            <v>0</v>
          </cell>
          <cell r="C861">
            <v>0</v>
          </cell>
        </row>
        <row r="862">
          <cell r="A862">
            <v>1123</v>
          </cell>
          <cell r="B862">
            <v>1678.92</v>
          </cell>
          <cell r="C862">
            <v>0</v>
          </cell>
        </row>
        <row r="863">
          <cell r="A863">
            <v>1124</v>
          </cell>
          <cell r="B863">
            <v>95956.38</v>
          </cell>
          <cell r="C863">
            <v>0</v>
          </cell>
        </row>
        <row r="864">
          <cell r="A864">
            <v>1125</v>
          </cell>
          <cell r="B864">
            <v>6224.35</v>
          </cell>
          <cell r="C864">
            <v>0</v>
          </cell>
        </row>
        <row r="865">
          <cell r="A865">
            <v>1130</v>
          </cell>
          <cell r="B865">
            <v>2919.24</v>
          </cell>
          <cell r="C865">
            <v>0</v>
          </cell>
        </row>
        <row r="866">
          <cell r="A866">
            <v>1132</v>
          </cell>
          <cell r="B866">
            <v>3817.42</v>
          </cell>
          <cell r="C866">
            <v>0</v>
          </cell>
        </row>
        <row r="867">
          <cell r="A867">
            <v>1133</v>
          </cell>
          <cell r="B867">
            <v>4400.45</v>
          </cell>
          <cell r="C867">
            <v>0</v>
          </cell>
        </row>
        <row r="868">
          <cell r="A868">
            <v>1135</v>
          </cell>
          <cell r="B868">
            <v>2980.18</v>
          </cell>
          <cell r="C868">
            <v>0</v>
          </cell>
        </row>
        <row r="869">
          <cell r="A869">
            <v>1136</v>
          </cell>
          <cell r="B869">
            <v>1199.8699999999999</v>
          </cell>
          <cell r="C869">
            <v>0</v>
          </cell>
        </row>
        <row r="870">
          <cell r="A870">
            <v>1139</v>
          </cell>
          <cell r="B870">
            <v>0</v>
          </cell>
          <cell r="C870">
            <v>0</v>
          </cell>
        </row>
        <row r="871">
          <cell r="A871">
            <v>1140</v>
          </cell>
          <cell r="B871">
            <v>6940.84</v>
          </cell>
          <cell r="C871">
            <v>0</v>
          </cell>
        </row>
        <row r="872">
          <cell r="A872">
            <v>1142</v>
          </cell>
          <cell r="B872">
            <v>5024.17</v>
          </cell>
          <cell r="C872">
            <v>0</v>
          </cell>
        </row>
        <row r="873">
          <cell r="A873">
            <v>1143</v>
          </cell>
          <cell r="B873">
            <v>2754.53</v>
          </cell>
          <cell r="C873">
            <v>0</v>
          </cell>
        </row>
        <row r="874">
          <cell r="A874">
            <v>1144</v>
          </cell>
          <cell r="B874">
            <v>859.07</v>
          </cell>
          <cell r="C874">
            <v>0</v>
          </cell>
        </row>
        <row r="875">
          <cell r="A875">
            <v>1145</v>
          </cell>
          <cell r="B875">
            <v>3989.98</v>
          </cell>
          <cell r="C875">
            <v>0</v>
          </cell>
        </row>
        <row r="876">
          <cell r="A876">
            <v>1146</v>
          </cell>
          <cell r="B876">
            <v>2849.15</v>
          </cell>
          <cell r="C876">
            <v>0</v>
          </cell>
        </row>
        <row r="877">
          <cell r="A877">
            <v>1150</v>
          </cell>
          <cell r="B877">
            <v>11656.43</v>
          </cell>
          <cell r="C877">
            <v>0</v>
          </cell>
        </row>
        <row r="878">
          <cell r="A878">
            <v>1154</v>
          </cell>
          <cell r="B878">
            <v>0</v>
          </cell>
          <cell r="C878">
            <v>0</v>
          </cell>
        </row>
        <row r="879">
          <cell r="A879">
            <v>1155</v>
          </cell>
          <cell r="B879">
            <v>5667.97</v>
          </cell>
          <cell r="C879">
            <v>0</v>
          </cell>
        </row>
        <row r="880">
          <cell r="A880">
            <v>1157</v>
          </cell>
          <cell r="B880">
            <v>0</v>
          </cell>
          <cell r="C880">
            <v>0</v>
          </cell>
        </row>
        <row r="881">
          <cell r="A881">
            <v>1158</v>
          </cell>
          <cell r="B881">
            <v>0</v>
          </cell>
          <cell r="C881">
            <v>0</v>
          </cell>
        </row>
        <row r="882">
          <cell r="A882">
            <v>1159</v>
          </cell>
          <cell r="B882">
            <v>2673.08</v>
          </cell>
          <cell r="C882">
            <v>0</v>
          </cell>
        </row>
        <row r="883">
          <cell r="A883">
            <v>1164</v>
          </cell>
          <cell r="B883">
            <v>3957.26</v>
          </cell>
          <cell r="C883">
            <v>0</v>
          </cell>
        </row>
        <row r="884">
          <cell r="A884">
            <v>1165</v>
          </cell>
          <cell r="B884">
            <v>2284.09</v>
          </cell>
          <cell r="C884">
            <v>0</v>
          </cell>
        </row>
        <row r="885">
          <cell r="A885">
            <v>1166</v>
          </cell>
          <cell r="B885">
            <v>2947.03</v>
          </cell>
          <cell r="C885">
            <v>0</v>
          </cell>
        </row>
        <row r="886">
          <cell r="A886">
            <v>1169</v>
          </cell>
          <cell r="B886">
            <v>0</v>
          </cell>
          <cell r="C886">
            <v>0</v>
          </cell>
        </row>
        <row r="887">
          <cell r="A887">
            <v>1171</v>
          </cell>
          <cell r="B887">
            <v>9565.85</v>
          </cell>
          <cell r="C887">
            <v>0</v>
          </cell>
        </row>
        <row r="888">
          <cell r="A888">
            <v>1172</v>
          </cell>
          <cell r="B888">
            <v>13639.68</v>
          </cell>
          <cell r="C888">
            <v>0</v>
          </cell>
        </row>
        <row r="889">
          <cell r="A889">
            <v>1174</v>
          </cell>
          <cell r="B889">
            <v>2516.94</v>
          </cell>
          <cell r="C889">
            <v>0</v>
          </cell>
        </row>
        <row r="890">
          <cell r="A890">
            <v>1177</v>
          </cell>
          <cell r="B890">
            <v>36631.089999999997</v>
          </cell>
          <cell r="C890">
            <v>0</v>
          </cell>
        </row>
        <row r="891">
          <cell r="A891">
            <v>1178</v>
          </cell>
          <cell r="B891">
            <v>3658.11</v>
          </cell>
          <cell r="C891">
            <v>0</v>
          </cell>
        </row>
        <row r="892">
          <cell r="A892">
            <v>1179</v>
          </cell>
          <cell r="B892">
            <v>0</v>
          </cell>
          <cell r="C892">
            <v>0</v>
          </cell>
        </row>
        <row r="893">
          <cell r="A893">
            <v>1180</v>
          </cell>
          <cell r="B893">
            <v>0</v>
          </cell>
          <cell r="C893">
            <v>0</v>
          </cell>
        </row>
        <row r="894">
          <cell r="A894">
            <v>1181</v>
          </cell>
          <cell r="B894">
            <v>0</v>
          </cell>
          <cell r="C894">
            <v>0</v>
          </cell>
        </row>
        <row r="895">
          <cell r="A895">
            <v>1182</v>
          </cell>
          <cell r="B895">
            <v>19906.580000000002</v>
          </cell>
          <cell r="C895">
            <v>0</v>
          </cell>
        </row>
        <row r="896">
          <cell r="A896">
            <v>1184</v>
          </cell>
          <cell r="B896">
            <v>0</v>
          </cell>
          <cell r="C896">
            <v>0</v>
          </cell>
        </row>
        <row r="897">
          <cell r="A897">
            <v>1185</v>
          </cell>
          <cell r="B897">
            <v>3945.08</v>
          </cell>
          <cell r="C897">
            <v>0</v>
          </cell>
        </row>
        <row r="898">
          <cell r="A898">
            <v>1187</v>
          </cell>
          <cell r="B898">
            <v>7267.1</v>
          </cell>
          <cell r="C898">
            <v>0</v>
          </cell>
        </row>
        <row r="899">
          <cell r="A899">
            <v>1188</v>
          </cell>
          <cell r="B899">
            <v>20413.57</v>
          </cell>
          <cell r="C899">
            <v>0</v>
          </cell>
        </row>
        <row r="900">
          <cell r="A900">
            <v>1191</v>
          </cell>
          <cell r="B900">
            <v>11816.64</v>
          </cell>
          <cell r="C900">
            <v>0</v>
          </cell>
        </row>
        <row r="901">
          <cell r="A901">
            <v>1192</v>
          </cell>
          <cell r="B901">
            <v>6898.93</v>
          </cell>
          <cell r="C901">
            <v>0</v>
          </cell>
        </row>
        <row r="902">
          <cell r="A902">
            <v>1193</v>
          </cell>
          <cell r="B902">
            <v>4433.8</v>
          </cell>
          <cell r="C902">
            <v>0</v>
          </cell>
        </row>
        <row r="903">
          <cell r="A903">
            <v>1196</v>
          </cell>
          <cell r="B903">
            <v>0</v>
          </cell>
          <cell r="C903">
            <v>0</v>
          </cell>
        </row>
        <row r="904">
          <cell r="A904">
            <v>1197</v>
          </cell>
          <cell r="B904">
            <v>0</v>
          </cell>
          <cell r="C904">
            <v>0</v>
          </cell>
        </row>
        <row r="905">
          <cell r="A905">
            <v>1198</v>
          </cell>
          <cell r="B905">
            <v>0</v>
          </cell>
          <cell r="C905">
            <v>0</v>
          </cell>
        </row>
        <row r="906">
          <cell r="A906">
            <v>1199</v>
          </cell>
          <cell r="B906">
            <v>19037.419999999998</v>
          </cell>
          <cell r="C906">
            <v>0</v>
          </cell>
        </row>
        <row r="907">
          <cell r="A907">
            <v>1200</v>
          </cell>
          <cell r="B907">
            <v>21620.65</v>
          </cell>
          <cell r="C907">
            <v>0</v>
          </cell>
        </row>
        <row r="908">
          <cell r="A908">
            <v>1201</v>
          </cell>
          <cell r="B908">
            <v>31577.34</v>
          </cell>
          <cell r="C908">
            <v>0</v>
          </cell>
        </row>
        <row r="909">
          <cell r="A909">
            <v>1202</v>
          </cell>
          <cell r="B909">
            <v>4880.72</v>
          </cell>
          <cell r="C909">
            <v>0</v>
          </cell>
        </row>
        <row r="910">
          <cell r="A910">
            <v>1203</v>
          </cell>
          <cell r="B910">
            <v>90364.53</v>
          </cell>
          <cell r="C910">
            <v>0</v>
          </cell>
        </row>
        <row r="911">
          <cell r="A911">
            <v>1204</v>
          </cell>
          <cell r="B911">
            <v>0</v>
          </cell>
          <cell r="C911">
            <v>0</v>
          </cell>
        </row>
        <row r="912">
          <cell r="A912">
            <v>1205</v>
          </cell>
          <cell r="B912">
            <v>0</v>
          </cell>
          <cell r="C912">
            <v>0</v>
          </cell>
        </row>
        <row r="913">
          <cell r="A913">
            <v>1206</v>
          </cell>
          <cell r="B913">
            <v>11868.88</v>
          </cell>
          <cell r="C913">
            <v>0</v>
          </cell>
        </row>
        <row r="914">
          <cell r="A914">
            <v>1208</v>
          </cell>
          <cell r="B914">
            <v>0</v>
          </cell>
          <cell r="C914">
            <v>0</v>
          </cell>
        </row>
        <row r="915">
          <cell r="A915">
            <v>1210</v>
          </cell>
          <cell r="B915">
            <v>5760.42</v>
          </cell>
          <cell r="C915">
            <v>0</v>
          </cell>
        </row>
        <row r="916">
          <cell r="A916">
            <v>1212</v>
          </cell>
          <cell r="B916">
            <v>11411.92</v>
          </cell>
          <cell r="C916">
            <v>0</v>
          </cell>
        </row>
        <row r="917">
          <cell r="A917">
            <v>1215</v>
          </cell>
          <cell r="B917">
            <v>0</v>
          </cell>
          <cell r="C917">
            <v>0</v>
          </cell>
        </row>
        <row r="918">
          <cell r="A918">
            <v>1216</v>
          </cell>
          <cell r="B918">
            <v>4540.75</v>
          </cell>
          <cell r="C918">
            <v>0</v>
          </cell>
        </row>
        <row r="919">
          <cell r="A919">
            <v>1217</v>
          </cell>
          <cell r="B919">
            <v>958.51</v>
          </cell>
          <cell r="C919">
            <v>0</v>
          </cell>
        </row>
        <row r="920">
          <cell r="A920">
            <v>1218</v>
          </cell>
          <cell r="B920">
            <v>322.98</v>
          </cell>
          <cell r="C920">
            <v>0</v>
          </cell>
        </row>
        <row r="921">
          <cell r="A921">
            <v>1219</v>
          </cell>
          <cell r="B921">
            <v>4123.2700000000004</v>
          </cell>
          <cell r="C921">
            <v>0</v>
          </cell>
        </row>
        <row r="922">
          <cell r="A922">
            <v>1220</v>
          </cell>
          <cell r="B922">
            <v>0</v>
          </cell>
          <cell r="C922">
            <v>0</v>
          </cell>
        </row>
        <row r="923">
          <cell r="A923">
            <v>1222</v>
          </cell>
          <cell r="B923">
            <v>0</v>
          </cell>
          <cell r="C923">
            <v>0</v>
          </cell>
        </row>
        <row r="924">
          <cell r="A924">
            <v>1223</v>
          </cell>
          <cell r="B924">
            <v>0</v>
          </cell>
          <cell r="C924">
            <v>0</v>
          </cell>
        </row>
        <row r="925">
          <cell r="A925">
            <v>1224</v>
          </cell>
          <cell r="B925">
            <v>18841.86</v>
          </cell>
          <cell r="C925">
            <v>0</v>
          </cell>
        </row>
        <row r="926">
          <cell r="A926">
            <v>1225</v>
          </cell>
          <cell r="B926">
            <v>24132.85</v>
          </cell>
          <cell r="C926">
            <v>0</v>
          </cell>
        </row>
        <row r="927">
          <cell r="A927">
            <v>1226</v>
          </cell>
          <cell r="B927">
            <v>31601.84</v>
          </cell>
          <cell r="C927">
            <v>0</v>
          </cell>
        </row>
        <row r="928">
          <cell r="A928">
            <v>1229</v>
          </cell>
          <cell r="B928">
            <v>0</v>
          </cell>
          <cell r="C928">
            <v>0</v>
          </cell>
        </row>
        <row r="929">
          <cell r="A929">
            <v>1230</v>
          </cell>
          <cell r="B929">
            <v>0</v>
          </cell>
          <cell r="C929">
            <v>0</v>
          </cell>
        </row>
        <row r="930">
          <cell r="A930">
            <v>1231</v>
          </cell>
          <cell r="B930">
            <v>5032.38</v>
          </cell>
          <cell r="C930">
            <v>0</v>
          </cell>
        </row>
        <row r="931">
          <cell r="A931">
            <v>1232</v>
          </cell>
          <cell r="B931">
            <v>13072.42</v>
          </cell>
          <cell r="C931">
            <v>0</v>
          </cell>
        </row>
        <row r="932">
          <cell r="A932">
            <v>1233</v>
          </cell>
          <cell r="B932">
            <v>1379.89</v>
          </cell>
          <cell r="C932">
            <v>0</v>
          </cell>
        </row>
        <row r="933">
          <cell r="A933">
            <v>1234</v>
          </cell>
          <cell r="B933">
            <v>0</v>
          </cell>
          <cell r="C933">
            <v>0</v>
          </cell>
        </row>
        <row r="934">
          <cell r="A934">
            <v>1235</v>
          </cell>
          <cell r="B934">
            <v>0</v>
          </cell>
          <cell r="C934">
            <v>0</v>
          </cell>
        </row>
        <row r="935">
          <cell r="A935">
            <v>1236</v>
          </cell>
          <cell r="B935">
            <v>24188.46</v>
          </cell>
          <cell r="C935">
            <v>0</v>
          </cell>
        </row>
        <row r="936">
          <cell r="A936">
            <v>1238</v>
          </cell>
          <cell r="B936">
            <v>4085.31</v>
          </cell>
          <cell r="C936">
            <v>0</v>
          </cell>
        </row>
        <row r="937">
          <cell r="A937">
            <v>1239</v>
          </cell>
          <cell r="B937">
            <v>6140.4</v>
          </cell>
          <cell r="C937">
            <v>0</v>
          </cell>
        </row>
        <row r="938">
          <cell r="A938">
            <v>1241</v>
          </cell>
          <cell r="B938">
            <v>14801.7</v>
          </cell>
          <cell r="C938">
            <v>0</v>
          </cell>
        </row>
        <row r="939">
          <cell r="A939">
            <v>1242</v>
          </cell>
          <cell r="B939">
            <v>8210.76</v>
          </cell>
          <cell r="C939">
            <v>0</v>
          </cell>
        </row>
        <row r="940">
          <cell r="A940">
            <v>1244</v>
          </cell>
          <cell r="B940">
            <v>9659.94</v>
          </cell>
          <cell r="C940">
            <v>0</v>
          </cell>
        </row>
        <row r="941">
          <cell r="A941">
            <v>1246</v>
          </cell>
          <cell r="B941">
            <v>5699.58</v>
          </cell>
          <cell r="C941">
            <v>0</v>
          </cell>
        </row>
        <row r="942">
          <cell r="A942">
            <v>1247</v>
          </cell>
          <cell r="B942">
            <v>3094.28</v>
          </cell>
          <cell r="C942">
            <v>0</v>
          </cell>
        </row>
        <row r="943">
          <cell r="A943">
            <v>1252</v>
          </cell>
          <cell r="B943">
            <v>4416.45</v>
          </cell>
          <cell r="C943">
            <v>0</v>
          </cell>
        </row>
        <row r="944">
          <cell r="A944">
            <v>1253</v>
          </cell>
          <cell r="B944">
            <v>24804.99</v>
          </cell>
          <cell r="C944">
            <v>0</v>
          </cell>
        </row>
        <row r="945">
          <cell r="A945">
            <v>1254</v>
          </cell>
          <cell r="B945">
            <v>54860.39</v>
          </cell>
          <cell r="C945">
            <v>0</v>
          </cell>
        </row>
        <row r="946">
          <cell r="A946">
            <v>1256</v>
          </cell>
          <cell r="B946">
            <v>143408.99</v>
          </cell>
          <cell r="C946">
            <v>0</v>
          </cell>
        </row>
        <row r="947">
          <cell r="A947">
            <v>1257</v>
          </cell>
          <cell r="B947">
            <v>67244.92</v>
          </cell>
          <cell r="C947">
            <v>0</v>
          </cell>
        </row>
        <row r="948">
          <cell r="A948">
            <v>1258</v>
          </cell>
          <cell r="B948">
            <v>86573.39</v>
          </cell>
          <cell r="C948">
            <v>0</v>
          </cell>
        </row>
        <row r="949">
          <cell r="A949">
            <v>1260</v>
          </cell>
          <cell r="B949">
            <v>0</v>
          </cell>
          <cell r="C949">
            <v>0</v>
          </cell>
        </row>
        <row r="950">
          <cell r="A950">
            <v>1261</v>
          </cell>
          <cell r="B950">
            <v>0</v>
          </cell>
          <cell r="C950">
            <v>0</v>
          </cell>
        </row>
        <row r="951">
          <cell r="A951">
            <v>1263</v>
          </cell>
          <cell r="B951">
            <v>0</v>
          </cell>
          <cell r="C951">
            <v>0</v>
          </cell>
        </row>
        <row r="952">
          <cell r="A952">
            <v>1265</v>
          </cell>
          <cell r="B952">
            <v>0</v>
          </cell>
          <cell r="C952">
            <v>0</v>
          </cell>
        </row>
        <row r="953">
          <cell r="A953">
            <v>1266</v>
          </cell>
          <cell r="B953">
            <v>87005.98</v>
          </cell>
          <cell r="C953">
            <v>0</v>
          </cell>
        </row>
        <row r="954">
          <cell r="A954">
            <v>1267</v>
          </cell>
          <cell r="B954">
            <v>65314.92</v>
          </cell>
          <cell r="C954">
            <v>0</v>
          </cell>
        </row>
        <row r="955">
          <cell r="A955">
            <v>1268</v>
          </cell>
          <cell r="B955">
            <v>117172.94</v>
          </cell>
          <cell r="C955">
            <v>0</v>
          </cell>
        </row>
        <row r="956">
          <cell r="A956">
            <v>1269</v>
          </cell>
          <cell r="B956">
            <v>31336.43</v>
          </cell>
          <cell r="C956">
            <v>0</v>
          </cell>
        </row>
        <row r="957">
          <cell r="A957">
            <v>1270</v>
          </cell>
          <cell r="B957">
            <v>12488.21</v>
          </cell>
          <cell r="C957">
            <v>0</v>
          </cell>
        </row>
        <row r="958">
          <cell r="A958">
            <v>1272</v>
          </cell>
          <cell r="B958">
            <v>43138.03</v>
          </cell>
          <cell r="C958">
            <v>0</v>
          </cell>
        </row>
        <row r="959">
          <cell r="A959">
            <v>1274</v>
          </cell>
          <cell r="B959">
            <v>0</v>
          </cell>
          <cell r="C959">
            <v>0</v>
          </cell>
        </row>
        <row r="960">
          <cell r="A960">
            <v>1279</v>
          </cell>
          <cell r="B960">
            <v>11558.86</v>
          </cell>
          <cell r="C960">
            <v>0</v>
          </cell>
        </row>
        <row r="961">
          <cell r="A961">
            <v>1281</v>
          </cell>
          <cell r="B961">
            <v>38872.49</v>
          </cell>
          <cell r="C961">
            <v>0</v>
          </cell>
        </row>
        <row r="962">
          <cell r="A962">
            <v>1282</v>
          </cell>
          <cell r="B962">
            <v>0</v>
          </cell>
          <cell r="C962">
            <v>0</v>
          </cell>
        </row>
        <row r="963">
          <cell r="A963">
            <v>1283</v>
          </cell>
          <cell r="B963">
            <v>6379.1</v>
          </cell>
          <cell r="C963">
            <v>0</v>
          </cell>
        </row>
        <row r="964">
          <cell r="A964">
            <v>1285</v>
          </cell>
          <cell r="B964">
            <v>2001.29</v>
          </cell>
          <cell r="C964">
            <v>0</v>
          </cell>
        </row>
        <row r="965">
          <cell r="A965">
            <v>1286</v>
          </cell>
          <cell r="B965">
            <v>2585.7600000000002</v>
          </cell>
          <cell r="C965">
            <v>0</v>
          </cell>
        </row>
        <row r="966">
          <cell r="A966">
            <v>1287</v>
          </cell>
          <cell r="B966">
            <v>0</v>
          </cell>
          <cell r="C966">
            <v>0</v>
          </cell>
        </row>
        <row r="967">
          <cell r="A967">
            <v>1289</v>
          </cell>
          <cell r="B967">
            <v>0</v>
          </cell>
          <cell r="C967">
            <v>0</v>
          </cell>
        </row>
        <row r="968">
          <cell r="A968">
            <v>1291</v>
          </cell>
          <cell r="B968">
            <v>9999.15</v>
          </cell>
          <cell r="C968">
            <v>0</v>
          </cell>
        </row>
        <row r="969">
          <cell r="A969">
            <v>1292</v>
          </cell>
          <cell r="B969">
            <v>5481.88</v>
          </cell>
          <cell r="C969">
            <v>0</v>
          </cell>
        </row>
        <row r="970">
          <cell r="A970">
            <v>1294</v>
          </cell>
          <cell r="B970">
            <v>12302.33</v>
          </cell>
          <cell r="C970">
            <v>0</v>
          </cell>
        </row>
        <row r="971">
          <cell r="A971">
            <v>1295</v>
          </cell>
          <cell r="B971">
            <v>0</v>
          </cell>
          <cell r="C971">
            <v>0</v>
          </cell>
        </row>
        <row r="972">
          <cell r="A972">
            <v>1297</v>
          </cell>
          <cell r="B972">
            <v>88991.95</v>
          </cell>
          <cell r="C972">
            <v>0</v>
          </cell>
        </row>
        <row r="973">
          <cell r="A973">
            <v>1299</v>
          </cell>
          <cell r="B973">
            <v>0</v>
          </cell>
          <cell r="C973">
            <v>0</v>
          </cell>
        </row>
        <row r="974">
          <cell r="A974">
            <v>1300</v>
          </cell>
          <cell r="B974">
            <v>0</v>
          </cell>
          <cell r="C974">
            <v>0</v>
          </cell>
        </row>
        <row r="975">
          <cell r="A975">
            <v>1302</v>
          </cell>
          <cell r="B975">
            <v>21362.14</v>
          </cell>
          <cell r="C975">
            <v>0</v>
          </cell>
        </row>
        <row r="976">
          <cell r="A976">
            <v>1303</v>
          </cell>
          <cell r="B976">
            <v>10793.33</v>
          </cell>
          <cell r="C976">
            <v>0</v>
          </cell>
        </row>
        <row r="977">
          <cell r="A977">
            <v>1305</v>
          </cell>
          <cell r="B977">
            <v>17913.54</v>
          </cell>
          <cell r="C977">
            <v>0</v>
          </cell>
        </row>
        <row r="978">
          <cell r="A978">
            <v>1308</v>
          </cell>
          <cell r="B978">
            <v>54858.8</v>
          </cell>
          <cell r="C978">
            <v>0</v>
          </cell>
        </row>
        <row r="979">
          <cell r="A979">
            <v>1312</v>
          </cell>
          <cell r="B979">
            <v>0</v>
          </cell>
          <cell r="C979">
            <v>0</v>
          </cell>
        </row>
        <row r="980">
          <cell r="A980">
            <v>1313</v>
          </cell>
          <cell r="B980">
            <v>486880.98</v>
          </cell>
          <cell r="C980">
            <v>0</v>
          </cell>
        </row>
        <row r="981">
          <cell r="A981">
            <v>1314</v>
          </cell>
          <cell r="B981">
            <v>6244.44</v>
          </cell>
          <cell r="C981">
            <v>0</v>
          </cell>
        </row>
        <row r="982">
          <cell r="A982">
            <v>1316</v>
          </cell>
          <cell r="B982">
            <v>22439.87</v>
          </cell>
          <cell r="C982">
            <v>0</v>
          </cell>
        </row>
        <row r="983">
          <cell r="A983">
            <v>1317</v>
          </cell>
          <cell r="B983">
            <v>2651.51</v>
          </cell>
          <cell r="C983">
            <v>0</v>
          </cell>
        </row>
        <row r="984">
          <cell r="A984">
            <v>1318</v>
          </cell>
          <cell r="B984">
            <v>2421</v>
          </cell>
          <cell r="C984">
            <v>0</v>
          </cell>
        </row>
        <row r="985">
          <cell r="A985">
            <v>1320</v>
          </cell>
          <cell r="B985">
            <v>4384.95</v>
          </cell>
          <cell r="C985">
            <v>0</v>
          </cell>
        </row>
        <row r="986">
          <cell r="A986">
            <v>1321</v>
          </cell>
          <cell r="B986">
            <v>0</v>
          </cell>
          <cell r="C986">
            <v>0</v>
          </cell>
        </row>
        <row r="987">
          <cell r="A987">
            <v>1322</v>
          </cell>
          <cell r="B987">
            <v>4145.8999999999996</v>
          </cell>
          <cell r="C987">
            <v>0</v>
          </cell>
        </row>
        <row r="988">
          <cell r="A988">
            <v>1324</v>
          </cell>
          <cell r="B988">
            <v>3459.06</v>
          </cell>
          <cell r="C988">
            <v>0</v>
          </cell>
        </row>
        <row r="989">
          <cell r="A989">
            <v>1325</v>
          </cell>
          <cell r="B989">
            <v>0</v>
          </cell>
          <cell r="C989">
            <v>0</v>
          </cell>
        </row>
        <row r="990">
          <cell r="A990">
            <v>1326</v>
          </cell>
          <cell r="B990">
            <v>65763.13</v>
          </cell>
          <cell r="C990">
            <v>0</v>
          </cell>
        </row>
        <row r="991">
          <cell r="A991">
            <v>1327</v>
          </cell>
          <cell r="B991">
            <v>3956.29</v>
          </cell>
          <cell r="C991">
            <v>0</v>
          </cell>
        </row>
        <row r="992">
          <cell r="A992">
            <v>1328</v>
          </cell>
          <cell r="B992">
            <v>2248.2199999999998</v>
          </cell>
          <cell r="C992">
            <v>0</v>
          </cell>
        </row>
        <row r="993">
          <cell r="A993">
            <v>1330</v>
          </cell>
          <cell r="B993">
            <v>3012.69</v>
          </cell>
          <cell r="C993">
            <v>0</v>
          </cell>
        </row>
        <row r="994">
          <cell r="A994">
            <v>1331</v>
          </cell>
          <cell r="B994">
            <v>0</v>
          </cell>
          <cell r="C994">
            <v>0</v>
          </cell>
        </row>
        <row r="995">
          <cell r="A995">
            <v>1332</v>
          </cell>
          <cell r="B995">
            <v>14153.8</v>
          </cell>
          <cell r="C995">
            <v>0</v>
          </cell>
        </row>
        <row r="996">
          <cell r="A996">
            <v>1335</v>
          </cell>
          <cell r="B996">
            <v>3576.73</v>
          </cell>
          <cell r="C996">
            <v>0</v>
          </cell>
        </row>
        <row r="997">
          <cell r="A997">
            <v>1337</v>
          </cell>
          <cell r="B997">
            <v>7993.13</v>
          </cell>
          <cell r="C997">
            <v>0</v>
          </cell>
        </row>
        <row r="998">
          <cell r="A998">
            <v>1338</v>
          </cell>
          <cell r="B998">
            <v>0</v>
          </cell>
          <cell r="C998">
            <v>0</v>
          </cell>
        </row>
        <row r="999">
          <cell r="A999">
            <v>1339</v>
          </cell>
          <cell r="B999">
            <v>76385.59</v>
          </cell>
          <cell r="C999">
            <v>0</v>
          </cell>
        </row>
        <row r="1000">
          <cell r="A1000">
            <v>1340</v>
          </cell>
          <cell r="B1000">
            <v>4719.8100000000004</v>
          </cell>
          <cell r="C1000">
            <v>0</v>
          </cell>
        </row>
        <row r="1001">
          <cell r="A1001">
            <v>1341</v>
          </cell>
          <cell r="B1001">
            <v>6858.72</v>
          </cell>
          <cell r="C1001">
            <v>0</v>
          </cell>
        </row>
        <row r="1002">
          <cell r="A1002">
            <v>1342</v>
          </cell>
          <cell r="B1002">
            <v>0</v>
          </cell>
          <cell r="C1002">
            <v>0</v>
          </cell>
        </row>
        <row r="1003">
          <cell r="A1003">
            <v>1343</v>
          </cell>
          <cell r="B1003">
            <v>0</v>
          </cell>
          <cell r="C1003">
            <v>0</v>
          </cell>
        </row>
        <row r="1004">
          <cell r="A1004">
            <v>1344</v>
          </cell>
          <cell r="B1004">
            <v>6538.11</v>
          </cell>
          <cell r="C1004">
            <v>0</v>
          </cell>
        </row>
        <row r="1005">
          <cell r="A1005">
            <v>1345</v>
          </cell>
          <cell r="B1005">
            <v>0</v>
          </cell>
          <cell r="C1005">
            <v>0</v>
          </cell>
        </row>
        <row r="1006">
          <cell r="A1006">
            <v>1346</v>
          </cell>
          <cell r="B1006">
            <v>0</v>
          </cell>
          <cell r="C1006">
            <v>0</v>
          </cell>
        </row>
        <row r="1007">
          <cell r="A1007">
            <v>1348</v>
          </cell>
          <cell r="B1007">
            <v>102125.12</v>
          </cell>
          <cell r="C1007">
            <v>0</v>
          </cell>
        </row>
        <row r="1008">
          <cell r="A1008">
            <v>1349</v>
          </cell>
          <cell r="B1008">
            <v>4356.8900000000003</v>
          </cell>
          <cell r="C1008">
            <v>0</v>
          </cell>
        </row>
        <row r="1009">
          <cell r="A1009">
            <v>1350</v>
          </cell>
          <cell r="B1009">
            <v>6200.22</v>
          </cell>
          <cell r="C1009">
            <v>0</v>
          </cell>
        </row>
        <row r="1010">
          <cell r="A1010">
            <v>1351</v>
          </cell>
          <cell r="B1010">
            <v>10062.85</v>
          </cell>
          <cell r="C1010">
            <v>0</v>
          </cell>
        </row>
        <row r="1011">
          <cell r="A1011">
            <v>1352</v>
          </cell>
          <cell r="B1011">
            <v>3025.01</v>
          </cell>
          <cell r="C1011">
            <v>0</v>
          </cell>
        </row>
        <row r="1012">
          <cell r="A1012">
            <v>1353</v>
          </cell>
          <cell r="B1012">
            <v>5290.49</v>
          </cell>
          <cell r="C1012">
            <v>0</v>
          </cell>
        </row>
        <row r="1013">
          <cell r="A1013">
            <v>1354</v>
          </cell>
          <cell r="B1013">
            <v>10345.26</v>
          </cell>
          <cell r="C1013">
            <v>0</v>
          </cell>
        </row>
        <row r="1014">
          <cell r="A1014">
            <v>1355</v>
          </cell>
          <cell r="B1014">
            <v>0</v>
          </cell>
          <cell r="C1014">
            <v>0</v>
          </cell>
        </row>
        <row r="1015">
          <cell r="A1015">
            <v>1357</v>
          </cell>
          <cell r="B1015">
            <v>0</v>
          </cell>
          <cell r="C1015">
            <v>0</v>
          </cell>
        </row>
        <row r="1016">
          <cell r="A1016">
            <v>1359</v>
          </cell>
          <cell r="B1016">
            <v>2362.0300000000002</v>
          </cell>
          <cell r="C1016">
            <v>0</v>
          </cell>
        </row>
        <row r="1017">
          <cell r="A1017">
            <v>1360</v>
          </cell>
          <cell r="B1017">
            <v>0</v>
          </cell>
          <cell r="C1017">
            <v>0</v>
          </cell>
        </row>
        <row r="1018">
          <cell r="A1018">
            <v>1361</v>
          </cell>
          <cell r="B1018">
            <v>20614.48</v>
          </cell>
          <cell r="C1018">
            <v>0</v>
          </cell>
        </row>
        <row r="1019">
          <cell r="A1019">
            <v>1363</v>
          </cell>
          <cell r="B1019">
            <v>6491</v>
          </cell>
          <cell r="C1019">
            <v>0</v>
          </cell>
        </row>
        <row r="1020">
          <cell r="A1020">
            <v>1366</v>
          </cell>
          <cell r="B1020">
            <v>4843.3100000000004</v>
          </cell>
          <cell r="C1020">
            <v>0</v>
          </cell>
        </row>
        <row r="1021">
          <cell r="A1021">
            <v>1367</v>
          </cell>
          <cell r="B1021">
            <v>0</v>
          </cell>
          <cell r="C1021">
            <v>0</v>
          </cell>
        </row>
        <row r="1022">
          <cell r="A1022">
            <v>1370</v>
          </cell>
          <cell r="B1022">
            <v>0</v>
          </cell>
          <cell r="C1022">
            <v>0</v>
          </cell>
        </row>
        <row r="1023">
          <cell r="A1023">
            <v>1372</v>
          </cell>
          <cell r="B1023">
            <v>0</v>
          </cell>
          <cell r="C1023">
            <v>0</v>
          </cell>
        </row>
        <row r="1024">
          <cell r="A1024">
            <v>1373</v>
          </cell>
          <cell r="B1024">
            <v>3597.39</v>
          </cell>
          <cell r="C1024">
            <v>0</v>
          </cell>
        </row>
        <row r="1025">
          <cell r="A1025">
            <v>1375</v>
          </cell>
          <cell r="B1025">
            <v>3551.02</v>
          </cell>
          <cell r="C1025">
            <v>0</v>
          </cell>
        </row>
        <row r="1026">
          <cell r="A1026">
            <v>1377</v>
          </cell>
          <cell r="B1026">
            <v>0</v>
          </cell>
          <cell r="C1026">
            <v>0</v>
          </cell>
        </row>
        <row r="1027">
          <cell r="A1027">
            <v>1378</v>
          </cell>
          <cell r="B1027">
            <v>10341.58</v>
          </cell>
          <cell r="C1027">
            <v>0</v>
          </cell>
        </row>
        <row r="1028">
          <cell r="A1028">
            <v>1380</v>
          </cell>
          <cell r="B1028">
            <v>6748.75</v>
          </cell>
          <cell r="C1028">
            <v>0</v>
          </cell>
        </row>
        <row r="1029">
          <cell r="A1029">
            <v>1381</v>
          </cell>
          <cell r="B1029">
            <v>0</v>
          </cell>
          <cell r="C1029">
            <v>0</v>
          </cell>
        </row>
        <row r="1030">
          <cell r="A1030">
            <v>1384</v>
          </cell>
          <cell r="B1030">
            <v>8884.77</v>
          </cell>
          <cell r="C1030">
            <v>0</v>
          </cell>
        </row>
        <row r="1031">
          <cell r="A1031">
            <v>1386</v>
          </cell>
          <cell r="B1031">
            <v>9314.24</v>
          </cell>
          <cell r="C1031">
            <v>0</v>
          </cell>
        </row>
        <row r="1032">
          <cell r="A1032">
            <v>1388</v>
          </cell>
          <cell r="B1032">
            <v>7593.23</v>
          </cell>
          <cell r="C1032">
            <v>0</v>
          </cell>
        </row>
        <row r="1033">
          <cell r="A1033">
            <v>1391</v>
          </cell>
          <cell r="B1033">
            <v>3637.86</v>
          </cell>
          <cell r="C1033">
            <v>0</v>
          </cell>
        </row>
        <row r="1034">
          <cell r="A1034">
            <v>1392</v>
          </cell>
          <cell r="B1034">
            <v>21554.13</v>
          </cell>
          <cell r="C1034">
            <v>0</v>
          </cell>
        </row>
        <row r="1035">
          <cell r="A1035">
            <v>1393</v>
          </cell>
          <cell r="B1035">
            <v>35617.360000000001</v>
          </cell>
          <cell r="C1035">
            <v>0</v>
          </cell>
        </row>
        <row r="1036">
          <cell r="A1036">
            <v>1394</v>
          </cell>
          <cell r="B1036">
            <v>7278.26</v>
          </cell>
          <cell r="C1036">
            <v>0</v>
          </cell>
        </row>
        <row r="1037">
          <cell r="A1037">
            <v>1395</v>
          </cell>
          <cell r="B1037">
            <v>1474.91</v>
          </cell>
          <cell r="C1037">
            <v>0</v>
          </cell>
        </row>
        <row r="1038">
          <cell r="A1038">
            <v>1396</v>
          </cell>
          <cell r="B1038">
            <v>5843.59</v>
          </cell>
          <cell r="C1038">
            <v>0</v>
          </cell>
        </row>
        <row r="1039">
          <cell r="A1039">
            <v>1397</v>
          </cell>
          <cell r="B1039">
            <v>0</v>
          </cell>
          <cell r="C1039">
            <v>0</v>
          </cell>
        </row>
        <row r="1040">
          <cell r="A1040">
            <v>1398</v>
          </cell>
          <cell r="B1040">
            <v>0</v>
          </cell>
          <cell r="C1040">
            <v>0</v>
          </cell>
        </row>
        <row r="1041">
          <cell r="A1041">
            <v>1399</v>
          </cell>
          <cell r="B1041">
            <v>6190.61</v>
          </cell>
          <cell r="C1041">
            <v>0</v>
          </cell>
        </row>
        <row r="1042">
          <cell r="A1042">
            <v>1400</v>
          </cell>
          <cell r="B1042">
            <v>0</v>
          </cell>
          <cell r="C1042">
            <v>0</v>
          </cell>
        </row>
        <row r="1043">
          <cell r="A1043">
            <v>1403</v>
          </cell>
          <cell r="B1043">
            <v>2958.43</v>
          </cell>
          <cell r="C1043">
            <v>0</v>
          </cell>
        </row>
        <row r="1044">
          <cell r="A1044">
            <v>1405</v>
          </cell>
          <cell r="B1044">
            <v>0</v>
          </cell>
          <cell r="C1044">
            <v>0</v>
          </cell>
        </row>
        <row r="1045">
          <cell r="A1045">
            <v>1406</v>
          </cell>
          <cell r="B1045">
            <v>0</v>
          </cell>
          <cell r="C1045">
            <v>0</v>
          </cell>
        </row>
        <row r="1046">
          <cell r="A1046">
            <v>1407</v>
          </cell>
          <cell r="B1046">
            <v>0</v>
          </cell>
          <cell r="C1046">
            <v>0</v>
          </cell>
        </row>
        <row r="1047">
          <cell r="A1047">
            <v>1408</v>
          </cell>
          <cell r="B1047">
            <v>94635.4</v>
          </cell>
          <cell r="C1047">
            <v>0</v>
          </cell>
        </row>
        <row r="1048">
          <cell r="A1048">
            <v>1409</v>
          </cell>
          <cell r="B1048">
            <v>0</v>
          </cell>
          <cell r="C1048">
            <v>0</v>
          </cell>
        </row>
        <row r="1049">
          <cell r="A1049">
            <v>1410</v>
          </cell>
          <cell r="B1049">
            <v>3117.08</v>
          </cell>
          <cell r="C1049">
            <v>0</v>
          </cell>
        </row>
        <row r="1050">
          <cell r="A1050">
            <v>1413</v>
          </cell>
          <cell r="B1050">
            <v>90758.78</v>
          </cell>
          <cell r="C1050">
            <v>0</v>
          </cell>
        </row>
        <row r="1051">
          <cell r="A1051">
            <v>1414</v>
          </cell>
          <cell r="B1051">
            <v>326834.26</v>
          </cell>
          <cell r="C1051">
            <v>0</v>
          </cell>
        </row>
        <row r="1052">
          <cell r="A1052">
            <v>1419</v>
          </cell>
          <cell r="B1052">
            <v>0</v>
          </cell>
          <cell r="C1052">
            <v>0</v>
          </cell>
        </row>
        <row r="1053">
          <cell r="A1053">
            <v>1420</v>
          </cell>
          <cell r="B1053">
            <v>0</v>
          </cell>
          <cell r="C1053">
            <v>0</v>
          </cell>
        </row>
        <row r="1054">
          <cell r="A1054">
            <v>1438</v>
          </cell>
          <cell r="B1054">
            <v>0</v>
          </cell>
          <cell r="C1054">
            <v>0</v>
          </cell>
        </row>
        <row r="1055">
          <cell r="A1055">
            <v>1447</v>
          </cell>
          <cell r="B1055">
            <v>358.74</v>
          </cell>
          <cell r="C1055">
            <v>0</v>
          </cell>
        </row>
        <row r="1056">
          <cell r="A1056">
            <v>1475</v>
          </cell>
          <cell r="B1056">
            <v>24535.360000000001</v>
          </cell>
          <cell r="C1056">
            <v>0</v>
          </cell>
        </row>
        <row r="1057">
          <cell r="A1057">
            <v>1477</v>
          </cell>
          <cell r="B1057">
            <v>0</v>
          </cell>
          <cell r="C1057">
            <v>0</v>
          </cell>
        </row>
        <row r="1058">
          <cell r="A1058">
            <v>1480</v>
          </cell>
          <cell r="B1058">
            <v>48083.25</v>
          </cell>
          <cell r="C1058">
            <v>0</v>
          </cell>
        </row>
        <row r="1059">
          <cell r="A1059">
            <v>1481</v>
          </cell>
          <cell r="B1059">
            <v>2018.74</v>
          </cell>
          <cell r="C1059">
            <v>0</v>
          </cell>
        </row>
        <row r="1060">
          <cell r="A1060">
            <v>1484</v>
          </cell>
          <cell r="B1060">
            <v>0</v>
          </cell>
          <cell r="C1060">
            <v>0</v>
          </cell>
        </row>
        <row r="1061">
          <cell r="A1061">
            <v>1488</v>
          </cell>
          <cell r="B1061">
            <v>29948.29</v>
          </cell>
          <cell r="C1061">
            <v>0</v>
          </cell>
        </row>
        <row r="1062">
          <cell r="A1062">
            <v>1498</v>
          </cell>
          <cell r="B1062">
            <v>28500.6</v>
          </cell>
          <cell r="C1062">
            <v>0</v>
          </cell>
        </row>
        <row r="1063">
          <cell r="A1063">
            <v>1500</v>
          </cell>
          <cell r="B1063">
            <v>0</v>
          </cell>
          <cell r="C1063">
            <v>0</v>
          </cell>
        </row>
        <row r="1064">
          <cell r="A1064">
            <v>1501</v>
          </cell>
          <cell r="B1064">
            <v>2933.63</v>
          </cell>
          <cell r="C1064">
            <v>0</v>
          </cell>
        </row>
        <row r="1065">
          <cell r="A1065">
            <v>1503</v>
          </cell>
          <cell r="B1065">
            <v>0</v>
          </cell>
          <cell r="C1065">
            <v>0</v>
          </cell>
        </row>
        <row r="1066">
          <cell r="A1066">
            <v>1507</v>
          </cell>
          <cell r="B1066">
            <v>27687.69</v>
          </cell>
          <cell r="C1066">
            <v>0</v>
          </cell>
        </row>
        <row r="1067">
          <cell r="A1067">
            <v>1510</v>
          </cell>
          <cell r="B1067">
            <v>0</v>
          </cell>
          <cell r="C1067">
            <v>0</v>
          </cell>
        </row>
        <row r="1068">
          <cell r="A1068">
            <v>1511</v>
          </cell>
          <cell r="B1068">
            <v>0</v>
          </cell>
          <cell r="C1068">
            <v>0</v>
          </cell>
        </row>
        <row r="1069">
          <cell r="A1069">
            <v>1514</v>
          </cell>
          <cell r="B1069">
            <v>5063.63</v>
          </cell>
          <cell r="C1069">
            <v>0</v>
          </cell>
        </row>
        <row r="1070">
          <cell r="A1070">
            <v>1515</v>
          </cell>
          <cell r="B1070">
            <v>0</v>
          </cell>
          <cell r="C1070">
            <v>0</v>
          </cell>
        </row>
        <row r="1071">
          <cell r="A1071">
            <v>1516</v>
          </cell>
          <cell r="B1071">
            <v>1781.01</v>
          </cell>
          <cell r="C1071">
            <v>0</v>
          </cell>
        </row>
        <row r="1072">
          <cell r="A1072">
            <v>1517</v>
          </cell>
          <cell r="B1072">
            <v>4413.28</v>
          </cell>
          <cell r="C1072">
            <v>0</v>
          </cell>
        </row>
        <row r="1073">
          <cell r="A1073">
            <v>1518</v>
          </cell>
          <cell r="B1073">
            <v>4845.82</v>
          </cell>
          <cell r="C1073">
            <v>0</v>
          </cell>
        </row>
        <row r="1074">
          <cell r="A1074">
            <v>1519</v>
          </cell>
          <cell r="B1074">
            <v>0</v>
          </cell>
          <cell r="C1074">
            <v>0</v>
          </cell>
        </row>
        <row r="1075">
          <cell r="A1075">
            <v>1521</v>
          </cell>
          <cell r="B1075">
            <v>6858</v>
          </cell>
          <cell r="C1075">
            <v>0</v>
          </cell>
        </row>
        <row r="1076">
          <cell r="A1076">
            <v>1522</v>
          </cell>
          <cell r="B1076">
            <v>2846.38</v>
          </cell>
          <cell r="C1076">
            <v>0</v>
          </cell>
        </row>
        <row r="1077">
          <cell r="A1077">
            <v>1524</v>
          </cell>
          <cell r="B1077">
            <v>2126.2800000000002</v>
          </cell>
          <cell r="C1077">
            <v>0</v>
          </cell>
        </row>
        <row r="1078">
          <cell r="A1078">
            <v>1527</v>
          </cell>
          <cell r="B1078">
            <v>0</v>
          </cell>
          <cell r="C1078">
            <v>0</v>
          </cell>
        </row>
        <row r="1079">
          <cell r="A1079">
            <v>1532</v>
          </cell>
          <cell r="B1079">
            <v>6534.77</v>
          </cell>
          <cell r="C1079">
            <v>0</v>
          </cell>
        </row>
        <row r="1080">
          <cell r="A1080">
            <v>1534</v>
          </cell>
          <cell r="B1080">
            <v>4782.59</v>
          </cell>
          <cell r="C1080">
            <v>0</v>
          </cell>
        </row>
        <row r="1081">
          <cell r="A1081">
            <v>1535</v>
          </cell>
          <cell r="B1081">
            <v>3096.77</v>
          </cell>
          <cell r="C1081">
            <v>0</v>
          </cell>
        </row>
        <row r="1082">
          <cell r="A1082">
            <v>1538</v>
          </cell>
          <cell r="B1082">
            <v>0</v>
          </cell>
          <cell r="C1082">
            <v>0</v>
          </cell>
        </row>
        <row r="1083">
          <cell r="A1083">
            <v>1543</v>
          </cell>
          <cell r="B1083">
            <v>3765.09</v>
          </cell>
          <cell r="C1083">
            <v>0</v>
          </cell>
        </row>
        <row r="1084">
          <cell r="A1084">
            <v>1544</v>
          </cell>
          <cell r="B1084">
            <v>14978.08</v>
          </cell>
          <cell r="C1084">
            <v>0</v>
          </cell>
        </row>
        <row r="1085">
          <cell r="A1085">
            <v>1545</v>
          </cell>
          <cell r="B1085">
            <v>0</v>
          </cell>
          <cell r="C1085">
            <v>0</v>
          </cell>
        </row>
        <row r="1086">
          <cell r="A1086">
            <v>1548</v>
          </cell>
          <cell r="B1086">
            <v>0</v>
          </cell>
          <cell r="C1086">
            <v>0</v>
          </cell>
        </row>
        <row r="1087">
          <cell r="A1087">
            <v>1551</v>
          </cell>
          <cell r="B1087">
            <v>10370.59</v>
          </cell>
          <cell r="C1087">
            <v>0</v>
          </cell>
        </row>
        <row r="1088">
          <cell r="A1088">
            <v>1552</v>
          </cell>
          <cell r="B1088">
            <v>4277.62</v>
          </cell>
          <cell r="C1088">
            <v>0</v>
          </cell>
        </row>
        <row r="1089">
          <cell r="A1089">
            <v>1555</v>
          </cell>
          <cell r="B1089">
            <v>3111.43</v>
          </cell>
          <cell r="C1089">
            <v>0</v>
          </cell>
        </row>
        <row r="1090">
          <cell r="A1090">
            <v>1557</v>
          </cell>
          <cell r="B1090">
            <v>13468.3</v>
          </cell>
          <cell r="C1090">
            <v>0</v>
          </cell>
        </row>
        <row r="1091">
          <cell r="A1091">
            <v>1558</v>
          </cell>
          <cell r="B1091">
            <v>2657.59</v>
          </cell>
          <cell r="C1091">
            <v>0</v>
          </cell>
        </row>
        <row r="1092">
          <cell r="A1092">
            <v>1559</v>
          </cell>
          <cell r="B1092">
            <v>0</v>
          </cell>
          <cell r="C1092">
            <v>0</v>
          </cell>
        </row>
        <row r="1093">
          <cell r="A1093">
            <v>1561</v>
          </cell>
          <cell r="B1093">
            <v>0</v>
          </cell>
          <cell r="C1093">
            <v>0</v>
          </cell>
        </row>
        <row r="1094">
          <cell r="A1094">
            <v>1563</v>
          </cell>
          <cell r="B1094">
            <v>0</v>
          </cell>
          <cell r="C1094">
            <v>0</v>
          </cell>
        </row>
        <row r="1095">
          <cell r="A1095">
            <v>1566</v>
          </cell>
          <cell r="B1095">
            <v>0</v>
          </cell>
          <cell r="C1095">
            <v>0</v>
          </cell>
        </row>
        <row r="1096">
          <cell r="A1096">
            <v>1568</v>
          </cell>
          <cell r="B1096">
            <v>0</v>
          </cell>
          <cell r="C1096">
            <v>0</v>
          </cell>
        </row>
        <row r="1097">
          <cell r="A1097">
            <v>1571</v>
          </cell>
          <cell r="B1097">
            <v>0</v>
          </cell>
          <cell r="C1097">
            <v>0</v>
          </cell>
        </row>
        <row r="1098">
          <cell r="A1098">
            <v>1576</v>
          </cell>
          <cell r="B1098">
            <v>0</v>
          </cell>
          <cell r="C1098">
            <v>0</v>
          </cell>
        </row>
        <row r="1099">
          <cell r="A1099">
            <v>1577</v>
          </cell>
          <cell r="B1099">
            <v>0</v>
          </cell>
          <cell r="C1099">
            <v>0</v>
          </cell>
        </row>
        <row r="1100">
          <cell r="A1100">
            <v>1578</v>
          </cell>
          <cell r="B1100">
            <v>0</v>
          </cell>
          <cell r="C1100">
            <v>0</v>
          </cell>
        </row>
        <row r="1101">
          <cell r="A1101">
            <v>1583</v>
          </cell>
          <cell r="B1101">
            <v>407.07</v>
          </cell>
          <cell r="C1101">
            <v>0</v>
          </cell>
        </row>
        <row r="1102">
          <cell r="A1102">
            <v>1591</v>
          </cell>
          <cell r="B1102">
            <v>30507.69</v>
          </cell>
          <cell r="C1102">
            <v>0</v>
          </cell>
        </row>
        <row r="1103">
          <cell r="A1103">
            <v>1592</v>
          </cell>
          <cell r="B1103">
            <v>0</v>
          </cell>
          <cell r="C1103">
            <v>0</v>
          </cell>
        </row>
        <row r="1104">
          <cell r="A1104">
            <v>1596</v>
          </cell>
          <cell r="B1104">
            <v>0</v>
          </cell>
          <cell r="C1104">
            <v>0</v>
          </cell>
        </row>
        <row r="1105">
          <cell r="A1105">
            <v>1598</v>
          </cell>
          <cell r="B1105">
            <v>0</v>
          </cell>
          <cell r="C1105">
            <v>0</v>
          </cell>
        </row>
        <row r="1106">
          <cell r="A1106">
            <v>1604</v>
          </cell>
          <cell r="B1106">
            <v>0</v>
          </cell>
          <cell r="C1106">
            <v>0</v>
          </cell>
        </row>
        <row r="1107">
          <cell r="A1107">
            <v>1605</v>
          </cell>
          <cell r="B1107">
            <v>3742.25</v>
          </cell>
          <cell r="C1107">
            <v>0</v>
          </cell>
        </row>
        <row r="1108">
          <cell r="A1108">
            <v>1606</v>
          </cell>
          <cell r="B1108">
            <v>0</v>
          </cell>
          <cell r="C1108">
            <v>0</v>
          </cell>
        </row>
        <row r="1109">
          <cell r="A1109">
            <v>1608</v>
          </cell>
          <cell r="B1109">
            <v>0</v>
          </cell>
          <cell r="C1109">
            <v>0</v>
          </cell>
        </row>
        <row r="1110">
          <cell r="A1110">
            <v>1612</v>
          </cell>
          <cell r="B1110">
            <v>7113.17</v>
          </cell>
          <cell r="C1110">
            <v>0</v>
          </cell>
        </row>
        <row r="1111">
          <cell r="A1111">
            <v>1615</v>
          </cell>
          <cell r="B1111">
            <v>0</v>
          </cell>
          <cell r="C1111">
            <v>0</v>
          </cell>
        </row>
        <row r="1112">
          <cell r="A1112">
            <v>1616</v>
          </cell>
          <cell r="B1112">
            <v>4758.25</v>
          </cell>
          <cell r="C1112">
            <v>0</v>
          </cell>
        </row>
        <row r="1113">
          <cell r="A1113">
            <v>1622</v>
          </cell>
          <cell r="B1113">
            <v>0</v>
          </cell>
          <cell r="C1113">
            <v>0</v>
          </cell>
        </row>
        <row r="1114">
          <cell r="A1114">
            <v>1623</v>
          </cell>
          <cell r="B1114">
            <v>0</v>
          </cell>
          <cell r="C1114">
            <v>0</v>
          </cell>
        </row>
        <row r="1115">
          <cell r="A1115">
            <v>1624</v>
          </cell>
          <cell r="B1115">
            <v>5224.96</v>
          </cell>
          <cell r="C1115">
            <v>0</v>
          </cell>
        </row>
        <row r="1116">
          <cell r="A1116">
            <v>1626</v>
          </cell>
          <cell r="B1116">
            <v>0</v>
          </cell>
          <cell r="C1116">
            <v>0</v>
          </cell>
        </row>
        <row r="1117">
          <cell r="A1117">
            <v>1627</v>
          </cell>
          <cell r="B1117">
            <v>3824.48</v>
          </cell>
          <cell r="C1117">
            <v>0</v>
          </cell>
        </row>
        <row r="1118">
          <cell r="A1118">
            <v>1628</v>
          </cell>
          <cell r="B1118">
            <v>0</v>
          </cell>
          <cell r="C1118">
            <v>0</v>
          </cell>
        </row>
        <row r="1119">
          <cell r="A1119">
            <v>1630</v>
          </cell>
          <cell r="B1119">
            <v>4732.82</v>
          </cell>
          <cell r="C1119">
            <v>0</v>
          </cell>
        </row>
        <row r="1120">
          <cell r="A1120">
            <v>1633</v>
          </cell>
          <cell r="B1120">
            <v>0</v>
          </cell>
          <cell r="C1120">
            <v>0</v>
          </cell>
        </row>
        <row r="1121">
          <cell r="A1121">
            <v>1634</v>
          </cell>
          <cell r="B1121">
            <v>0</v>
          </cell>
          <cell r="C1121">
            <v>0</v>
          </cell>
        </row>
        <row r="1122">
          <cell r="A1122">
            <v>1638</v>
          </cell>
          <cell r="B1122">
            <v>0</v>
          </cell>
          <cell r="C1122">
            <v>0</v>
          </cell>
        </row>
        <row r="1123">
          <cell r="A1123">
            <v>1639</v>
          </cell>
          <cell r="B1123">
            <v>0</v>
          </cell>
          <cell r="C1123">
            <v>0</v>
          </cell>
        </row>
        <row r="1124">
          <cell r="A1124">
            <v>1641</v>
          </cell>
          <cell r="B1124">
            <v>0</v>
          </cell>
          <cell r="C1124">
            <v>0</v>
          </cell>
        </row>
        <row r="1125">
          <cell r="A1125">
            <v>1644</v>
          </cell>
          <cell r="B1125">
            <v>0</v>
          </cell>
          <cell r="C1125">
            <v>0</v>
          </cell>
        </row>
        <row r="1126">
          <cell r="A1126">
            <v>1646</v>
          </cell>
          <cell r="B1126">
            <v>0</v>
          </cell>
          <cell r="C1126">
            <v>0</v>
          </cell>
        </row>
        <row r="1127">
          <cell r="A1127">
            <v>1648</v>
          </cell>
          <cell r="B1127">
            <v>0</v>
          </cell>
          <cell r="C1127">
            <v>0</v>
          </cell>
        </row>
        <row r="1128">
          <cell r="A1128">
            <v>1650</v>
          </cell>
          <cell r="B1128">
            <v>4983.21</v>
          </cell>
          <cell r="C1128">
            <v>0</v>
          </cell>
        </row>
        <row r="1129">
          <cell r="A1129">
            <v>1651</v>
          </cell>
          <cell r="B1129">
            <v>0</v>
          </cell>
          <cell r="C1129">
            <v>0</v>
          </cell>
        </row>
        <row r="1130">
          <cell r="A1130">
            <v>1654</v>
          </cell>
          <cell r="B1130">
            <v>0</v>
          </cell>
          <cell r="C1130">
            <v>0</v>
          </cell>
        </row>
        <row r="1131">
          <cell r="A1131">
            <v>1656</v>
          </cell>
          <cell r="B1131">
            <v>0</v>
          </cell>
          <cell r="C1131">
            <v>0</v>
          </cell>
        </row>
        <row r="1132">
          <cell r="A1132">
            <v>1660</v>
          </cell>
          <cell r="B1132">
            <v>0</v>
          </cell>
          <cell r="C1132">
            <v>0</v>
          </cell>
        </row>
        <row r="1133">
          <cell r="A1133">
            <v>1661</v>
          </cell>
          <cell r="B1133">
            <v>0</v>
          </cell>
          <cell r="C1133">
            <v>0</v>
          </cell>
        </row>
        <row r="1134">
          <cell r="A1134">
            <v>1669</v>
          </cell>
          <cell r="B1134">
            <v>96959.78</v>
          </cell>
          <cell r="C1134">
            <v>0</v>
          </cell>
        </row>
        <row r="1135">
          <cell r="A1135">
            <v>1670</v>
          </cell>
          <cell r="B1135">
            <v>17687.2</v>
          </cell>
          <cell r="C1135">
            <v>0</v>
          </cell>
        </row>
        <row r="1136">
          <cell r="A1136">
            <v>1671</v>
          </cell>
          <cell r="B1136">
            <v>0</v>
          </cell>
          <cell r="C1136">
            <v>0</v>
          </cell>
        </row>
        <row r="1137">
          <cell r="A1137">
            <v>1673</v>
          </cell>
          <cell r="B1137">
            <v>4118.62</v>
          </cell>
          <cell r="C1137">
            <v>0</v>
          </cell>
        </row>
        <row r="1138">
          <cell r="A1138">
            <v>1676</v>
          </cell>
          <cell r="B1138">
            <v>15741.71</v>
          </cell>
          <cell r="C1138">
            <v>0</v>
          </cell>
        </row>
        <row r="1139">
          <cell r="A1139">
            <v>1678</v>
          </cell>
          <cell r="B1139">
            <v>0</v>
          </cell>
          <cell r="C1139">
            <v>0</v>
          </cell>
        </row>
        <row r="1140">
          <cell r="A1140">
            <v>1682</v>
          </cell>
          <cell r="B1140">
            <v>0</v>
          </cell>
          <cell r="C1140">
            <v>0</v>
          </cell>
        </row>
        <row r="1141">
          <cell r="A1141">
            <v>1687</v>
          </cell>
          <cell r="B1141">
            <v>0</v>
          </cell>
          <cell r="C1141">
            <v>0</v>
          </cell>
        </row>
        <row r="1142">
          <cell r="A1142">
            <v>1691</v>
          </cell>
          <cell r="B1142">
            <v>0</v>
          </cell>
          <cell r="C1142">
            <v>0</v>
          </cell>
        </row>
        <row r="1143">
          <cell r="A1143">
            <v>1696</v>
          </cell>
          <cell r="B1143">
            <v>0</v>
          </cell>
          <cell r="C1143">
            <v>0</v>
          </cell>
        </row>
        <row r="1144">
          <cell r="A1144">
            <v>1697</v>
          </cell>
          <cell r="B1144">
            <v>0</v>
          </cell>
          <cell r="C1144">
            <v>0</v>
          </cell>
        </row>
        <row r="1145">
          <cell r="A1145">
            <v>1698</v>
          </cell>
          <cell r="B1145">
            <v>0</v>
          </cell>
          <cell r="C1145">
            <v>0</v>
          </cell>
        </row>
        <row r="1146">
          <cell r="A1146">
            <v>1699</v>
          </cell>
          <cell r="B1146">
            <v>0</v>
          </cell>
          <cell r="C1146">
            <v>0</v>
          </cell>
        </row>
        <row r="1147">
          <cell r="A1147">
            <v>1700</v>
          </cell>
          <cell r="B1147">
            <v>4039.82</v>
          </cell>
          <cell r="C1147">
            <v>0</v>
          </cell>
        </row>
        <row r="1148">
          <cell r="A1148">
            <v>1702</v>
          </cell>
          <cell r="B1148">
            <v>56051.08</v>
          </cell>
          <cell r="C1148">
            <v>0</v>
          </cell>
        </row>
        <row r="1149">
          <cell r="A1149">
            <v>1705</v>
          </cell>
          <cell r="B1149">
            <v>756.5</v>
          </cell>
          <cell r="C1149">
            <v>0</v>
          </cell>
        </row>
        <row r="1150">
          <cell r="A1150">
            <v>1715</v>
          </cell>
          <cell r="B1150">
            <v>7606.2</v>
          </cell>
          <cell r="C1150">
            <v>0</v>
          </cell>
        </row>
        <row r="1151">
          <cell r="A1151">
            <v>1716</v>
          </cell>
          <cell r="B1151">
            <v>3738.4</v>
          </cell>
          <cell r="C1151">
            <v>0</v>
          </cell>
        </row>
        <row r="1152">
          <cell r="A1152">
            <v>1717</v>
          </cell>
          <cell r="B1152">
            <v>0</v>
          </cell>
          <cell r="C1152">
            <v>0</v>
          </cell>
        </row>
        <row r="1153">
          <cell r="A1153">
            <v>1725</v>
          </cell>
          <cell r="B1153">
            <v>0</v>
          </cell>
          <cell r="C1153">
            <v>0</v>
          </cell>
        </row>
        <row r="1154">
          <cell r="A1154">
            <v>1726</v>
          </cell>
          <cell r="B1154">
            <v>3799.23</v>
          </cell>
          <cell r="C1154">
            <v>0</v>
          </cell>
        </row>
        <row r="1155">
          <cell r="A1155">
            <v>1727</v>
          </cell>
          <cell r="B1155">
            <v>0</v>
          </cell>
          <cell r="C1155">
            <v>0</v>
          </cell>
        </row>
        <row r="1156">
          <cell r="A1156">
            <v>1728</v>
          </cell>
          <cell r="B1156">
            <v>2807.55</v>
          </cell>
          <cell r="C1156">
            <v>0</v>
          </cell>
        </row>
        <row r="1157">
          <cell r="A1157">
            <v>1729</v>
          </cell>
          <cell r="B1157">
            <v>1824.92</v>
          </cell>
          <cell r="C1157">
            <v>0</v>
          </cell>
        </row>
        <row r="1158">
          <cell r="A1158">
            <v>1734</v>
          </cell>
          <cell r="B1158">
            <v>3260.27</v>
          </cell>
          <cell r="C1158">
            <v>0</v>
          </cell>
        </row>
        <row r="1159">
          <cell r="A1159">
            <v>1738</v>
          </cell>
          <cell r="B1159">
            <v>0</v>
          </cell>
          <cell r="C1159">
            <v>0</v>
          </cell>
        </row>
        <row r="1160">
          <cell r="A1160">
            <v>1740</v>
          </cell>
          <cell r="B1160">
            <v>6698.64</v>
          </cell>
          <cell r="C1160">
            <v>0</v>
          </cell>
        </row>
        <row r="1161">
          <cell r="A1161">
            <v>1741</v>
          </cell>
          <cell r="B1161">
            <v>0</v>
          </cell>
          <cell r="C1161">
            <v>0</v>
          </cell>
        </row>
        <row r="1162">
          <cell r="A1162">
            <v>1742</v>
          </cell>
          <cell r="B1162">
            <v>1429.45</v>
          </cell>
          <cell r="C1162">
            <v>0</v>
          </cell>
        </row>
        <row r="1163">
          <cell r="A1163">
            <v>1744</v>
          </cell>
          <cell r="B1163">
            <v>15224.99</v>
          </cell>
          <cell r="C1163">
            <v>0</v>
          </cell>
        </row>
        <row r="1164">
          <cell r="A1164">
            <v>1747</v>
          </cell>
          <cell r="B1164">
            <v>0</v>
          </cell>
          <cell r="C1164">
            <v>0</v>
          </cell>
        </row>
        <row r="1165">
          <cell r="A1165">
            <v>1748</v>
          </cell>
          <cell r="B1165">
            <v>0</v>
          </cell>
          <cell r="C1165">
            <v>0</v>
          </cell>
        </row>
        <row r="1166">
          <cell r="A1166">
            <v>1749</v>
          </cell>
          <cell r="B1166">
            <v>3023.47</v>
          </cell>
          <cell r="C1166">
            <v>0</v>
          </cell>
        </row>
        <row r="1167">
          <cell r="A1167">
            <v>1752</v>
          </cell>
          <cell r="B1167">
            <v>4597.3</v>
          </cell>
          <cell r="C1167">
            <v>0</v>
          </cell>
        </row>
        <row r="1168">
          <cell r="A1168">
            <v>1753</v>
          </cell>
          <cell r="B1168">
            <v>4138.1000000000004</v>
          </cell>
          <cell r="C1168">
            <v>0</v>
          </cell>
        </row>
        <row r="1169">
          <cell r="A1169">
            <v>1756</v>
          </cell>
          <cell r="B1169">
            <v>3889.35</v>
          </cell>
          <cell r="C1169">
            <v>0</v>
          </cell>
        </row>
        <row r="1170">
          <cell r="A1170">
            <v>1762</v>
          </cell>
          <cell r="B1170">
            <v>1377.68</v>
          </cell>
          <cell r="C1170">
            <v>0</v>
          </cell>
        </row>
        <row r="1171">
          <cell r="A1171">
            <v>1767</v>
          </cell>
          <cell r="B1171">
            <v>0</v>
          </cell>
          <cell r="C1171">
            <v>0</v>
          </cell>
        </row>
        <row r="1172">
          <cell r="A1172">
            <v>1769</v>
          </cell>
          <cell r="B1172">
            <v>0</v>
          </cell>
          <cell r="C1172">
            <v>0</v>
          </cell>
        </row>
        <row r="1173">
          <cell r="A1173">
            <v>1771</v>
          </cell>
          <cell r="B1173">
            <v>0</v>
          </cell>
          <cell r="C1173">
            <v>0</v>
          </cell>
        </row>
        <row r="1174">
          <cell r="A1174">
            <v>1772</v>
          </cell>
          <cell r="B1174">
            <v>0</v>
          </cell>
          <cell r="C1174">
            <v>0</v>
          </cell>
        </row>
        <row r="1175">
          <cell r="A1175">
            <v>1773</v>
          </cell>
          <cell r="B1175">
            <v>0</v>
          </cell>
          <cell r="C1175">
            <v>0</v>
          </cell>
        </row>
        <row r="1176">
          <cell r="A1176">
            <v>1774</v>
          </cell>
          <cell r="B1176">
            <v>49794.26</v>
          </cell>
          <cell r="C1176">
            <v>0</v>
          </cell>
        </row>
        <row r="1177">
          <cell r="A1177">
            <v>1775</v>
          </cell>
          <cell r="B1177">
            <v>0</v>
          </cell>
          <cell r="C1177">
            <v>0</v>
          </cell>
        </row>
        <row r="1178">
          <cell r="A1178">
            <v>1778</v>
          </cell>
          <cell r="B1178">
            <v>0</v>
          </cell>
          <cell r="C1178">
            <v>0</v>
          </cell>
        </row>
        <row r="1179">
          <cell r="A1179">
            <v>1779</v>
          </cell>
          <cell r="B1179">
            <v>0</v>
          </cell>
          <cell r="C1179">
            <v>0</v>
          </cell>
        </row>
        <row r="1180">
          <cell r="A1180">
            <v>1780</v>
          </cell>
          <cell r="B1180">
            <v>8282.43</v>
          </cell>
          <cell r="C1180">
            <v>0</v>
          </cell>
        </row>
        <row r="1181">
          <cell r="A1181">
            <v>1781</v>
          </cell>
          <cell r="B1181">
            <v>0</v>
          </cell>
          <cell r="C1181">
            <v>0</v>
          </cell>
        </row>
        <row r="1182">
          <cell r="A1182">
            <v>1782</v>
          </cell>
          <cell r="B1182">
            <v>0</v>
          </cell>
          <cell r="C1182">
            <v>0</v>
          </cell>
        </row>
        <row r="1183">
          <cell r="A1183">
            <v>1783</v>
          </cell>
          <cell r="B1183">
            <v>0</v>
          </cell>
          <cell r="C1183">
            <v>0</v>
          </cell>
        </row>
        <row r="1184">
          <cell r="A1184">
            <v>1784</v>
          </cell>
          <cell r="B1184">
            <v>16379.78</v>
          </cell>
          <cell r="C1184">
            <v>0</v>
          </cell>
        </row>
        <row r="1185">
          <cell r="A1185">
            <v>1785</v>
          </cell>
          <cell r="B1185">
            <v>0</v>
          </cell>
          <cell r="C1185">
            <v>0</v>
          </cell>
        </row>
        <row r="1186">
          <cell r="A1186">
            <v>1787</v>
          </cell>
          <cell r="B1186">
            <v>0</v>
          </cell>
          <cell r="C1186">
            <v>0</v>
          </cell>
        </row>
        <row r="1187">
          <cell r="A1187">
            <v>1788</v>
          </cell>
          <cell r="B1187">
            <v>2853.35</v>
          </cell>
          <cell r="C1187">
            <v>0</v>
          </cell>
        </row>
        <row r="1188">
          <cell r="A1188">
            <v>1789</v>
          </cell>
          <cell r="B1188">
            <v>4628.55</v>
          </cell>
          <cell r="C1188">
            <v>0</v>
          </cell>
        </row>
        <row r="1189">
          <cell r="A1189">
            <v>1792</v>
          </cell>
          <cell r="B1189">
            <v>0</v>
          </cell>
          <cell r="C1189">
            <v>0</v>
          </cell>
        </row>
        <row r="1190">
          <cell r="A1190">
            <v>1794</v>
          </cell>
          <cell r="B1190">
            <v>353005.47</v>
          </cell>
          <cell r="C1190">
            <v>0</v>
          </cell>
        </row>
        <row r="1191">
          <cell r="A1191">
            <v>1798</v>
          </cell>
          <cell r="B1191">
            <v>90871.57</v>
          </cell>
          <cell r="C1191">
            <v>0</v>
          </cell>
        </row>
        <row r="1192">
          <cell r="A1192">
            <v>1799</v>
          </cell>
          <cell r="B1192">
            <v>13237.7</v>
          </cell>
          <cell r="C1192">
            <v>0</v>
          </cell>
        </row>
        <row r="1193">
          <cell r="A1193">
            <v>1800</v>
          </cell>
          <cell r="B1193">
            <v>156654.97</v>
          </cell>
          <cell r="C1193">
            <v>0</v>
          </cell>
        </row>
        <row r="1194">
          <cell r="A1194">
            <v>1802</v>
          </cell>
          <cell r="B1194">
            <v>17671.580000000002</v>
          </cell>
          <cell r="C1194">
            <v>0</v>
          </cell>
        </row>
        <row r="1195">
          <cell r="A1195">
            <v>1804</v>
          </cell>
          <cell r="B1195">
            <v>45098.16</v>
          </cell>
          <cell r="C1195">
            <v>0</v>
          </cell>
        </row>
        <row r="1196">
          <cell r="A1196">
            <v>1806</v>
          </cell>
          <cell r="B1196">
            <v>57616.19</v>
          </cell>
          <cell r="C1196">
            <v>0</v>
          </cell>
        </row>
        <row r="1197">
          <cell r="A1197">
            <v>1807</v>
          </cell>
          <cell r="B1197">
            <v>140835.59</v>
          </cell>
          <cell r="C1197">
            <v>0</v>
          </cell>
        </row>
        <row r="1198">
          <cell r="A1198">
            <v>1808</v>
          </cell>
          <cell r="B1198">
            <v>28549.37</v>
          </cell>
          <cell r="C1198">
            <v>0</v>
          </cell>
        </row>
        <row r="1199">
          <cell r="A1199">
            <v>1811</v>
          </cell>
          <cell r="B1199">
            <v>50983.44</v>
          </cell>
          <cell r="C1199">
            <v>0</v>
          </cell>
        </row>
        <row r="1200">
          <cell r="A1200">
            <v>1812</v>
          </cell>
          <cell r="B1200">
            <v>76370.73</v>
          </cell>
          <cell r="C1200">
            <v>0</v>
          </cell>
        </row>
        <row r="1201">
          <cell r="A1201">
            <v>1878</v>
          </cell>
          <cell r="B1201">
            <v>181495.03</v>
          </cell>
          <cell r="C1201">
            <v>0</v>
          </cell>
        </row>
        <row r="1202">
          <cell r="A1202">
            <v>1879</v>
          </cell>
          <cell r="B1202">
            <v>138299.29</v>
          </cell>
          <cell r="C1202">
            <v>0</v>
          </cell>
        </row>
        <row r="1203">
          <cell r="A1203">
            <v>1880</v>
          </cell>
          <cell r="B1203">
            <v>139572.25</v>
          </cell>
          <cell r="C1203">
            <v>0</v>
          </cell>
        </row>
        <row r="1204">
          <cell r="A1204">
            <v>1881</v>
          </cell>
          <cell r="B1204">
            <v>47490.11</v>
          </cell>
          <cell r="C1204">
            <v>0</v>
          </cell>
        </row>
        <row r="1205">
          <cell r="A1205">
            <v>1981</v>
          </cell>
          <cell r="B1205">
            <v>10174.73</v>
          </cell>
          <cell r="C1205">
            <v>0</v>
          </cell>
        </row>
        <row r="1206">
          <cell r="A1206">
            <v>1983</v>
          </cell>
          <cell r="B1206">
            <v>202006.38</v>
          </cell>
          <cell r="C1206">
            <v>0</v>
          </cell>
        </row>
        <row r="1207">
          <cell r="A1207">
            <v>1984</v>
          </cell>
          <cell r="B1207">
            <v>10758.21</v>
          </cell>
          <cell r="C1207">
            <v>0</v>
          </cell>
        </row>
        <row r="1208">
          <cell r="A1208">
            <v>2018</v>
          </cell>
          <cell r="B1208">
            <v>43081.3</v>
          </cell>
          <cell r="C1208">
            <v>0</v>
          </cell>
        </row>
        <row r="1209">
          <cell r="A1209">
            <v>2019</v>
          </cell>
          <cell r="B1209">
            <v>80106.11</v>
          </cell>
          <cell r="C1209">
            <v>0</v>
          </cell>
        </row>
        <row r="1210">
          <cell r="A1210">
            <v>2021</v>
          </cell>
          <cell r="B1210">
            <v>50740.06</v>
          </cell>
          <cell r="C1210">
            <v>0</v>
          </cell>
        </row>
        <row r="1211">
          <cell r="A1211">
            <v>2024</v>
          </cell>
          <cell r="B1211">
            <v>999117.22</v>
          </cell>
          <cell r="C1211">
            <v>0</v>
          </cell>
        </row>
        <row r="1212">
          <cell r="A1212">
            <v>2025</v>
          </cell>
          <cell r="B1212">
            <v>0</v>
          </cell>
          <cell r="C1212">
            <v>0</v>
          </cell>
        </row>
        <row r="1213">
          <cell r="A1213">
            <v>2033</v>
          </cell>
          <cell r="B1213">
            <v>2397083.58</v>
          </cell>
          <cell r="C1213">
            <v>0</v>
          </cell>
        </row>
        <row r="1214">
          <cell r="A1214">
            <v>2034</v>
          </cell>
          <cell r="B1214">
            <v>266064.75</v>
          </cell>
          <cell r="C1214">
            <v>1</v>
          </cell>
        </row>
        <row r="1215">
          <cell r="A1215">
            <v>2036</v>
          </cell>
          <cell r="B1215">
            <v>31048.03</v>
          </cell>
          <cell r="C1215">
            <v>0</v>
          </cell>
        </row>
        <row r="1216">
          <cell r="A1216">
            <v>2037</v>
          </cell>
          <cell r="B1216">
            <v>203672.35</v>
          </cell>
          <cell r="C1216">
            <v>1</v>
          </cell>
        </row>
        <row r="1217">
          <cell r="A1217">
            <v>2039</v>
          </cell>
          <cell r="B1217">
            <v>28422.67</v>
          </cell>
          <cell r="C1217">
            <v>0</v>
          </cell>
        </row>
        <row r="1218">
          <cell r="A1218">
            <v>2041</v>
          </cell>
          <cell r="B1218">
            <v>7500.02</v>
          </cell>
          <cell r="C1218">
            <v>0</v>
          </cell>
        </row>
        <row r="1219">
          <cell r="A1219">
            <v>2043</v>
          </cell>
          <cell r="B1219">
            <v>232650.54</v>
          </cell>
          <cell r="C1219">
            <v>0</v>
          </cell>
        </row>
        <row r="1220">
          <cell r="A1220">
            <v>2044</v>
          </cell>
          <cell r="B1220">
            <v>161094.01</v>
          </cell>
          <cell r="C1220">
            <v>0</v>
          </cell>
        </row>
        <row r="1221">
          <cell r="A1221">
            <v>2045</v>
          </cell>
          <cell r="B1221">
            <v>0</v>
          </cell>
          <cell r="C1221">
            <v>0</v>
          </cell>
        </row>
        <row r="1222">
          <cell r="A1222">
            <v>2051</v>
          </cell>
          <cell r="B1222">
            <v>106211.84</v>
          </cell>
          <cell r="C1222">
            <v>0</v>
          </cell>
        </row>
        <row r="1223">
          <cell r="A1223">
            <v>2052</v>
          </cell>
          <cell r="B1223">
            <v>50147.74</v>
          </cell>
          <cell r="C1223">
            <v>0</v>
          </cell>
        </row>
        <row r="1224">
          <cell r="A1224">
            <v>2054</v>
          </cell>
          <cell r="B1224">
            <v>0</v>
          </cell>
          <cell r="C1224">
            <v>0</v>
          </cell>
        </row>
        <row r="1225">
          <cell r="A1225">
            <v>2055</v>
          </cell>
          <cell r="B1225">
            <v>68711.58</v>
          </cell>
          <cell r="C1225">
            <v>0</v>
          </cell>
        </row>
        <row r="1226">
          <cell r="A1226">
            <v>2059</v>
          </cell>
          <cell r="B1226">
            <v>11956.92</v>
          </cell>
          <cell r="C1226">
            <v>0</v>
          </cell>
        </row>
        <row r="1227">
          <cell r="A1227">
            <v>2061</v>
          </cell>
          <cell r="B1227">
            <v>2582.52</v>
          </cell>
          <cell r="C1227">
            <v>0</v>
          </cell>
        </row>
        <row r="1228">
          <cell r="A1228">
            <v>2062</v>
          </cell>
          <cell r="B1228">
            <v>32782.730000000003</v>
          </cell>
          <cell r="C1228">
            <v>0</v>
          </cell>
        </row>
        <row r="1229">
          <cell r="A1229">
            <v>2065</v>
          </cell>
          <cell r="B1229">
            <v>62686.07</v>
          </cell>
          <cell r="C1229">
            <v>0</v>
          </cell>
        </row>
        <row r="1230">
          <cell r="A1230">
            <v>2066</v>
          </cell>
          <cell r="B1230">
            <v>7478.05</v>
          </cell>
          <cell r="C1230">
            <v>0</v>
          </cell>
        </row>
        <row r="1231">
          <cell r="A1231">
            <v>2071</v>
          </cell>
          <cell r="B1231">
            <v>122723.39</v>
          </cell>
          <cell r="C1231">
            <v>0</v>
          </cell>
        </row>
        <row r="1232">
          <cell r="A1232">
            <v>2072</v>
          </cell>
          <cell r="B1232">
            <v>54115.72</v>
          </cell>
          <cell r="C1232">
            <v>0</v>
          </cell>
        </row>
        <row r="1233">
          <cell r="A1233">
            <v>2074</v>
          </cell>
          <cell r="B1233">
            <v>41613.160000000003</v>
          </cell>
          <cell r="C1233">
            <v>0</v>
          </cell>
        </row>
        <row r="1234">
          <cell r="A1234">
            <v>2076</v>
          </cell>
          <cell r="B1234">
            <v>19622.72</v>
          </cell>
          <cell r="C1234">
            <v>0</v>
          </cell>
        </row>
        <row r="1235">
          <cell r="A1235">
            <v>2077</v>
          </cell>
          <cell r="B1235">
            <v>49494.89</v>
          </cell>
          <cell r="C1235">
            <v>0</v>
          </cell>
        </row>
        <row r="1236">
          <cell r="A1236">
            <v>2078</v>
          </cell>
          <cell r="B1236">
            <v>5819.95</v>
          </cell>
          <cell r="C1236">
            <v>0</v>
          </cell>
        </row>
        <row r="1237">
          <cell r="A1237">
            <v>2079</v>
          </cell>
          <cell r="B1237">
            <v>116876.65</v>
          </cell>
          <cell r="C1237">
            <v>0.21120279</v>
          </cell>
        </row>
        <row r="1238">
          <cell r="A1238">
            <v>2080</v>
          </cell>
          <cell r="B1238">
            <v>78515.03</v>
          </cell>
          <cell r="C1238">
            <v>1</v>
          </cell>
        </row>
        <row r="1239">
          <cell r="A1239">
            <v>2081</v>
          </cell>
          <cell r="B1239">
            <v>4682877.96</v>
          </cell>
          <cell r="C1239">
            <v>0.25173510584606801</v>
          </cell>
        </row>
        <row r="1240">
          <cell r="A1240">
            <v>2083</v>
          </cell>
          <cell r="B1240">
            <v>0</v>
          </cell>
          <cell r="C1240">
            <v>0</v>
          </cell>
        </row>
        <row r="1241">
          <cell r="A1241">
            <v>2084</v>
          </cell>
          <cell r="B1241">
            <v>16095.68</v>
          </cell>
          <cell r="C1241">
            <v>0</v>
          </cell>
        </row>
        <row r="1242">
          <cell r="A1242">
            <v>2086</v>
          </cell>
          <cell r="B1242">
            <v>23647.51</v>
          </cell>
          <cell r="C1242">
            <v>0</v>
          </cell>
        </row>
        <row r="1243">
          <cell r="A1243">
            <v>2088</v>
          </cell>
          <cell r="B1243">
            <v>6039.05</v>
          </cell>
          <cell r="C1243">
            <v>0</v>
          </cell>
        </row>
        <row r="1244">
          <cell r="A1244">
            <v>2090</v>
          </cell>
          <cell r="B1244">
            <v>3329.26</v>
          </cell>
          <cell r="C1244">
            <v>0</v>
          </cell>
        </row>
        <row r="1245">
          <cell r="A1245">
            <v>2092</v>
          </cell>
          <cell r="B1245">
            <v>0</v>
          </cell>
          <cell r="C1245">
            <v>0</v>
          </cell>
        </row>
        <row r="1246">
          <cell r="A1246">
            <v>2093</v>
          </cell>
          <cell r="B1246">
            <v>77654.12</v>
          </cell>
          <cell r="C1246">
            <v>0</v>
          </cell>
        </row>
        <row r="1247">
          <cell r="A1247">
            <v>2094</v>
          </cell>
          <cell r="B1247">
            <v>20559.78</v>
          </cell>
          <cell r="C1247">
            <v>0</v>
          </cell>
        </row>
        <row r="1248">
          <cell r="A1248">
            <v>2095</v>
          </cell>
          <cell r="B1248">
            <v>23862.82</v>
          </cell>
          <cell r="C1248">
            <v>0</v>
          </cell>
        </row>
        <row r="1249">
          <cell r="A1249">
            <v>2098</v>
          </cell>
          <cell r="B1249">
            <v>655876.62</v>
          </cell>
          <cell r="C1249">
            <v>1</v>
          </cell>
        </row>
        <row r="1250">
          <cell r="A1250">
            <v>2100</v>
          </cell>
          <cell r="B1250">
            <v>21235.56</v>
          </cell>
          <cell r="C1250">
            <v>0</v>
          </cell>
        </row>
        <row r="1251">
          <cell r="A1251">
            <v>2104</v>
          </cell>
          <cell r="B1251">
            <v>23863.439999999999</v>
          </cell>
          <cell r="C1251">
            <v>0</v>
          </cell>
        </row>
        <row r="1252">
          <cell r="A1252">
            <v>2105</v>
          </cell>
          <cell r="B1252">
            <v>113715.16</v>
          </cell>
          <cell r="C1252">
            <v>0</v>
          </cell>
        </row>
        <row r="1253">
          <cell r="A1253">
            <v>2106</v>
          </cell>
          <cell r="B1253">
            <v>103905.83</v>
          </cell>
          <cell r="C1253">
            <v>0</v>
          </cell>
        </row>
        <row r="1254">
          <cell r="A1254">
            <v>2107</v>
          </cell>
          <cell r="B1254">
            <v>25653.73</v>
          </cell>
          <cell r="C1254">
            <v>0</v>
          </cell>
        </row>
        <row r="1255">
          <cell r="A1255">
            <v>2110</v>
          </cell>
          <cell r="B1255">
            <v>53421.17</v>
          </cell>
          <cell r="C1255">
            <v>0</v>
          </cell>
        </row>
        <row r="1256">
          <cell r="A1256">
            <v>2115</v>
          </cell>
          <cell r="B1256">
            <v>372979.7</v>
          </cell>
          <cell r="C1256">
            <v>0</v>
          </cell>
        </row>
        <row r="1257">
          <cell r="A1257">
            <v>2116</v>
          </cell>
          <cell r="B1257">
            <v>0</v>
          </cell>
          <cell r="C1257">
            <v>0</v>
          </cell>
        </row>
        <row r="1258">
          <cell r="A1258">
            <v>2117</v>
          </cell>
          <cell r="B1258">
            <v>234258.39</v>
          </cell>
          <cell r="C1258">
            <v>0</v>
          </cell>
        </row>
        <row r="1259">
          <cell r="A1259">
            <v>2118</v>
          </cell>
          <cell r="B1259">
            <v>7950.81</v>
          </cell>
          <cell r="C1259">
            <v>0</v>
          </cell>
        </row>
        <row r="1260">
          <cell r="A1260">
            <v>2119</v>
          </cell>
          <cell r="B1260">
            <v>21594.82</v>
          </cell>
          <cell r="C1260">
            <v>0</v>
          </cell>
        </row>
        <row r="1261">
          <cell r="A1261">
            <v>2122</v>
          </cell>
          <cell r="B1261">
            <v>0</v>
          </cell>
          <cell r="C1261">
            <v>0</v>
          </cell>
        </row>
        <row r="1262">
          <cell r="A1262">
            <v>2123</v>
          </cell>
          <cell r="B1262">
            <v>13199.36</v>
          </cell>
          <cell r="C1262">
            <v>0</v>
          </cell>
        </row>
        <row r="1263">
          <cell r="A1263">
            <v>2126</v>
          </cell>
          <cell r="B1263">
            <v>0</v>
          </cell>
          <cell r="C1263">
            <v>0</v>
          </cell>
        </row>
        <row r="1264">
          <cell r="A1264">
            <v>2127</v>
          </cell>
          <cell r="B1264">
            <v>991310.15</v>
          </cell>
          <cell r="C1264">
            <v>0.17962025316455699</v>
          </cell>
        </row>
        <row r="1265">
          <cell r="A1265">
            <v>2129</v>
          </cell>
          <cell r="B1265">
            <v>1645970.11</v>
          </cell>
          <cell r="C1265">
            <v>0.23</v>
          </cell>
        </row>
        <row r="1266">
          <cell r="A1266">
            <v>2130</v>
          </cell>
          <cell r="B1266">
            <v>0</v>
          </cell>
          <cell r="C1266">
            <v>0</v>
          </cell>
        </row>
        <row r="1267">
          <cell r="A1267">
            <v>2134</v>
          </cell>
          <cell r="B1267">
            <v>213359.87</v>
          </cell>
          <cell r="C1267">
            <v>1</v>
          </cell>
        </row>
        <row r="1268">
          <cell r="A1268">
            <v>2135</v>
          </cell>
          <cell r="B1268">
            <v>25959.19</v>
          </cell>
          <cell r="C1268">
            <v>0</v>
          </cell>
        </row>
        <row r="1269">
          <cell r="A1269">
            <v>2136</v>
          </cell>
          <cell r="B1269">
            <v>45074.35</v>
          </cell>
          <cell r="C1269">
            <v>0</v>
          </cell>
        </row>
        <row r="1270">
          <cell r="A1270">
            <v>2137</v>
          </cell>
          <cell r="B1270">
            <v>32765.84</v>
          </cell>
          <cell r="C1270">
            <v>0</v>
          </cell>
        </row>
        <row r="1271">
          <cell r="A1271">
            <v>2138</v>
          </cell>
          <cell r="B1271">
            <v>2578093.2799999998</v>
          </cell>
          <cell r="C1271">
            <v>0</v>
          </cell>
        </row>
        <row r="1272">
          <cell r="A1272">
            <v>2139</v>
          </cell>
          <cell r="B1272">
            <v>929177.89</v>
          </cell>
          <cell r="C1272">
            <v>0.25173510584606801</v>
          </cell>
        </row>
        <row r="1273">
          <cell r="A1273">
            <v>2140</v>
          </cell>
          <cell r="B1273">
            <v>66544.58</v>
          </cell>
          <cell r="C1273">
            <v>0</v>
          </cell>
        </row>
        <row r="1274">
          <cell r="A1274">
            <v>2143</v>
          </cell>
          <cell r="B1274">
            <v>689544.66</v>
          </cell>
          <cell r="C1274">
            <v>0</v>
          </cell>
        </row>
        <row r="1275">
          <cell r="A1275">
            <v>2144</v>
          </cell>
          <cell r="B1275">
            <v>7267397.1699999999</v>
          </cell>
          <cell r="C1275">
            <v>0</v>
          </cell>
        </row>
        <row r="1276">
          <cell r="A1276">
            <v>2146</v>
          </cell>
          <cell r="B1276">
            <v>31808.74</v>
          </cell>
          <cell r="C1276">
            <v>0</v>
          </cell>
        </row>
        <row r="1277">
          <cell r="A1277">
            <v>2148</v>
          </cell>
          <cell r="B1277">
            <v>157307.84</v>
          </cell>
          <cell r="C1277">
            <v>1</v>
          </cell>
        </row>
        <row r="1278">
          <cell r="A1278">
            <v>2149</v>
          </cell>
          <cell r="B1278">
            <v>212881.09</v>
          </cell>
          <cell r="C1278">
            <v>0</v>
          </cell>
        </row>
        <row r="1279">
          <cell r="A1279">
            <v>2151</v>
          </cell>
          <cell r="B1279">
            <v>39516.239999999998</v>
          </cell>
          <cell r="C1279">
            <v>0</v>
          </cell>
        </row>
        <row r="1280">
          <cell r="A1280">
            <v>2152</v>
          </cell>
          <cell r="B1280">
            <v>389246.81</v>
          </cell>
          <cell r="C1280">
            <v>0</v>
          </cell>
        </row>
        <row r="1281">
          <cell r="A1281">
            <v>2155</v>
          </cell>
          <cell r="B1281">
            <v>27617.200000000001</v>
          </cell>
          <cell r="C1281">
            <v>0</v>
          </cell>
        </row>
        <row r="1282">
          <cell r="A1282">
            <v>2156</v>
          </cell>
          <cell r="B1282">
            <v>0</v>
          </cell>
          <cell r="C1282">
            <v>0</v>
          </cell>
        </row>
        <row r="1283">
          <cell r="A1283">
            <v>2159</v>
          </cell>
          <cell r="B1283">
            <v>43723.76</v>
          </cell>
          <cell r="C1283">
            <v>0</v>
          </cell>
        </row>
        <row r="1284">
          <cell r="A1284">
            <v>2160</v>
          </cell>
          <cell r="B1284">
            <v>108259.78</v>
          </cell>
          <cell r="C1284">
            <v>0</v>
          </cell>
        </row>
        <row r="1285">
          <cell r="A1285">
            <v>2162</v>
          </cell>
          <cell r="B1285">
            <v>89643.92</v>
          </cell>
          <cell r="C1285">
            <v>0</v>
          </cell>
        </row>
        <row r="1286">
          <cell r="A1286">
            <v>2166</v>
          </cell>
          <cell r="B1286">
            <v>59493.78</v>
          </cell>
          <cell r="C1286">
            <v>0</v>
          </cell>
        </row>
        <row r="1287">
          <cell r="A1287">
            <v>2168</v>
          </cell>
          <cell r="B1287">
            <v>202546.02</v>
          </cell>
          <cell r="C1287">
            <v>0</v>
          </cell>
        </row>
        <row r="1288">
          <cell r="A1288">
            <v>2173</v>
          </cell>
          <cell r="B1288">
            <v>61472.3</v>
          </cell>
          <cell r="C1288">
            <v>0</v>
          </cell>
        </row>
        <row r="1289">
          <cell r="A1289">
            <v>2174</v>
          </cell>
          <cell r="B1289">
            <v>1011900.42</v>
          </cell>
          <cell r="C1289">
            <v>0</v>
          </cell>
        </row>
        <row r="1290">
          <cell r="A1290">
            <v>2176</v>
          </cell>
          <cell r="B1290">
            <v>1867462.56</v>
          </cell>
          <cell r="C1290">
            <v>0</v>
          </cell>
        </row>
        <row r="1291">
          <cell r="A1291">
            <v>2177</v>
          </cell>
          <cell r="B1291">
            <v>5507.71</v>
          </cell>
          <cell r="C1291">
            <v>0</v>
          </cell>
        </row>
        <row r="1292">
          <cell r="A1292">
            <v>2179</v>
          </cell>
          <cell r="B1292">
            <v>593551.05000000005</v>
          </cell>
          <cell r="C1292">
            <v>0</v>
          </cell>
        </row>
        <row r="1293">
          <cell r="A1293">
            <v>2185</v>
          </cell>
          <cell r="B1293">
            <v>0</v>
          </cell>
          <cell r="C1293">
            <v>0</v>
          </cell>
        </row>
        <row r="1294">
          <cell r="A1294">
            <v>2198</v>
          </cell>
          <cell r="B1294">
            <v>355755.93</v>
          </cell>
          <cell r="C1294">
            <v>0</v>
          </cell>
        </row>
        <row r="1295">
          <cell r="A1295">
            <v>2201</v>
          </cell>
          <cell r="B1295">
            <v>505933.05</v>
          </cell>
          <cell r="C1295">
            <v>0</v>
          </cell>
        </row>
        <row r="1296">
          <cell r="A1296">
            <v>2205</v>
          </cell>
          <cell r="B1296">
            <v>0</v>
          </cell>
          <cell r="C1296">
            <v>0</v>
          </cell>
        </row>
        <row r="1297">
          <cell r="A1297">
            <v>2206</v>
          </cell>
          <cell r="B1297">
            <v>1935650.05</v>
          </cell>
          <cell r="C1297">
            <v>0.25173510584606801</v>
          </cell>
        </row>
        <row r="1298">
          <cell r="A1298">
            <v>2211</v>
          </cell>
          <cell r="B1298">
            <v>0</v>
          </cell>
          <cell r="C1298">
            <v>0.25173510584606801</v>
          </cell>
        </row>
        <row r="1299">
          <cell r="A1299">
            <v>2212</v>
          </cell>
          <cell r="B1299">
            <v>145201.96</v>
          </cell>
          <cell r="C1299">
            <v>0</v>
          </cell>
        </row>
        <row r="1300">
          <cell r="A1300">
            <v>2214</v>
          </cell>
          <cell r="B1300">
            <v>64060.22</v>
          </cell>
          <cell r="C1300">
            <v>0</v>
          </cell>
        </row>
        <row r="1301">
          <cell r="A1301">
            <v>2219</v>
          </cell>
          <cell r="B1301">
            <v>0</v>
          </cell>
          <cell r="C1301">
            <v>0</v>
          </cell>
        </row>
        <row r="1302">
          <cell r="A1302">
            <v>2220</v>
          </cell>
          <cell r="B1302">
            <v>298588.03999999998</v>
          </cell>
          <cell r="C1302">
            <v>0</v>
          </cell>
        </row>
        <row r="1303">
          <cell r="A1303">
            <v>2224</v>
          </cell>
          <cell r="B1303">
            <v>52251.01</v>
          </cell>
          <cell r="C1303">
            <v>0</v>
          </cell>
        </row>
        <row r="1304">
          <cell r="A1304">
            <v>2225</v>
          </cell>
          <cell r="B1304">
            <v>54124.38</v>
          </cell>
          <cell r="C1304">
            <v>0</v>
          </cell>
        </row>
        <row r="1305">
          <cell r="A1305">
            <v>2226</v>
          </cell>
          <cell r="B1305">
            <v>266984.69</v>
          </cell>
          <cell r="C1305">
            <v>0</v>
          </cell>
        </row>
        <row r="1306">
          <cell r="A1306">
            <v>2228</v>
          </cell>
          <cell r="B1306">
            <v>295366.03000000003</v>
          </cell>
          <cell r="C1306">
            <v>0</v>
          </cell>
        </row>
        <row r="1307">
          <cell r="A1307">
            <v>2229</v>
          </cell>
          <cell r="B1307">
            <v>52751.24</v>
          </cell>
          <cell r="C1307">
            <v>0</v>
          </cell>
        </row>
        <row r="1308">
          <cell r="A1308">
            <v>2230</v>
          </cell>
          <cell r="B1308">
            <v>413811.58</v>
          </cell>
          <cell r="C1308">
            <v>0</v>
          </cell>
        </row>
        <row r="1309">
          <cell r="A1309">
            <v>2235</v>
          </cell>
          <cell r="B1309">
            <v>13331.15</v>
          </cell>
          <cell r="C1309">
            <v>0</v>
          </cell>
        </row>
        <row r="1310">
          <cell r="A1310">
            <v>2236</v>
          </cell>
          <cell r="B1310">
            <v>42475.25</v>
          </cell>
          <cell r="C1310">
            <v>0</v>
          </cell>
        </row>
        <row r="1311">
          <cell r="A1311">
            <v>2239</v>
          </cell>
          <cell r="B1311">
            <v>27732.080000000002</v>
          </cell>
          <cell r="C1311">
            <v>0</v>
          </cell>
        </row>
        <row r="1312">
          <cell r="A1312">
            <v>2241</v>
          </cell>
          <cell r="B1312">
            <v>23450.09</v>
          </cell>
          <cell r="C1312">
            <v>0</v>
          </cell>
        </row>
        <row r="1313">
          <cell r="A1313">
            <v>2242</v>
          </cell>
          <cell r="B1313">
            <v>365442.23</v>
          </cell>
          <cell r="C1313">
            <v>0</v>
          </cell>
        </row>
        <row r="1314">
          <cell r="A1314">
            <v>2243</v>
          </cell>
          <cell r="B1314">
            <v>434277.3</v>
          </cell>
          <cell r="C1314">
            <v>0</v>
          </cell>
        </row>
        <row r="1315">
          <cell r="A1315">
            <v>2245</v>
          </cell>
          <cell r="B1315">
            <v>116177.8</v>
          </cell>
          <cell r="C1315">
            <v>0</v>
          </cell>
        </row>
        <row r="1316">
          <cell r="A1316">
            <v>2246</v>
          </cell>
          <cell r="B1316">
            <v>309869.42</v>
          </cell>
          <cell r="C1316">
            <v>0</v>
          </cell>
        </row>
        <row r="1317">
          <cell r="A1317">
            <v>2247</v>
          </cell>
          <cell r="B1317">
            <v>1170057.43</v>
          </cell>
          <cell r="C1317">
            <v>0</v>
          </cell>
        </row>
        <row r="1318">
          <cell r="A1318">
            <v>2250</v>
          </cell>
          <cell r="B1318">
            <v>183530.34</v>
          </cell>
          <cell r="C1318">
            <v>0</v>
          </cell>
        </row>
        <row r="1319">
          <cell r="A1319">
            <v>2251</v>
          </cell>
          <cell r="B1319">
            <v>99641.58</v>
          </cell>
          <cell r="C1319">
            <v>0</v>
          </cell>
        </row>
        <row r="1320">
          <cell r="A1320">
            <v>2288</v>
          </cell>
          <cell r="B1320">
            <v>491773.79</v>
          </cell>
          <cell r="C1320">
            <v>0</v>
          </cell>
        </row>
        <row r="1321">
          <cell r="A1321">
            <v>2289</v>
          </cell>
          <cell r="B1321">
            <v>0</v>
          </cell>
          <cell r="C1321">
            <v>0</v>
          </cell>
        </row>
        <row r="1322">
          <cell r="A1322">
            <v>2290</v>
          </cell>
          <cell r="B1322">
            <v>24183.37</v>
          </cell>
          <cell r="C1322">
            <v>0</v>
          </cell>
        </row>
        <row r="1323">
          <cell r="A1323">
            <v>2291</v>
          </cell>
          <cell r="B1323">
            <v>61651.11</v>
          </cell>
          <cell r="C1323">
            <v>0</v>
          </cell>
        </row>
        <row r="1324">
          <cell r="A1324">
            <v>2292</v>
          </cell>
          <cell r="B1324">
            <v>535768.36</v>
          </cell>
          <cell r="C1324">
            <v>0</v>
          </cell>
        </row>
        <row r="1325">
          <cell r="A1325">
            <v>2296</v>
          </cell>
          <cell r="B1325">
            <v>176668.77</v>
          </cell>
          <cell r="C1325">
            <v>0</v>
          </cell>
        </row>
        <row r="1326">
          <cell r="A1326">
            <v>2297</v>
          </cell>
          <cell r="B1326">
            <v>139600.09</v>
          </cell>
          <cell r="C1326">
            <v>0</v>
          </cell>
        </row>
        <row r="1327">
          <cell r="A1327">
            <v>2298</v>
          </cell>
          <cell r="B1327">
            <v>136882.43</v>
          </cell>
          <cell r="C1327">
            <v>0</v>
          </cell>
        </row>
        <row r="1328">
          <cell r="A1328">
            <v>2304</v>
          </cell>
          <cell r="B1328">
            <v>22740.32</v>
          </cell>
          <cell r="C1328">
            <v>0</v>
          </cell>
        </row>
        <row r="1329">
          <cell r="A1329">
            <v>2311</v>
          </cell>
          <cell r="B1329">
            <v>58602.080000000002</v>
          </cell>
          <cell r="C1329">
            <v>0</v>
          </cell>
        </row>
        <row r="1330">
          <cell r="A1330">
            <v>2312</v>
          </cell>
          <cell r="B1330">
            <v>420623.06</v>
          </cell>
          <cell r="C1330">
            <v>0</v>
          </cell>
        </row>
        <row r="1331">
          <cell r="A1331">
            <v>2313</v>
          </cell>
          <cell r="B1331">
            <v>1444.61</v>
          </cell>
          <cell r="C1331">
            <v>0</v>
          </cell>
        </row>
        <row r="1332">
          <cell r="A1332">
            <v>2314</v>
          </cell>
          <cell r="B1332">
            <v>0</v>
          </cell>
          <cell r="C1332">
            <v>0</v>
          </cell>
        </row>
        <row r="1333">
          <cell r="A1333">
            <v>2320</v>
          </cell>
          <cell r="B1333">
            <v>0</v>
          </cell>
          <cell r="C1333">
            <v>0</v>
          </cell>
        </row>
        <row r="1334">
          <cell r="A1334">
            <v>2321</v>
          </cell>
          <cell r="B1334">
            <v>32510.12</v>
          </cell>
          <cell r="C1334">
            <v>0</v>
          </cell>
        </row>
        <row r="1335">
          <cell r="A1335">
            <v>2350</v>
          </cell>
          <cell r="B1335">
            <v>156427.81</v>
          </cell>
          <cell r="C1335">
            <v>0</v>
          </cell>
        </row>
        <row r="1336">
          <cell r="A1336">
            <v>2354</v>
          </cell>
          <cell r="B1336">
            <v>190845.22</v>
          </cell>
          <cell r="C1336">
            <v>0</v>
          </cell>
        </row>
        <row r="1337">
          <cell r="A1337">
            <v>2355</v>
          </cell>
          <cell r="B1337">
            <v>42791.01</v>
          </cell>
          <cell r="C1337">
            <v>0</v>
          </cell>
        </row>
        <row r="1338">
          <cell r="A1338">
            <v>2357</v>
          </cell>
          <cell r="B1338">
            <v>119913.07</v>
          </cell>
          <cell r="C1338">
            <v>0</v>
          </cell>
        </row>
        <row r="1339">
          <cell r="A1339">
            <v>2359</v>
          </cell>
          <cell r="B1339">
            <v>56915.71</v>
          </cell>
          <cell r="C1339">
            <v>0</v>
          </cell>
        </row>
        <row r="1340">
          <cell r="A1340">
            <v>2377</v>
          </cell>
          <cell r="B1340">
            <v>240900.07</v>
          </cell>
          <cell r="C1340">
            <v>0</v>
          </cell>
        </row>
        <row r="1341">
          <cell r="A1341">
            <v>2392</v>
          </cell>
          <cell r="B1341">
            <v>1525615.83</v>
          </cell>
          <cell r="C1341">
            <v>0</v>
          </cell>
        </row>
        <row r="1342">
          <cell r="A1342">
            <v>2396</v>
          </cell>
          <cell r="B1342">
            <v>0</v>
          </cell>
          <cell r="C1342">
            <v>0</v>
          </cell>
        </row>
        <row r="1343">
          <cell r="A1343">
            <v>2398</v>
          </cell>
          <cell r="B1343">
            <v>108469.31</v>
          </cell>
          <cell r="C1343">
            <v>0</v>
          </cell>
        </row>
        <row r="1344">
          <cell r="A1344">
            <v>2401</v>
          </cell>
          <cell r="B1344">
            <v>37597.879999999997</v>
          </cell>
          <cell r="C1344">
            <v>0</v>
          </cell>
        </row>
        <row r="1345">
          <cell r="A1345">
            <v>2402</v>
          </cell>
          <cell r="B1345">
            <v>44499.92</v>
          </cell>
          <cell r="C1345">
            <v>0</v>
          </cell>
        </row>
        <row r="1346">
          <cell r="A1346">
            <v>2478</v>
          </cell>
          <cell r="B1346">
            <v>201364.25</v>
          </cell>
          <cell r="C1346">
            <v>0</v>
          </cell>
        </row>
        <row r="1347">
          <cell r="A1347">
            <v>2479</v>
          </cell>
          <cell r="B1347">
            <v>99753</v>
          </cell>
          <cell r="C1347">
            <v>0</v>
          </cell>
        </row>
        <row r="1348">
          <cell r="A1348">
            <v>2480</v>
          </cell>
          <cell r="B1348">
            <v>21619.67</v>
          </cell>
          <cell r="C1348">
            <v>0</v>
          </cell>
        </row>
        <row r="1349">
          <cell r="A1349">
            <v>2481</v>
          </cell>
          <cell r="B1349">
            <v>57355.58</v>
          </cell>
          <cell r="C1349">
            <v>0</v>
          </cell>
        </row>
        <row r="1350">
          <cell r="A1350">
            <v>2485</v>
          </cell>
          <cell r="B1350">
            <v>42765.17</v>
          </cell>
          <cell r="C1350">
            <v>0</v>
          </cell>
        </row>
        <row r="1351">
          <cell r="A1351">
            <v>2498</v>
          </cell>
          <cell r="B1351">
            <v>118497.5</v>
          </cell>
          <cell r="C1351">
            <v>0</v>
          </cell>
        </row>
        <row r="1352">
          <cell r="A1352">
            <v>2501</v>
          </cell>
          <cell r="B1352">
            <v>115225.48</v>
          </cell>
          <cell r="C1352">
            <v>0</v>
          </cell>
        </row>
        <row r="1353">
          <cell r="A1353">
            <v>2521</v>
          </cell>
          <cell r="B1353">
            <v>0</v>
          </cell>
          <cell r="C1353">
            <v>0</v>
          </cell>
        </row>
        <row r="1354">
          <cell r="A1354">
            <v>2522</v>
          </cell>
          <cell r="B1354">
            <v>0</v>
          </cell>
          <cell r="C1354">
            <v>0</v>
          </cell>
        </row>
        <row r="1355">
          <cell r="A1355">
            <v>2523</v>
          </cell>
          <cell r="B1355">
            <v>0</v>
          </cell>
          <cell r="C1355">
            <v>0</v>
          </cell>
        </row>
        <row r="1356">
          <cell r="A1356">
            <v>2524</v>
          </cell>
          <cell r="B1356">
            <v>3589</v>
          </cell>
          <cell r="C1356">
            <v>0</v>
          </cell>
        </row>
        <row r="1357">
          <cell r="A1357">
            <v>2525</v>
          </cell>
          <cell r="B1357">
            <v>0</v>
          </cell>
          <cell r="C1357">
            <v>0</v>
          </cell>
        </row>
        <row r="1358">
          <cell r="A1358">
            <v>2526</v>
          </cell>
          <cell r="B1358">
            <v>0</v>
          </cell>
          <cell r="C1358">
            <v>0</v>
          </cell>
        </row>
        <row r="1359">
          <cell r="A1359">
            <v>2527</v>
          </cell>
          <cell r="B1359">
            <v>0</v>
          </cell>
          <cell r="C1359">
            <v>0</v>
          </cell>
        </row>
        <row r="1360">
          <cell r="A1360">
            <v>2532</v>
          </cell>
          <cell r="B1360">
            <v>290632.87</v>
          </cell>
          <cell r="C1360">
            <v>0</v>
          </cell>
        </row>
        <row r="1361">
          <cell r="A1361">
            <v>2551</v>
          </cell>
          <cell r="B1361">
            <v>724878.81</v>
          </cell>
          <cell r="C1361">
            <v>0</v>
          </cell>
        </row>
        <row r="1362">
          <cell r="A1362">
            <v>2678</v>
          </cell>
          <cell r="B1362">
            <v>71029</v>
          </cell>
          <cell r="C1362">
            <v>0</v>
          </cell>
        </row>
        <row r="1363">
          <cell r="A1363">
            <v>2679</v>
          </cell>
          <cell r="B1363">
            <v>38694.17</v>
          </cell>
          <cell r="C1363">
            <v>0</v>
          </cell>
        </row>
        <row r="1364">
          <cell r="A1364">
            <v>2681</v>
          </cell>
          <cell r="B1364">
            <v>3078.76</v>
          </cell>
          <cell r="C1364">
            <v>0</v>
          </cell>
        </row>
        <row r="1365">
          <cell r="A1365">
            <v>2707</v>
          </cell>
          <cell r="B1365">
            <v>27679.37</v>
          </cell>
          <cell r="C1365">
            <v>0</v>
          </cell>
        </row>
        <row r="1366">
          <cell r="A1366">
            <v>2756</v>
          </cell>
          <cell r="B1366">
            <v>11354.81</v>
          </cell>
          <cell r="C1366">
            <v>0</v>
          </cell>
        </row>
        <row r="1367">
          <cell r="A1367">
            <v>2757</v>
          </cell>
          <cell r="B1367">
            <v>0</v>
          </cell>
          <cell r="C1367">
            <v>0</v>
          </cell>
        </row>
        <row r="1368">
          <cell r="A1368">
            <v>2777</v>
          </cell>
          <cell r="B1368">
            <v>4184.24</v>
          </cell>
          <cell r="C1368">
            <v>0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IS"/>
      <sheetName val="TargBSCF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TargDCF"/>
      <sheetName val="CashAcqOutput"/>
      <sheetName val="PF EPS1"/>
      <sheetName val="PF EPS2"/>
      <sheetName val="PF Ratios"/>
      <sheetName val="StckPrc1"/>
      <sheetName val="StckPrc2"/>
      <sheetName val="Summary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START"/>
      <sheetName val="Internal Revenue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Financial Build-up"/>
      <sheetName val="Entertainment Build-up"/>
      <sheetName val="Hosting Build-U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 refreshError="1"/>
      <sheetData sheetId="122" refreshError="1"/>
      <sheetData sheetId="123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Model"/>
      <sheetName val="Private Round"/>
      <sheetName val="Expense Margins &amp; Other"/>
      <sheetName val="D &amp; A"/>
      <sheetName val="Working Capital"/>
      <sheetName val="Taxes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odule1"/>
    </sheetNames>
    <sheetDataSet>
      <sheetData sheetId="0" refreshError="1">
        <row r="20">
          <cell r="K2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B3" t="str">
            <v>NextVenue</v>
          </cell>
        </row>
        <row r="7">
          <cell r="C7">
            <v>2000</v>
          </cell>
          <cell r="H7">
            <v>2001</v>
          </cell>
          <cell r="M7">
            <v>2002</v>
          </cell>
          <cell r="R7">
            <v>2003</v>
          </cell>
        </row>
        <row r="8">
          <cell r="C8" t="str">
            <v>Q1</v>
          </cell>
          <cell r="D8" t="str">
            <v>Q2</v>
          </cell>
          <cell r="E8" t="str">
            <v>Q3</v>
          </cell>
          <cell r="F8" t="str">
            <v>Q4</v>
          </cell>
          <cell r="G8" t="str">
            <v xml:space="preserve">Total </v>
          </cell>
          <cell r="H8" t="str">
            <v>Q1</v>
          </cell>
          <cell r="I8" t="str">
            <v>Q2</v>
          </cell>
          <cell r="J8" t="str">
            <v>Q3</v>
          </cell>
          <cell r="K8" t="str">
            <v>Q4</v>
          </cell>
          <cell r="L8" t="str">
            <v xml:space="preserve">Total </v>
          </cell>
          <cell r="M8" t="str">
            <v>Q1</v>
          </cell>
          <cell r="N8" t="str">
            <v>Q2</v>
          </cell>
          <cell r="O8" t="str">
            <v>Q3</v>
          </cell>
          <cell r="P8" t="str">
            <v>Q4</v>
          </cell>
          <cell r="Q8" t="str">
            <v xml:space="preserve">Total </v>
          </cell>
          <cell r="R8" t="str">
            <v>Q1</v>
          </cell>
          <cell r="S8" t="str">
            <v>Q2</v>
          </cell>
          <cell r="T8" t="str">
            <v>Q3</v>
          </cell>
          <cell r="U8" t="str">
            <v>Q4</v>
          </cell>
          <cell r="V8" t="str">
            <v xml:space="preserve">Total </v>
          </cell>
        </row>
        <row r="9">
          <cell r="B9" t="str">
            <v>FINANCIAL</v>
          </cell>
        </row>
        <row r="10">
          <cell r="B10" t="str">
            <v>Equity Roadshows</v>
          </cell>
          <cell r="C10">
            <v>1350000</v>
          </cell>
          <cell r="D10">
            <v>1425000</v>
          </cell>
          <cell r="E10">
            <v>1125000</v>
          </cell>
          <cell r="F10">
            <v>1125000</v>
          </cell>
          <cell r="G10">
            <v>5025000</v>
          </cell>
          <cell r="H10">
            <v>1485000</v>
          </cell>
          <cell r="I10">
            <v>1567500</v>
          </cell>
          <cell r="J10">
            <v>1237500</v>
          </cell>
          <cell r="K10">
            <v>1237500</v>
          </cell>
          <cell r="L10">
            <v>5527500</v>
          </cell>
          <cell r="M10">
            <v>1559250</v>
          </cell>
          <cell r="N10">
            <v>1645875</v>
          </cell>
          <cell r="O10">
            <v>1299375</v>
          </cell>
          <cell r="P10">
            <v>1299375</v>
          </cell>
          <cell r="Q10">
            <v>5803875</v>
          </cell>
          <cell r="R10">
            <v>1637212.5</v>
          </cell>
          <cell r="S10">
            <v>1728168.75</v>
          </cell>
          <cell r="T10">
            <v>1364343.75</v>
          </cell>
          <cell r="U10">
            <v>1364343.75</v>
          </cell>
          <cell r="V10">
            <v>6094068.75</v>
          </cell>
        </row>
        <row r="11">
          <cell r="B11" t="str">
            <v>Debt Roadshows</v>
          </cell>
          <cell r="C11">
            <v>200000</v>
          </cell>
          <cell r="D11">
            <v>300000</v>
          </cell>
          <cell r="E11">
            <v>400000</v>
          </cell>
          <cell r="F11">
            <v>600000</v>
          </cell>
          <cell r="G11">
            <v>1500000</v>
          </cell>
          <cell r="H11">
            <v>660000</v>
          </cell>
          <cell r="I11">
            <v>726000</v>
          </cell>
          <cell r="J11">
            <v>798600</v>
          </cell>
          <cell r="K11">
            <v>878460</v>
          </cell>
          <cell r="L11">
            <v>3063060</v>
          </cell>
          <cell r="M11">
            <v>966306.00000000035</v>
          </cell>
          <cell r="N11">
            <v>1062936.6000000006</v>
          </cell>
          <cell r="O11">
            <v>1169230.2600000005</v>
          </cell>
          <cell r="P11">
            <v>1286153.2860000008</v>
          </cell>
          <cell r="Q11">
            <v>4484626.1460000016</v>
          </cell>
          <cell r="R11">
            <v>1414768.6146000007</v>
          </cell>
          <cell r="S11">
            <v>1556245.4760600007</v>
          </cell>
          <cell r="T11">
            <v>1711870.0236660009</v>
          </cell>
          <cell r="U11">
            <v>1883057.026032601</v>
          </cell>
          <cell r="V11">
            <v>6565941.1403586026</v>
          </cell>
        </row>
        <row r="12">
          <cell r="B12" t="str">
            <v>Conferences</v>
          </cell>
          <cell r="C12">
            <v>300000</v>
          </cell>
          <cell r="D12">
            <v>450000</v>
          </cell>
          <cell r="E12">
            <v>600000</v>
          </cell>
          <cell r="F12">
            <v>600000</v>
          </cell>
          <cell r="G12">
            <v>1950000</v>
          </cell>
          <cell r="H12">
            <v>800000</v>
          </cell>
          <cell r="I12">
            <v>960000</v>
          </cell>
          <cell r="J12">
            <v>1152000</v>
          </cell>
          <cell r="K12">
            <v>1382400</v>
          </cell>
          <cell r="L12">
            <v>4294400</v>
          </cell>
          <cell r="M12">
            <v>1520640</v>
          </cell>
          <cell r="N12">
            <v>1672704.0000000002</v>
          </cell>
          <cell r="O12">
            <v>1839974.4000000006</v>
          </cell>
          <cell r="P12">
            <v>2023971.8400000008</v>
          </cell>
          <cell r="Q12">
            <v>7057290.2400000012</v>
          </cell>
          <cell r="R12">
            <v>2782961.2800000012</v>
          </cell>
          <cell r="S12">
            <v>3061257.4080000012</v>
          </cell>
          <cell r="T12">
            <v>3367383.1488000015</v>
          </cell>
          <cell r="U12">
            <v>3704121.4636800019</v>
          </cell>
          <cell r="V12">
            <v>12915723.300480008</v>
          </cell>
        </row>
        <row r="13">
          <cell r="B13" t="str">
            <v>Research</v>
          </cell>
          <cell r="C13">
            <v>100000</v>
          </cell>
          <cell r="D13">
            <v>150000</v>
          </cell>
          <cell r="E13">
            <v>200000</v>
          </cell>
          <cell r="F13">
            <v>250000</v>
          </cell>
          <cell r="G13">
            <v>700000</v>
          </cell>
          <cell r="H13">
            <v>275000</v>
          </cell>
          <cell r="I13">
            <v>302500</v>
          </cell>
          <cell r="J13">
            <v>332750</v>
          </cell>
          <cell r="K13">
            <v>366025</v>
          </cell>
          <cell r="L13">
            <v>1276275</v>
          </cell>
          <cell r="M13">
            <v>402627.5</v>
          </cell>
          <cell r="N13">
            <v>442890.25000000012</v>
          </cell>
          <cell r="O13">
            <v>487179.27500000014</v>
          </cell>
          <cell r="P13">
            <v>535897.20250000013</v>
          </cell>
          <cell r="Q13">
            <v>1868594.2275000005</v>
          </cell>
          <cell r="R13">
            <v>589486.92275000014</v>
          </cell>
          <cell r="S13">
            <v>648435.6150250003</v>
          </cell>
          <cell r="T13">
            <v>713279.17652750039</v>
          </cell>
          <cell r="U13">
            <v>784607.09418025042</v>
          </cell>
          <cell r="V13">
            <v>2735808.8084827513</v>
          </cell>
        </row>
        <row r="14">
          <cell r="B14" t="str">
            <v>Buyside</v>
          </cell>
          <cell r="C14">
            <v>80000</v>
          </cell>
          <cell r="D14">
            <v>120000</v>
          </cell>
          <cell r="E14">
            <v>160000</v>
          </cell>
          <cell r="F14">
            <v>200000</v>
          </cell>
          <cell r="G14">
            <v>560000</v>
          </cell>
          <cell r="H14">
            <v>240000</v>
          </cell>
          <cell r="I14">
            <v>288000</v>
          </cell>
          <cell r="J14">
            <v>345600</v>
          </cell>
          <cell r="K14">
            <v>414720</v>
          </cell>
          <cell r="L14">
            <v>1288320</v>
          </cell>
          <cell r="M14">
            <v>497663.99999999994</v>
          </cell>
          <cell r="N14">
            <v>597196.79999999993</v>
          </cell>
          <cell r="O14">
            <v>716636.15999999992</v>
          </cell>
          <cell r="P14">
            <v>859963.39199999988</v>
          </cell>
          <cell r="Q14">
            <v>2671460.3519999995</v>
          </cell>
          <cell r="R14">
            <v>1031956.0703999999</v>
          </cell>
          <cell r="S14">
            <v>1238347.2844799997</v>
          </cell>
          <cell r="T14">
            <v>1486016.7413759995</v>
          </cell>
          <cell r="U14">
            <v>1783220.0896511995</v>
          </cell>
          <cell r="V14">
            <v>5539540.1859071981</v>
          </cell>
        </row>
        <row r="15">
          <cell r="B15" t="str">
            <v>Total Financial Revenue</v>
          </cell>
          <cell r="C15">
            <v>2030000</v>
          </cell>
          <cell r="D15">
            <v>2445000</v>
          </cell>
          <cell r="E15">
            <v>2485000</v>
          </cell>
          <cell r="F15">
            <v>2775000</v>
          </cell>
          <cell r="G15">
            <v>9735000</v>
          </cell>
          <cell r="H15">
            <v>3460000</v>
          </cell>
          <cell r="I15">
            <v>3844000</v>
          </cell>
          <cell r="J15">
            <v>3866450</v>
          </cell>
          <cell r="K15">
            <v>4279105</v>
          </cell>
          <cell r="L15">
            <v>15449555</v>
          </cell>
          <cell r="M15">
            <v>4946487.5</v>
          </cell>
          <cell r="N15">
            <v>5421602.6500000004</v>
          </cell>
          <cell r="O15">
            <v>5512395.0950000016</v>
          </cell>
          <cell r="P15">
            <v>6005360.7205000026</v>
          </cell>
          <cell r="Q15">
            <v>21885845.965500001</v>
          </cell>
          <cell r="R15">
            <v>7456385.3877500016</v>
          </cell>
          <cell r="S15">
            <v>8232454.5335650025</v>
          </cell>
          <cell r="T15">
            <v>8642892.8403695021</v>
          </cell>
          <cell r="U15">
            <v>9519349.423544053</v>
          </cell>
          <cell r="V15">
            <v>33851082.185228564</v>
          </cell>
        </row>
        <row r="17">
          <cell r="B17" t="str">
            <v>ENTERTAINMENT &amp; OTHER</v>
          </cell>
        </row>
        <row r="18">
          <cell r="B18" t="str">
            <v>WEBcasts</v>
          </cell>
          <cell r="C18">
            <v>90000</v>
          </cell>
          <cell r="D18">
            <v>120000</v>
          </cell>
          <cell r="E18">
            <v>150000</v>
          </cell>
          <cell r="F18">
            <v>180000</v>
          </cell>
          <cell r="G18">
            <v>540000</v>
          </cell>
          <cell r="H18">
            <v>216000</v>
          </cell>
          <cell r="I18">
            <v>259200.00000000003</v>
          </cell>
          <cell r="J18">
            <v>311039.99999999994</v>
          </cell>
          <cell r="K18">
            <v>373247.99999999994</v>
          </cell>
          <cell r="L18">
            <v>1159488</v>
          </cell>
          <cell r="M18">
            <v>447897.59999999986</v>
          </cell>
          <cell r="N18">
            <v>537477.11999999988</v>
          </cell>
          <cell r="O18">
            <v>644972.54399999976</v>
          </cell>
          <cell r="P18">
            <v>773967.05279999971</v>
          </cell>
          <cell r="Q18">
            <v>2404314.3167999992</v>
          </cell>
          <cell r="R18">
            <v>928760.46335999947</v>
          </cell>
          <cell r="S18">
            <v>1114512.5560319994</v>
          </cell>
          <cell r="T18">
            <v>1337415.0672383993</v>
          </cell>
          <cell r="U18">
            <v>1604898.0806860793</v>
          </cell>
          <cell r="V18">
            <v>4985586.1673164777</v>
          </cell>
        </row>
        <row r="19">
          <cell r="B19" t="str">
            <v>Training</v>
          </cell>
          <cell r="C19">
            <v>80000</v>
          </cell>
          <cell r="D19">
            <v>120000</v>
          </cell>
          <cell r="E19">
            <v>160000</v>
          </cell>
          <cell r="F19">
            <v>200000</v>
          </cell>
          <cell r="G19">
            <v>560000</v>
          </cell>
          <cell r="H19">
            <v>220000</v>
          </cell>
          <cell r="I19">
            <v>242000</v>
          </cell>
          <cell r="J19">
            <v>266200</v>
          </cell>
          <cell r="K19">
            <v>292820</v>
          </cell>
          <cell r="L19">
            <v>1021020</v>
          </cell>
          <cell r="M19">
            <v>351384.00000000017</v>
          </cell>
          <cell r="N19">
            <v>421660.80000000022</v>
          </cell>
          <cell r="O19">
            <v>505992.96000000025</v>
          </cell>
          <cell r="P19">
            <v>607191.55200000037</v>
          </cell>
          <cell r="Q19">
            <v>1886229.3120000011</v>
          </cell>
          <cell r="R19">
            <v>728629.86240000045</v>
          </cell>
          <cell r="S19">
            <v>874355.83488000056</v>
          </cell>
          <cell r="T19">
            <v>1049227.0018560006</v>
          </cell>
          <cell r="U19">
            <v>1259072.4022272008</v>
          </cell>
          <cell r="V19">
            <v>3911285.1013632026</v>
          </cell>
        </row>
        <row r="20">
          <cell r="B20" t="str">
            <v>Corporate Announcements</v>
          </cell>
          <cell r="C20">
            <v>64000</v>
          </cell>
          <cell r="D20">
            <v>96000</v>
          </cell>
          <cell r="E20">
            <v>128000</v>
          </cell>
          <cell r="F20">
            <v>160000</v>
          </cell>
          <cell r="G20">
            <v>448000</v>
          </cell>
          <cell r="H20">
            <v>192000</v>
          </cell>
          <cell r="I20">
            <v>230400</v>
          </cell>
          <cell r="J20">
            <v>276480</v>
          </cell>
          <cell r="K20">
            <v>331775.99999999994</v>
          </cell>
          <cell r="L20">
            <v>1030656</v>
          </cell>
          <cell r="M20">
            <v>431308.79999999999</v>
          </cell>
          <cell r="N20">
            <v>560701.43999999994</v>
          </cell>
          <cell r="O20">
            <v>728911.87199999986</v>
          </cell>
          <cell r="P20">
            <v>947585.43359999987</v>
          </cell>
          <cell r="Q20">
            <v>2668507.5455999998</v>
          </cell>
          <cell r="R20">
            <v>1231861.0636799999</v>
          </cell>
          <cell r="S20">
            <v>1601419.3827839999</v>
          </cell>
          <cell r="T20">
            <v>2081845.1976192</v>
          </cell>
          <cell r="U20">
            <v>2706398.7569049601</v>
          </cell>
          <cell r="V20">
            <v>7621524.4009881597</v>
          </cell>
        </row>
        <row r="21">
          <cell r="B21" t="str">
            <v>Advertising</v>
          </cell>
          <cell r="C21">
            <v>0</v>
          </cell>
          <cell r="D21">
            <v>10000</v>
          </cell>
          <cell r="E21">
            <v>15000</v>
          </cell>
          <cell r="F21">
            <v>20000</v>
          </cell>
          <cell r="G21">
            <v>45000</v>
          </cell>
          <cell r="H21">
            <v>26000</v>
          </cell>
          <cell r="I21">
            <v>33800</v>
          </cell>
          <cell r="J21">
            <v>43940</v>
          </cell>
          <cell r="K21">
            <v>57122.000000000007</v>
          </cell>
          <cell r="L21">
            <v>160862</v>
          </cell>
          <cell r="M21">
            <v>74258.60000000002</v>
          </cell>
          <cell r="N21">
            <v>96536.180000000037</v>
          </cell>
          <cell r="O21">
            <v>125497.03400000004</v>
          </cell>
          <cell r="P21">
            <v>163146.14420000007</v>
          </cell>
          <cell r="Q21">
            <v>459437.95820000023</v>
          </cell>
          <cell r="R21">
            <v>212089.98746000009</v>
          </cell>
          <cell r="S21">
            <v>275716.98369800014</v>
          </cell>
          <cell r="T21">
            <v>358432.07880740019</v>
          </cell>
          <cell r="U21">
            <v>465961.70244962029</v>
          </cell>
          <cell r="V21">
            <v>1312200.7524150207</v>
          </cell>
        </row>
        <row r="22">
          <cell r="B22" t="str">
            <v>Encoding</v>
          </cell>
          <cell r="C22">
            <v>5000</v>
          </cell>
          <cell r="D22">
            <v>10000</v>
          </cell>
          <cell r="E22">
            <v>15000</v>
          </cell>
          <cell r="F22">
            <v>20000</v>
          </cell>
          <cell r="G22">
            <v>50000</v>
          </cell>
          <cell r="H22">
            <v>24000</v>
          </cell>
          <cell r="I22">
            <v>28800</v>
          </cell>
          <cell r="J22">
            <v>34560</v>
          </cell>
          <cell r="K22">
            <v>41471.999999999993</v>
          </cell>
          <cell r="L22">
            <v>128832</v>
          </cell>
          <cell r="M22">
            <v>49766.399999999987</v>
          </cell>
          <cell r="N22">
            <v>59719.679999999986</v>
          </cell>
          <cell r="O22">
            <v>71663.61599999998</v>
          </cell>
          <cell r="P22">
            <v>85996.339199999959</v>
          </cell>
          <cell r="Q22">
            <v>267146.03519999993</v>
          </cell>
          <cell r="R22">
            <v>103195.60703999996</v>
          </cell>
          <cell r="S22">
            <v>123834.72844799994</v>
          </cell>
          <cell r="T22">
            <v>148601.67413759994</v>
          </cell>
          <cell r="U22">
            <v>178322.00896511992</v>
          </cell>
          <cell r="V22">
            <v>553954.01859071979</v>
          </cell>
        </row>
        <row r="23">
          <cell r="B23" t="str">
            <v>Marketing &amp; Promotion</v>
          </cell>
          <cell r="C23">
            <v>40000</v>
          </cell>
          <cell r="D23">
            <v>80000</v>
          </cell>
          <cell r="E23">
            <v>120000</v>
          </cell>
          <cell r="F23">
            <v>160000</v>
          </cell>
          <cell r="G23">
            <v>400000</v>
          </cell>
          <cell r="H23">
            <v>192000</v>
          </cell>
          <cell r="I23">
            <v>230400</v>
          </cell>
          <cell r="J23">
            <v>276480</v>
          </cell>
          <cell r="K23">
            <v>331775.99999999994</v>
          </cell>
          <cell r="L23">
            <v>1030656</v>
          </cell>
          <cell r="M23">
            <v>398131.1999999999</v>
          </cell>
          <cell r="N23">
            <v>477757.43999999989</v>
          </cell>
          <cell r="O23">
            <v>573308.92799999984</v>
          </cell>
          <cell r="P23">
            <v>687970.71359999967</v>
          </cell>
          <cell r="Q23">
            <v>2137168.2815999994</v>
          </cell>
          <cell r="R23">
            <v>825564.85631999967</v>
          </cell>
          <cell r="S23">
            <v>990677.82758399949</v>
          </cell>
          <cell r="T23">
            <v>1188813.3931007995</v>
          </cell>
          <cell r="U23">
            <v>1426576.0717209594</v>
          </cell>
          <cell r="V23">
            <v>4431632.1487257583</v>
          </cell>
        </row>
        <row r="24">
          <cell r="B24" t="str">
            <v>Total Entertainment Revenue</v>
          </cell>
          <cell r="C24">
            <v>279000</v>
          </cell>
          <cell r="D24">
            <v>436000</v>
          </cell>
          <cell r="E24">
            <v>588000</v>
          </cell>
          <cell r="F24">
            <v>740000</v>
          </cell>
          <cell r="G24">
            <v>2043000</v>
          </cell>
          <cell r="H24">
            <v>870000</v>
          </cell>
          <cell r="I24">
            <v>1024600</v>
          </cell>
          <cell r="J24">
            <v>1208700</v>
          </cell>
          <cell r="K24">
            <v>1428214</v>
          </cell>
          <cell r="L24">
            <v>4531514</v>
          </cell>
          <cell r="M24">
            <v>1752746.6</v>
          </cell>
          <cell r="N24">
            <v>2153852.6599999997</v>
          </cell>
          <cell r="O24">
            <v>2650346.9539999994</v>
          </cell>
          <cell r="P24">
            <v>3265857.2353999997</v>
          </cell>
          <cell r="Q24">
            <v>9822803.4494000003</v>
          </cell>
          <cell r="R24">
            <v>4030101.84026</v>
          </cell>
          <cell r="S24">
            <v>4980517.3134259991</v>
          </cell>
          <cell r="T24">
            <v>6164334.412759399</v>
          </cell>
          <cell r="U24">
            <v>7641229.0229539396</v>
          </cell>
          <cell r="V24">
            <v>22816182.589399338</v>
          </cell>
        </row>
        <row r="26">
          <cell r="B26" t="str">
            <v>TOTAL PRODUCTION</v>
          </cell>
          <cell r="C26">
            <v>2309000</v>
          </cell>
          <cell r="D26">
            <v>2881000</v>
          </cell>
          <cell r="E26">
            <v>3073000</v>
          </cell>
          <cell r="F26">
            <v>3515000</v>
          </cell>
          <cell r="G26">
            <v>11778000</v>
          </cell>
          <cell r="H26">
            <v>4330000</v>
          </cell>
          <cell r="I26">
            <v>4868600</v>
          </cell>
          <cell r="J26">
            <v>5075150</v>
          </cell>
          <cell r="K26">
            <v>5707319</v>
          </cell>
          <cell r="L26">
            <v>19981069</v>
          </cell>
          <cell r="M26">
            <v>6699234.0999999996</v>
          </cell>
          <cell r="N26">
            <v>7575455.3100000005</v>
          </cell>
          <cell r="O26">
            <v>8162742.0490000006</v>
          </cell>
          <cell r="P26">
            <v>9271217.9559000023</v>
          </cell>
          <cell r="Q26">
            <v>31708649.414900001</v>
          </cell>
          <cell r="R26">
            <v>11486487.228010003</v>
          </cell>
          <cell r="S26">
            <v>13212971.846991003</v>
          </cell>
          <cell r="T26">
            <v>14807227.253128901</v>
          </cell>
          <cell r="U26">
            <v>17160578.446497992</v>
          </cell>
          <cell r="V26">
            <v>56667264.774627902</v>
          </cell>
        </row>
        <row r="28">
          <cell r="B28" t="str">
            <v>ENTERTAINMENT &amp; OTHER</v>
          </cell>
        </row>
        <row r="29">
          <cell r="B29" t="str">
            <v>Production Based</v>
          </cell>
          <cell r="C29">
            <v>110250</v>
          </cell>
          <cell r="D29">
            <v>434250</v>
          </cell>
          <cell r="E29">
            <v>954000</v>
          </cell>
          <cell r="F29">
            <v>1548000</v>
          </cell>
          <cell r="G29">
            <v>3046500</v>
          </cell>
          <cell r="H29">
            <v>2194380</v>
          </cell>
          <cell r="I29">
            <v>2932911</v>
          </cell>
          <cell r="J29">
            <v>3739151.6999999997</v>
          </cell>
          <cell r="K29">
            <v>4585198.5899999989</v>
          </cell>
          <cell r="L29">
            <v>13451641.289999999</v>
          </cell>
          <cell r="M29">
            <v>5536129.7879999988</v>
          </cell>
          <cell r="N29">
            <v>6737920.5995999984</v>
          </cell>
          <cell r="O29">
            <v>8255826.4597199988</v>
          </cell>
          <cell r="P29">
            <v>10151286.978923999</v>
          </cell>
          <cell r="Q29">
            <v>30681163.826243997</v>
          </cell>
          <cell r="R29">
            <v>12499128.170146799</v>
          </cell>
          <cell r="S29">
            <v>15411812.738245556</v>
          </cell>
          <cell r="T29">
            <v>19030891.900184888</v>
          </cell>
          <cell r="U29">
            <v>23534801.878799152</v>
          </cell>
          <cell r="V29">
            <v>70476634.687376395</v>
          </cell>
        </row>
        <row r="30">
          <cell r="B30" t="str">
            <v>Hosting Services</v>
          </cell>
          <cell r="C30">
            <v>22500</v>
          </cell>
          <cell r="D30">
            <v>90000</v>
          </cell>
          <cell r="E30">
            <v>180000</v>
          </cell>
          <cell r="F30">
            <v>270000</v>
          </cell>
          <cell r="G30">
            <v>562500</v>
          </cell>
          <cell r="H30">
            <v>337500</v>
          </cell>
          <cell r="I30">
            <v>405000</v>
          </cell>
          <cell r="J30">
            <v>495000</v>
          </cell>
          <cell r="K30">
            <v>607500</v>
          </cell>
          <cell r="L30">
            <v>1845000</v>
          </cell>
          <cell r="M30">
            <v>742500</v>
          </cell>
          <cell r="N30">
            <v>877500</v>
          </cell>
          <cell r="O30">
            <v>990000</v>
          </cell>
          <cell r="P30">
            <v>1080000</v>
          </cell>
          <cell r="Q30">
            <v>3690000</v>
          </cell>
          <cell r="R30">
            <v>1170000</v>
          </cell>
          <cell r="S30">
            <v>1282500</v>
          </cell>
          <cell r="T30">
            <v>1417500</v>
          </cell>
          <cell r="U30">
            <v>1552500</v>
          </cell>
          <cell r="V30">
            <v>5422500</v>
          </cell>
        </row>
        <row r="32">
          <cell r="B32" t="str">
            <v>TOTAL Hosting &amp; Distrib</v>
          </cell>
          <cell r="C32">
            <v>132750</v>
          </cell>
          <cell r="D32">
            <v>524250</v>
          </cell>
          <cell r="E32">
            <v>1134000</v>
          </cell>
          <cell r="F32">
            <v>1818000</v>
          </cell>
          <cell r="G32">
            <v>3609000</v>
          </cell>
          <cell r="H32">
            <v>2531880</v>
          </cell>
          <cell r="I32">
            <v>3337911</v>
          </cell>
          <cell r="J32">
            <v>4234151.6999999993</v>
          </cell>
          <cell r="K32">
            <v>5192698.5899999989</v>
          </cell>
          <cell r="L32">
            <v>15296641.289999999</v>
          </cell>
          <cell r="M32">
            <v>6278629.7879999988</v>
          </cell>
          <cell r="N32">
            <v>7615420.5995999984</v>
          </cell>
          <cell r="O32">
            <v>9245826.4597199988</v>
          </cell>
          <cell r="P32">
            <v>11231286.978923999</v>
          </cell>
          <cell r="Q32">
            <v>34371163.826243997</v>
          </cell>
          <cell r="R32">
            <v>13669128.170146799</v>
          </cell>
          <cell r="S32">
            <v>16694312.738245556</v>
          </cell>
          <cell r="T32">
            <v>20448391.900184888</v>
          </cell>
          <cell r="U32">
            <v>25087301.878799152</v>
          </cell>
          <cell r="V32">
            <v>75899134.687376395</v>
          </cell>
        </row>
        <row r="34">
          <cell r="B34" t="str">
            <v>TOTAL REVENUE</v>
          </cell>
          <cell r="C34">
            <v>2441750</v>
          </cell>
          <cell r="D34">
            <v>3405250</v>
          </cell>
          <cell r="E34">
            <v>4207000</v>
          </cell>
          <cell r="F34">
            <v>5333000</v>
          </cell>
          <cell r="G34">
            <v>15387000</v>
          </cell>
          <cell r="H34">
            <v>6861880</v>
          </cell>
          <cell r="I34">
            <v>8206511</v>
          </cell>
          <cell r="J34">
            <v>9309301.6999999993</v>
          </cell>
          <cell r="K34">
            <v>10900017.59</v>
          </cell>
          <cell r="L34">
            <v>35277710.289999999</v>
          </cell>
          <cell r="M34">
            <v>12977863.887999998</v>
          </cell>
          <cell r="N34">
            <v>15190875.909599999</v>
          </cell>
          <cell r="O34">
            <v>17408568.508719999</v>
          </cell>
          <cell r="P34">
            <v>20502504.934824001</v>
          </cell>
          <cell r="Q34">
            <v>66079813.241144001</v>
          </cell>
          <cell r="R34">
            <v>25155615.398156799</v>
          </cell>
          <cell r="S34">
            <v>29907284.585236557</v>
          </cell>
          <cell r="T34">
            <v>35255619.153313786</v>
          </cell>
          <cell r="U34">
            <v>42247880.325297147</v>
          </cell>
          <cell r="V34">
            <v>132566399.4620043</v>
          </cell>
        </row>
        <row r="38">
          <cell r="B38" t="str">
            <v>FINANCIAL</v>
          </cell>
        </row>
        <row r="39">
          <cell r="B39" t="str">
            <v>Equity Roadshows</v>
          </cell>
          <cell r="C39">
            <v>0.55288215419268971</v>
          </cell>
          <cell r="D39">
            <v>0.41847147786506128</v>
          </cell>
          <cell r="E39">
            <v>0.26741145709531733</v>
          </cell>
          <cell r="F39">
            <v>0.21095068441777612</v>
          </cell>
          <cell r="G39">
            <v>0.32657438097094948</v>
          </cell>
          <cell r="H39">
            <v>0.21641299468950201</v>
          </cell>
          <cell r="I39">
            <v>0.19100687246992054</v>
          </cell>
          <cell r="J39">
            <v>0.13293156026944536</v>
          </cell>
          <cell r="K39">
            <v>0.11353192687829415</v>
          </cell>
          <cell r="L39">
            <v>0.15668533911530119</v>
          </cell>
          <cell r="M39">
            <v>0.12014689115685386</v>
          </cell>
          <cell r="N39">
            <v>0.10834628692871329</v>
          </cell>
          <cell r="O39">
            <v>7.4639968205837237E-2</v>
          </cell>
          <cell r="P39">
            <v>6.3376402255754624E-2</v>
          </cell>
          <cell r="Q39">
            <v>8.7831286369106587E-2</v>
          </cell>
          <cell r="R39">
            <v>6.5083380950400505E-2</v>
          </cell>
          <cell r="S39">
            <v>5.7784207893387084E-2</v>
          </cell>
          <cell r="T39">
            <v>3.8698618341291027E-2</v>
          </cell>
          <cell r="U39">
            <v>3.2293779936293267E-2</v>
          </cell>
          <cell r="V39">
            <v>4.5969934875893341E-2</v>
          </cell>
        </row>
        <row r="40">
          <cell r="B40" t="str">
            <v>Debt Roadshows</v>
          </cell>
          <cell r="C40">
            <v>8.1908467287805875E-2</v>
          </cell>
          <cell r="D40">
            <v>8.8099258497907645E-2</v>
          </cell>
          <cell r="E40">
            <v>9.5079629189446166E-2</v>
          </cell>
          <cell r="F40">
            <v>0.11250703168948059</v>
          </cell>
          <cell r="G40">
            <v>9.7484889842074485E-2</v>
          </cell>
          <cell r="H40">
            <v>9.6183553195334226E-2</v>
          </cell>
          <cell r="I40">
            <v>8.8466340933436874E-2</v>
          </cell>
          <cell r="J40">
            <v>8.5785166893882076E-2</v>
          </cell>
          <cell r="K40">
            <v>8.0592530493338407E-2</v>
          </cell>
          <cell r="L40">
            <v>8.6827063741386601E-2</v>
          </cell>
          <cell r="M40">
            <v>7.4458016229735358E-2</v>
          </cell>
          <cell r="N40">
            <v>6.9972041528445966E-2</v>
          </cell>
          <cell r="O40">
            <v>6.7164066902705405E-2</v>
          </cell>
          <cell r="P40">
            <v>6.2731519396707389E-2</v>
          </cell>
          <cell r="Q40">
            <v>6.7866810241038772E-2</v>
          </cell>
          <cell r="R40">
            <v>5.6240668026100588E-2</v>
          </cell>
          <cell r="S40">
            <v>5.2035666147645723E-2</v>
          </cell>
          <cell r="T40">
            <v>4.8555948378660001E-2</v>
          </cell>
          <cell r="U40">
            <v>4.4571633216473248E-2</v>
          </cell>
          <cell r="V40">
            <v>4.9529452161371466E-2</v>
          </cell>
        </row>
        <row r="41">
          <cell r="B41" t="str">
            <v>Conferences</v>
          </cell>
          <cell r="C41">
            <v>0.12286270093170881</v>
          </cell>
          <cell r="D41">
            <v>0.13214888774686145</v>
          </cell>
          <cell r="E41">
            <v>0.14261944378416924</v>
          </cell>
          <cell r="F41">
            <v>0.11250703168948059</v>
          </cell>
          <cell r="G41">
            <v>0.12673035679469682</v>
          </cell>
          <cell r="H41">
            <v>0.11658612508525361</v>
          </cell>
          <cell r="I41">
            <v>0.11698028553181736</v>
          </cell>
          <cell r="J41">
            <v>0.1237471979235564</v>
          </cell>
          <cell r="K41">
            <v>0.12682548340731623</v>
          </cell>
          <cell r="L41">
            <v>0.12173125649873349</v>
          </cell>
          <cell r="M41">
            <v>0.11717182528058891</v>
          </cell>
          <cell r="N41">
            <v>0.11011241286902497</v>
          </cell>
          <cell r="O41">
            <v>0.10569360709229782</v>
          </cell>
          <cell r="P41">
            <v>9.8718271081219722E-2</v>
          </cell>
          <cell r="Q41">
            <v>0.10679948828314549</v>
          </cell>
          <cell r="R41">
            <v>0.11062982304157482</v>
          </cell>
          <cell r="S41">
            <v>0.10235825319665301</v>
          </cell>
          <cell r="T41">
            <v>9.5513374312233307E-2</v>
          </cell>
          <cell r="U41">
            <v>8.7675912617610111E-2</v>
          </cell>
          <cell r="V41">
            <v>9.7428332917662633E-2</v>
          </cell>
        </row>
        <row r="42">
          <cell r="B42" t="str">
            <v>Research</v>
          </cell>
          <cell r="C42">
            <v>4.0954233643902938E-2</v>
          </cell>
          <cell r="D42">
            <v>4.4049629248953823E-2</v>
          </cell>
          <cell r="E42">
            <v>4.7539814594723083E-2</v>
          </cell>
          <cell r="F42">
            <v>4.6877929870616911E-2</v>
          </cell>
          <cell r="G42">
            <v>4.549294859296809E-2</v>
          </cell>
          <cell r="H42">
            <v>4.0076480498055927E-2</v>
          </cell>
          <cell r="I42">
            <v>3.686097538893203E-2</v>
          </cell>
          <cell r="J42">
            <v>3.5743819539117531E-2</v>
          </cell>
          <cell r="K42">
            <v>3.3580221038891002E-2</v>
          </cell>
          <cell r="L42">
            <v>3.6177943225577748E-2</v>
          </cell>
          <cell r="M42">
            <v>3.102417342905639E-2</v>
          </cell>
          <cell r="N42">
            <v>2.9155017303519146E-2</v>
          </cell>
          <cell r="O42">
            <v>2.798502787612725E-2</v>
          </cell>
          <cell r="P42">
            <v>2.6138133081961404E-2</v>
          </cell>
          <cell r="Q42">
            <v>2.8277837600432822E-2</v>
          </cell>
          <cell r="R42">
            <v>2.3433611677541905E-2</v>
          </cell>
          <cell r="S42">
            <v>2.1681527561519053E-2</v>
          </cell>
          <cell r="T42">
            <v>2.0231645157775001E-2</v>
          </cell>
          <cell r="U42">
            <v>1.8571513840197187E-2</v>
          </cell>
          <cell r="V42">
            <v>2.0637271733904779E-2</v>
          </cell>
        </row>
        <row r="43">
          <cell r="B43" t="str">
            <v>Buyside</v>
          </cell>
          <cell r="C43">
            <v>3.2763386915122351E-2</v>
          </cell>
          <cell r="D43">
            <v>3.5239703399163054E-2</v>
          </cell>
          <cell r="E43">
            <v>3.8031851675778466E-2</v>
          </cell>
          <cell r="F43">
            <v>3.7502343896493533E-2</v>
          </cell>
          <cell r="G43">
            <v>3.639435887437447E-2</v>
          </cell>
          <cell r="H43">
            <v>3.4975837525576078E-2</v>
          </cell>
          <cell r="I43">
            <v>3.5094085659545207E-2</v>
          </cell>
          <cell r="J43">
            <v>3.7124159377066923E-2</v>
          </cell>
          <cell r="K43">
            <v>3.8047645022194869E-2</v>
          </cell>
          <cell r="L43">
            <v>3.6519376949620048E-2</v>
          </cell>
          <cell r="M43">
            <v>3.8347142819101815E-2</v>
          </cell>
          <cell r="N43">
            <v>3.9312861454065103E-2</v>
          </cell>
          <cell r="O43">
            <v>4.1165714437751438E-2</v>
          </cell>
          <cell r="P43">
            <v>4.1944308499559546E-2</v>
          </cell>
          <cell r="Q43">
            <v>4.0427783024311555E-2</v>
          </cell>
          <cell r="R43">
            <v>4.1022891074873613E-2</v>
          </cell>
          <cell r="S43">
            <v>4.1406209278233769E-2</v>
          </cell>
          <cell r="T43">
            <v>4.214978426315126E-2</v>
          </cell>
          <cell r="U43">
            <v>4.2208510247635896E-2</v>
          </cell>
          <cell r="V43">
            <v>4.1786909868476295E-2</v>
          </cell>
        </row>
        <row r="44">
          <cell r="B44" t="str">
            <v>Total Financial Revenue</v>
          </cell>
          <cell r="C44">
            <v>0.8313709429712296</v>
          </cell>
          <cell r="D44">
            <v>0.71800895675794729</v>
          </cell>
          <cell r="E44">
            <v>0.59068219633943431</v>
          </cell>
          <cell r="F44">
            <v>0.52034502156384776</v>
          </cell>
          <cell r="G44">
            <v>0.6326769350750634</v>
          </cell>
          <cell r="H44">
            <v>0.50423499099372182</v>
          </cell>
          <cell r="I44">
            <v>0.468408559983652</v>
          </cell>
          <cell r="J44">
            <v>0.4153319040030683</v>
          </cell>
          <cell r="K44">
            <v>0.39257780684003468</v>
          </cell>
          <cell r="L44">
            <v>0.43794097953061911</v>
          </cell>
          <cell r="M44">
            <v>0.38114804891533632</v>
          </cell>
          <cell r="N44">
            <v>0.35689862008376844</v>
          </cell>
          <cell r="O44">
            <v>0.31664838451471916</v>
          </cell>
          <cell r="P44">
            <v>0.2929086343152027</v>
          </cell>
          <cell r="Q44">
            <v>0.33120320551803523</v>
          </cell>
          <cell r="R44">
            <v>0.29641037477049142</v>
          </cell>
          <cell r="S44">
            <v>0.27526586407743864</v>
          </cell>
          <cell r="T44">
            <v>0.24514937045311058</v>
          </cell>
          <cell r="U44">
            <v>0.2253213498582097</v>
          </cell>
          <cell r="V44">
            <v>0.25535190155730852</v>
          </cell>
        </row>
        <row r="46">
          <cell r="B46" t="str">
            <v>ENTERTAINMENT &amp; OTHER</v>
          </cell>
        </row>
        <row r="47">
          <cell r="B47" t="str">
            <v>WEBcasts</v>
          </cell>
          <cell r="C47">
            <v>3.6858810279512648E-2</v>
          </cell>
          <cell r="D47">
            <v>3.5239703399163054E-2</v>
          </cell>
          <cell r="E47">
            <v>3.565486094604231E-2</v>
          </cell>
          <cell r="F47">
            <v>3.375210950684418E-2</v>
          </cell>
          <cell r="G47">
            <v>3.5094560343146813E-2</v>
          </cell>
          <cell r="H47">
            <v>3.1478253773018473E-2</v>
          </cell>
          <cell r="I47">
            <v>3.1584677093590689E-2</v>
          </cell>
          <cell r="J47">
            <v>3.3411743439360223E-2</v>
          </cell>
          <cell r="K47">
            <v>3.4242880519975379E-2</v>
          </cell>
          <cell r="L47">
            <v>3.2867439254658043E-2</v>
          </cell>
          <cell r="M47">
            <v>3.4512428537191629E-2</v>
          </cell>
          <cell r="N47">
            <v>3.538157530865859E-2</v>
          </cell>
          <cell r="O47">
            <v>3.7049142993976283E-2</v>
          </cell>
          <cell r="P47">
            <v>3.774987764960358E-2</v>
          </cell>
          <cell r="Q47">
            <v>3.6385004721880394E-2</v>
          </cell>
          <cell r="R47">
            <v>3.6920601967386238E-2</v>
          </cell>
          <cell r="S47">
            <v>3.7265588350410384E-2</v>
          </cell>
          <cell r="T47">
            <v>3.7934805836836123E-2</v>
          </cell>
          <cell r="U47">
            <v>3.7987659222872297E-2</v>
          </cell>
          <cell r="V47">
            <v>3.7608218881628658E-2</v>
          </cell>
        </row>
        <row r="48">
          <cell r="B48" t="str">
            <v>Training</v>
          </cell>
          <cell r="C48">
            <v>3.2763386915122351E-2</v>
          </cell>
          <cell r="D48">
            <v>3.5239703399163054E-2</v>
          </cell>
          <cell r="E48">
            <v>3.8031851675778466E-2</v>
          </cell>
          <cell r="F48">
            <v>3.7502343896493533E-2</v>
          </cell>
          <cell r="G48">
            <v>3.639435887437447E-2</v>
          </cell>
          <cell r="H48">
            <v>3.2061184398444742E-2</v>
          </cell>
          <cell r="I48">
            <v>2.9488780311145626E-2</v>
          </cell>
          <cell r="J48">
            <v>2.8595055631294022E-2</v>
          </cell>
          <cell r="K48">
            <v>2.6864176831112804E-2</v>
          </cell>
          <cell r="L48">
            <v>2.8942354580462203E-2</v>
          </cell>
          <cell r="M48">
            <v>2.7075642265358316E-2</v>
          </cell>
          <cell r="N48">
            <v>2.7757504077400054E-2</v>
          </cell>
          <cell r="O48">
            <v>2.9065741950381904E-2</v>
          </cell>
          <cell r="P48">
            <v>2.9615481324365922E-2</v>
          </cell>
          <cell r="Q48">
            <v>2.8544713120126637E-2</v>
          </cell>
          <cell r="R48">
            <v>2.8964899123612321E-2</v>
          </cell>
          <cell r="S48">
            <v>2.9235547359308504E-2</v>
          </cell>
          <cell r="T48">
            <v>2.9760560927700529E-2</v>
          </cell>
          <cell r="U48">
            <v>2.980202539234364E-2</v>
          </cell>
          <cell r="V48">
            <v>2.9504347385434126E-2</v>
          </cell>
        </row>
        <row r="49">
          <cell r="B49" t="str">
            <v>Corporate Announcements</v>
          </cell>
          <cell r="C49">
            <v>2.6210709532097882E-2</v>
          </cell>
          <cell r="D49">
            <v>2.8191762719330445E-2</v>
          </cell>
          <cell r="E49">
            <v>3.042548134062277E-2</v>
          </cell>
          <cell r="F49">
            <v>3.0001875117194824E-2</v>
          </cell>
          <cell r="G49">
            <v>2.9115487099499578E-2</v>
          </cell>
          <cell r="H49">
            <v>2.7980670020460865E-2</v>
          </cell>
          <cell r="I49">
            <v>2.8075268527636164E-2</v>
          </cell>
          <cell r="J49">
            <v>2.9699327501653536E-2</v>
          </cell>
          <cell r="K49">
            <v>3.0438116017755888E-2</v>
          </cell>
          <cell r="L49">
            <v>2.9215501559696041E-2</v>
          </cell>
          <cell r="M49">
            <v>3.3234190443221581E-2</v>
          </cell>
          <cell r="N49">
            <v>3.6910408809650012E-2</v>
          </cell>
          <cell r="O49">
            <v>4.1870867879509215E-2</v>
          </cell>
          <cell r="P49">
            <v>4.6218032216663589E-2</v>
          </cell>
          <cell r="Q49">
            <v>4.0383097571142612E-2</v>
          </cell>
          <cell r="R49">
            <v>4.89696254368025E-2</v>
          </cell>
          <cell r="S49">
            <v>5.3546131151422725E-2</v>
          </cell>
          <cell r="T49">
            <v>5.90500251482187E-2</v>
          </cell>
          <cell r="U49">
            <v>6.405998918919549E-2</v>
          </cell>
          <cell r="V49">
            <v>5.7492127959412623E-2</v>
          </cell>
        </row>
        <row r="50">
          <cell r="B50" t="str">
            <v>Advertising</v>
          </cell>
          <cell r="C50">
            <v>0</v>
          </cell>
          <cell r="D50">
            <v>2.9366419499302549E-3</v>
          </cell>
          <cell r="E50">
            <v>3.5654860946042312E-3</v>
          </cell>
          <cell r="F50">
            <v>3.750234389649353E-3</v>
          </cell>
          <cell r="G50">
            <v>2.9245466952622342E-3</v>
          </cell>
          <cell r="H50">
            <v>3.789049065270742E-3</v>
          </cell>
          <cell r="I50">
            <v>4.1186808864327358E-3</v>
          </cell>
          <cell r="J50">
            <v>4.720010309688427E-3</v>
          </cell>
          <cell r="K50">
            <v>5.2405420017308437E-3</v>
          </cell>
          <cell r="L50">
            <v>4.5598764397585855E-3</v>
          </cell>
          <cell r="M50">
            <v>5.7219431981147028E-3</v>
          </cell>
          <cell r="N50">
            <v>6.3548791112823981E-3</v>
          </cell>
          <cell r="O50">
            <v>7.2089232343910551E-3</v>
          </cell>
          <cell r="P50">
            <v>7.9573761703084587E-3</v>
          </cell>
          <cell r="Q50">
            <v>6.9527732550239002E-3</v>
          </cell>
          <cell r="R50">
            <v>8.4311190206676611E-3</v>
          </cell>
          <cell r="S50">
            <v>9.219057748696623E-3</v>
          </cell>
          <cell r="T50">
            <v>1.0166665269689642E-2</v>
          </cell>
          <cell r="U50">
            <v>1.1029232682488265E-2</v>
          </cell>
          <cell r="V50">
            <v>9.8984415186679255E-3</v>
          </cell>
        </row>
        <row r="51">
          <cell r="B51" t="str">
            <v>Encoding</v>
          </cell>
          <cell r="C51">
            <v>2.047711682195147E-3</v>
          </cell>
          <cell r="D51">
            <v>2.9366419499302549E-3</v>
          </cell>
          <cell r="E51">
            <v>3.5654860946042312E-3</v>
          </cell>
          <cell r="F51">
            <v>3.750234389649353E-3</v>
          </cell>
          <cell r="G51">
            <v>3.2494963280691493E-3</v>
          </cell>
          <cell r="H51">
            <v>3.4975837525576081E-3</v>
          </cell>
          <cell r="I51">
            <v>3.5094085659545205E-3</v>
          </cell>
          <cell r="J51">
            <v>3.712415937706692E-3</v>
          </cell>
          <cell r="K51">
            <v>3.804764502219486E-3</v>
          </cell>
          <cell r="L51">
            <v>3.6519376949620051E-3</v>
          </cell>
          <cell r="M51">
            <v>3.8347142819101813E-3</v>
          </cell>
          <cell r="N51">
            <v>3.9312861454065097E-3</v>
          </cell>
          <cell r="O51">
            <v>4.1165714437751437E-3</v>
          </cell>
          <cell r="P51">
            <v>4.1944308499559536E-3</v>
          </cell>
          <cell r="Q51">
            <v>4.0427783024311551E-3</v>
          </cell>
          <cell r="R51">
            <v>4.1022891074873604E-3</v>
          </cell>
          <cell r="S51">
            <v>4.1406209278233757E-3</v>
          </cell>
          <cell r="T51">
            <v>4.2149784263151259E-3</v>
          </cell>
          <cell r="U51">
            <v>4.220851024763589E-3</v>
          </cell>
          <cell r="V51">
            <v>4.1786909868476293E-3</v>
          </cell>
        </row>
        <row r="52">
          <cell r="B52" t="str">
            <v>Marketing &amp; Promotion</v>
          </cell>
          <cell r="C52">
            <v>1.6381693457561176E-2</v>
          </cell>
          <cell r="D52">
            <v>2.3493135599442039E-2</v>
          </cell>
          <cell r="E52">
            <v>2.852388875683385E-2</v>
          </cell>
          <cell r="F52">
            <v>3.0001875117194824E-2</v>
          </cell>
          <cell r="G52">
            <v>2.5995970624553194E-2</v>
          </cell>
          <cell r="H52">
            <v>2.7980670020460865E-2</v>
          </cell>
          <cell r="I52">
            <v>2.8075268527636164E-2</v>
          </cell>
          <cell r="J52">
            <v>2.9699327501653536E-2</v>
          </cell>
          <cell r="K52">
            <v>3.0438116017755888E-2</v>
          </cell>
          <cell r="L52">
            <v>2.9215501559696041E-2</v>
          </cell>
          <cell r="M52">
            <v>3.0677714255281451E-2</v>
          </cell>
          <cell r="N52">
            <v>3.1450289163252078E-2</v>
          </cell>
          <cell r="O52">
            <v>3.2932571550201149E-2</v>
          </cell>
          <cell r="P52">
            <v>3.3555446799647629E-2</v>
          </cell>
          <cell r="Q52">
            <v>3.2342226419449241E-2</v>
          </cell>
          <cell r="R52">
            <v>3.2818312859898884E-2</v>
          </cell>
          <cell r="S52">
            <v>3.3124967422587005E-2</v>
          </cell>
          <cell r="T52">
            <v>3.3719827410521007E-2</v>
          </cell>
          <cell r="U52">
            <v>3.3766808198108712E-2</v>
          </cell>
          <cell r="V52">
            <v>3.3429527894781035E-2</v>
          </cell>
        </row>
        <row r="53">
          <cell r="B53" t="str">
            <v>Total Entertainment Revenue</v>
          </cell>
          <cell r="C53">
            <v>0.11426231186648921</v>
          </cell>
          <cell r="D53">
            <v>0.12803758901695911</v>
          </cell>
          <cell r="E53">
            <v>0.13976705490848584</v>
          </cell>
          <cell r="F53">
            <v>0.13875867241702605</v>
          </cell>
          <cell r="G53">
            <v>0.13277441996490544</v>
          </cell>
          <cell r="H53">
            <v>0.12678741103021329</v>
          </cell>
          <cell r="I53">
            <v>0.1248520839123959</v>
          </cell>
          <cell r="J53">
            <v>0.12983788032135646</v>
          </cell>
          <cell r="K53">
            <v>0.1310285958905503</v>
          </cell>
          <cell r="L53">
            <v>0.12845261108923292</v>
          </cell>
          <cell r="M53">
            <v>0.13505663298107787</v>
          </cell>
          <cell r="N53">
            <v>0.14178594261564961</v>
          </cell>
          <cell r="O53">
            <v>0.15224381905223475</v>
          </cell>
          <cell r="P53">
            <v>0.15929064501054513</v>
          </cell>
          <cell r="Q53">
            <v>0.14865059339005396</v>
          </cell>
          <cell r="R53">
            <v>0.16020684751585498</v>
          </cell>
          <cell r="S53">
            <v>0.16653191296024861</v>
          </cell>
          <cell r="T53">
            <v>0.17484686301928112</v>
          </cell>
          <cell r="U53">
            <v>0.180866565709772</v>
          </cell>
          <cell r="V53">
            <v>0.17211135462677199</v>
          </cell>
        </row>
        <row r="55">
          <cell r="B55" t="str">
            <v>TOTAL PRODUCTION</v>
          </cell>
          <cell r="C55">
            <v>0.94563325483771887</v>
          </cell>
          <cell r="D55">
            <v>0.84604654577490634</v>
          </cell>
          <cell r="E55">
            <v>0.73044925124792015</v>
          </cell>
          <cell r="F55">
            <v>0.65910369398087376</v>
          </cell>
          <cell r="G55">
            <v>0.76545135503996875</v>
          </cell>
          <cell r="H55">
            <v>0.63102240202393511</v>
          </cell>
          <cell r="I55">
            <v>0.59326064389604793</v>
          </cell>
          <cell r="J55">
            <v>0.54516978432442476</v>
          </cell>
          <cell r="K55">
            <v>0.52360640273058501</v>
          </cell>
          <cell r="L55">
            <v>0.56639359061985195</v>
          </cell>
          <cell r="M55">
            <v>0.51620468189641411</v>
          </cell>
          <cell r="N55">
            <v>0.49868456269941808</v>
          </cell>
          <cell r="O55">
            <v>0.46889220356695388</v>
          </cell>
          <cell r="P55">
            <v>0.45219927932574788</v>
          </cell>
          <cell r="Q55">
            <v>0.47985379890808916</v>
          </cell>
          <cell r="R55">
            <v>0.45661722228634644</v>
          </cell>
          <cell r="S55">
            <v>0.4417977770376873</v>
          </cell>
          <cell r="T55">
            <v>0.41999623347239168</v>
          </cell>
          <cell r="U55">
            <v>0.40618791556798167</v>
          </cell>
          <cell r="V55">
            <v>0.42746325618408054</v>
          </cell>
        </row>
        <row r="57">
          <cell r="B57" t="str">
            <v>ENTERTAINMENT &amp; OTHER</v>
          </cell>
        </row>
        <row r="58">
          <cell r="B58" t="str">
            <v>Production Based</v>
          </cell>
          <cell r="C58">
            <v>4.5152042592402991E-2</v>
          </cell>
          <cell r="D58">
            <v>0.12752367667572131</v>
          </cell>
          <cell r="E58">
            <v>0.2267649156168291</v>
          </cell>
          <cell r="F58">
            <v>0.29026814175885995</v>
          </cell>
          <cell r="G58">
            <v>0.19799181126925328</v>
          </cell>
          <cell r="H58">
            <v>0.31979282645572349</v>
          </cell>
          <cell r="I58">
            <v>0.35738829814521667</v>
          </cell>
          <cell r="J58">
            <v>0.40165759156779718</v>
          </cell>
          <cell r="K58">
            <v>0.42065974225643421</v>
          </cell>
          <cell r="L58">
            <v>0.38130709673107865</v>
          </cell>
          <cell r="M58">
            <v>0.42658251279079828</v>
          </cell>
          <cell r="N58">
            <v>0.44355049963523924</v>
          </cell>
          <cell r="O58">
            <v>0.47423924922859872</v>
          </cell>
          <cell r="P58">
            <v>0.49512423048765092</v>
          </cell>
          <cell r="Q58">
            <v>0.46430463891112583</v>
          </cell>
          <cell r="R58">
            <v>0.49687228765083735</v>
          </cell>
          <cell r="S58">
            <v>0.51531969391341692</v>
          </cell>
          <cell r="T58">
            <v>0.53979740980938395</v>
          </cell>
          <cell r="U58">
            <v>0.5570646786912764</v>
          </cell>
          <cell r="V58">
            <v>0.53163271366947062</v>
          </cell>
        </row>
        <row r="59">
          <cell r="B59" t="str">
            <v>Hosting Services</v>
          </cell>
          <cell r="C59">
            <v>9.214702569878162E-3</v>
          </cell>
          <cell r="D59">
            <v>2.6429777549372292E-2</v>
          </cell>
          <cell r="E59">
            <v>4.2785833135250771E-2</v>
          </cell>
          <cell r="F59">
            <v>5.0628164260266263E-2</v>
          </cell>
          <cell r="G59">
            <v>3.6556833690777932E-2</v>
          </cell>
          <cell r="H59">
            <v>4.9184771520341362E-2</v>
          </cell>
          <cell r="I59">
            <v>4.9351057958735449E-2</v>
          </cell>
          <cell r="J59">
            <v>5.3172624107778142E-2</v>
          </cell>
          <cell r="K59">
            <v>5.5733855012980761E-2</v>
          </cell>
          <cell r="L59">
            <v>5.2299312649069327E-2</v>
          </cell>
          <cell r="M59">
            <v>5.7212805312787551E-2</v>
          </cell>
          <cell r="N59">
            <v>5.77649376653427E-2</v>
          </cell>
          <cell r="O59">
            <v>5.6868547204447416E-2</v>
          </cell>
          <cell r="P59">
            <v>5.2676490186601241E-2</v>
          </cell>
          <cell r="Q59">
            <v>5.5841562180784961E-2</v>
          </cell>
          <cell r="R59">
            <v>4.6510490062816282E-2</v>
          </cell>
          <cell r="S59">
            <v>4.2882529048895793E-2</v>
          </cell>
          <cell r="T59">
            <v>4.0206356718224444E-2</v>
          </cell>
          <cell r="U59">
            <v>3.6747405740741874E-2</v>
          </cell>
          <cell r="V59">
            <v>4.0904030146448812E-2</v>
          </cell>
        </row>
        <row r="61">
          <cell r="B61" t="str">
            <v>TOTAL Hosting &amp; Distrib</v>
          </cell>
          <cell r="C61">
            <v>5.4366745162281148E-2</v>
          </cell>
          <cell r="D61">
            <v>0.1539534542250936</v>
          </cell>
          <cell r="E61">
            <v>0.26955074875207985</v>
          </cell>
          <cell r="F61">
            <v>0.34089630601912618</v>
          </cell>
          <cell r="G61">
            <v>0.23454864496003119</v>
          </cell>
          <cell r="H61">
            <v>0.36897759797606489</v>
          </cell>
          <cell r="I61">
            <v>0.40673935610395212</v>
          </cell>
          <cell r="J61">
            <v>0.4548302156755753</v>
          </cell>
          <cell r="K61">
            <v>0.47639359726941494</v>
          </cell>
          <cell r="L61">
            <v>0.43360640938014799</v>
          </cell>
          <cell r="M61">
            <v>0.48379531810358584</v>
          </cell>
          <cell r="N61">
            <v>0.50131543730058192</v>
          </cell>
          <cell r="O61">
            <v>0.53110779643304618</v>
          </cell>
          <cell r="P61">
            <v>0.54780072067425212</v>
          </cell>
          <cell r="Q61">
            <v>0.52014620109191079</v>
          </cell>
          <cell r="R61">
            <v>0.54338277771365362</v>
          </cell>
          <cell r="S61">
            <v>0.55820222296231281</v>
          </cell>
          <cell r="T61">
            <v>0.58000376652760843</v>
          </cell>
          <cell r="U61">
            <v>0.59381208443201827</v>
          </cell>
          <cell r="V61">
            <v>0.57253674381591946</v>
          </cell>
        </row>
        <row r="63">
          <cell r="B63" t="str">
            <v>TOTAL REVENUE</v>
          </cell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ase"/>
      <sheetName val="Audit"/>
      <sheetName val="Board Deck Financials"/>
      <sheetName val="Exec Dashboard"/>
      <sheetName val="Partner Dashboards"/>
      <sheetName val="409 Forecast"/>
      <sheetName val="Income Statement"/>
      <sheetName val="Balance Sheet"/>
      <sheetName val="Cash Flow Statement"/>
      <sheetName val="Plan Sheets"/>
      <sheetName val="PLAN IS 2015"/>
      <sheetName val="PLAN IS 2014"/>
      <sheetName val="PLAN IS 2013"/>
      <sheetName val="Cubes"/>
      <sheetName val="Spend Cube"/>
      <sheetName val="Revenue Cube"/>
      <sheetName val="User Cube"/>
      <sheetName val="COR Cube"/>
      <sheetName val="OpEx Cube"/>
      <sheetName val="Shared Var"/>
      <sheetName val="Revenue"/>
      <sheetName val="Partner - Heroku"/>
      <sheetName val="Partner -Other"/>
      <sheetName val="Direct-DBaaS"/>
      <sheetName val="Direct - Services"/>
      <sheetName val="Expenses"/>
      <sheetName val="AWS RIs"/>
      <sheetName val="AWS Instances"/>
      <sheetName val="AWS Cost"/>
      <sheetName val="AWS - Cost"/>
      <sheetName val="Hosting"/>
      <sheetName val="HC Current"/>
      <sheetName val="HC by Dept"/>
      <sheetName val="Avg Comp"/>
      <sheetName val="Contractors"/>
      <sheetName val="HC Cost"/>
      <sheetName val="T&amp;E"/>
      <sheetName val="Sup+Equip+Ser"/>
      <sheetName val="Software &amp; Services"/>
      <sheetName val="Corporate Costs"/>
      <sheetName val="Ad and Marketing"/>
      <sheetName val="Facilities"/>
      <sheetName val="Debt"/>
      <sheetName val="Fixed Assets"/>
      <sheetName val="Physical Hosts"/>
      <sheetName val="Analysis"/>
    </sheetNames>
    <sheetDataSet>
      <sheetData sheetId="0"/>
      <sheetData sheetId="1">
        <row r="3">
          <cell r="B3">
            <v>1</v>
          </cell>
        </row>
        <row r="4">
          <cell r="B4" t="str">
            <v>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Model"/>
      <sheetName val="Private Round"/>
      <sheetName val="Expense Margins &amp; Other"/>
      <sheetName val="D &amp; A"/>
      <sheetName val="Working Capital"/>
      <sheetName val="Taxes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odule1"/>
    </sheetNames>
    <sheetDataSet>
      <sheetData sheetId="0" refreshError="1">
        <row r="20">
          <cell r="K2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8">
          <cell r="B38" t="str">
            <v>FINANCIAL</v>
          </cell>
        </row>
        <row r="39">
          <cell r="B39" t="str">
            <v>Equity Roadshows</v>
          </cell>
          <cell r="C39">
            <v>0.55288215419268971</v>
          </cell>
          <cell r="D39">
            <v>0.41847147786506128</v>
          </cell>
          <cell r="E39">
            <v>0.26741145709531733</v>
          </cell>
          <cell r="F39">
            <v>0.21095068441777612</v>
          </cell>
          <cell r="G39">
            <v>0.32657438097094948</v>
          </cell>
          <cell r="H39">
            <v>0.21641299468950201</v>
          </cell>
          <cell r="I39">
            <v>0.19100687246992054</v>
          </cell>
          <cell r="J39">
            <v>0.13293156026944536</v>
          </cell>
          <cell r="K39">
            <v>0.11353192687829415</v>
          </cell>
          <cell r="L39">
            <v>0.15668533911530119</v>
          </cell>
          <cell r="M39">
            <v>0.12014689115685386</v>
          </cell>
          <cell r="N39">
            <v>0.10834628692871329</v>
          </cell>
          <cell r="O39">
            <v>7.4639968205837237E-2</v>
          </cell>
          <cell r="P39">
            <v>6.3376402255754624E-2</v>
          </cell>
          <cell r="Q39">
            <v>8.7831286369106587E-2</v>
          </cell>
          <cell r="R39">
            <v>6.5083380950400505E-2</v>
          </cell>
          <cell r="S39">
            <v>5.7784207893387084E-2</v>
          </cell>
          <cell r="T39">
            <v>3.8698618341291027E-2</v>
          </cell>
          <cell r="U39">
            <v>3.2293779936293267E-2</v>
          </cell>
          <cell r="V39">
            <v>4.5969934875893341E-2</v>
          </cell>
        </row>
        <row r="40">
          <cell r="B40" t="str">
            <v>Debt Roadshows</v>
          </cell>
          <cell r="C40">
            <v>8.1908467287805875E-2</v>
          </cell>
          <cell r="D40">
            <v>8.8099258497907645E-2</v>
          </cell>
          <cell r="E40">
            <v>9.5079629189446166E-2</v>
          </cell>
          <cell r="F40">
            <v>0.11250703168948059</v>
          </cell>
          <cell r="G40">
            <v>9.7484889842074485E-2</v>
          </cell>
          <cell r="H40">
            <v>9.6183553195334226E-2</v>
          </cell>
          <cell r="I40">
            <v>8.8466340933436874E-2</v>
          </cell>
          <cell r="J40">
            <v>8.5785166893882076E-2</v>
          </cell>
          <cell r="K40">
            <v>8.0592530493338407E-2</v>
          </cell>
          <cell r="L40">
            <v>8.6827063741386601E-2</v>
          </cell>
          <cell r="M40">
            <v>7.4458016229735358E-2</v>
          </cell>
          <cell r="N40">
            <v>6.9972041528445966E-2</v>
          </cell>
          <cell r="O40">
            <v>6.7164066902705405E-2</v>
          </cell>
          <cell r="P40">
            <v>6.2731519396707389E-2</v>
          </cell>
          <cell r="Q40">
            <v>6.7866810241038772E-2</v>
          </cell>
          <cell r="R40">
            <v>5.6240668026100588E-2</v>
          </cell>
          <cell r="S40">
            <v>5.2035666147645723E-2</v>
          </cell>
          <cell r="T40">
            <v>4.8555948378660001E-2</v>
          </cell>
          <cell r="U40">
            <v>4.4571633216473248E-2</v>
          </cell>
          <cell r="V40">
            <v>4.9529452161371466E-2</v>
          </cell>
        </row>
        <row r="41">
          <cell r="B41" t="str">
            <v>Conferences</v>
          </cell>
          <cell r="C41">
            <v>0.12286270093170881</v>
          </cell>
          <cell r="D41">
            <v>0.13214888774686145</v>
          </cell>
          <cell r="E41">
            <v>0.14261944378416924</v>
          </cell>
          <cell r="F41">
            <v>0.11250703168948059</v>
          </cell>
          <cell r="G41">
            <v>0.12673035679469682</v>
          </cell>
          <cell r="H41">
            <v>0.11658612508525361</v>
          </cell>
          <cell r="I41">
            <v>0.11698028553181736</v>
          </cell>
          <cell r="J41">
            <v>0.1237471979235564</v>
          </cell>
          <cell r="K41">
            <v>0.12682548340731623</v>
          </cell>
          <cell r="L41">
            <v>0.12173125649873349</v>
          </cell>
          <cell r="M41">
            <v>0.11717182528058891</v>
          </cell>
          <cell r="N41">
            <v>0.11011241286902497</v>
          </cell>
          <cell r="O41">
            <v>0.10569360709229782</v>
          </cell>
          <cell r="P41">
            <v>9.8718271081219722E-2</v>
          </cell>
          <cell r="Q41">
            <v>0.10679948828314549</v>
          </cell>
          <cell r="R41">
            <v>0.11062982304157482</v>
          </cell>
          <cell r="S41">
            <v>0.10235825319665301</v>
          </cell>
          <cell r="T41">
            <v>9.5513374312233307E-2</v>
          </cell>
          <cell r="U41">
            <v>8.7675912617610111E-2</v>
          </cell>
          <cell r="V41">
            <v>9.7428332917662633E-2</v>
          </cell>
        </row>
        <row r="42">
          <cell r="B42" t="str">
            <v>Research</v>
          </cell>
          <cell r="C42">
            <v>4.0954233643902938E-2</v>
          </cell>
          <cell r="D42">
            <v>4.4049629248953823E-2</v>
          </cell>
          <cell r="E42">
            <v>4.7539814594723083E-2</v>
          </cell>
          <cell r="F42">
            <v>4.6877929870616911E-2</v>
          </cell>
          <cell r="G42">
            <v>4.549294859296809E-2</v>
          </cell>
          <cell r="H42">
            <v>4.0076480498055927E-2</v>
          </cell>
          <cell r="I42">
            <v>3.686097538893203E-2</v>
          </cell>
          <cell r="J42">
            <v>3.5743819539117531E-2</v>
          </cell>
          <cell r="K42">
            <v>3.3580221038891002E-2</v>
          </cell>
          <cell r="L42">
            <v>3.6177943225577748E-2</v>
          </cell>
          <cell r="M42">
            <v>3.102417342905639E-2</v>
          </cell>
          <cell r="N42">
            <v>2.9155017303519146E-2</v>
          </cell>
          <cell r="O42">
            <v>2.798502787612725E-2</v>
          </cell>
          <cell r="P42">
            <v>2.6138133081961404E-2</v>
          </cell>
          <cell r="Q42">
            <v>2.8277837600432822E-2</v>
          </cell>
          <cell r="R42">
            <v>2.3433611677541905E-2</v>
          </cell>
          <cell r="S42">
            <v>2.1681527561519053E-2</v>
          </cell>
          <cell r="T42">
            <v>2.0231645157775001E-2</v>
          </cell>
          <cell r="U42">
            <v>1.8571513840197187E-2</v>
          </cell>
          <cell r="V42">
            <v>2.0637271733904779E-2</v>
          </cell>
        </row>
        <row r="43">
          <cell r="B43" t="str">
            <v>Buyside</v>
          </cell>
          <cell r="C43">
            <v>3.2763386915122351E-2</v>
          </cell>
          <cell r="D43">
            <v>3.5239703399163054E-2</v>
          </cell>
          <cell r="E43">
            <v>3.8031851675778466E-2</v>
          </cell>
          <cell r="F43">
            <v>3.7502343896493533E-2</v>
          </cell>
          <cell r="G43">
            <v>3.639435887437447E-2</v>
          </cell>
          <cell r="H43">
            <v>3.4975837525576078E-2</v>
          </cell>
          <cell r="I43">
            <v>3.5094085659545207E-2</v>
          </cell>
          <cell r="J43">
            <v>3.7124159377066923E-2</v>
          </cell>
          <cell r="K43">
            <v>3.8047645022194869E-2</v>
          </cell>
          <cell r="L43">
            <v>3.6519376949620048E-2</v>
          </cell>
          <cell r="M43">
            <v>3.8347142819101815E-2</v>
          </cell>
          <cell r="N43">
            <v>3.9312861454065103E-2</v>
          </cell>
          <cell r="O43">
            <v>4.1165714437751438E-2</v>
          </cell>
          <cell r="P43">
            <v>4.1944308499559546E-2</v>
          </cell>
          <cell r="Q43">
            <v>4.0427783024311555E-2</v>
          </cell>
          <cell r="R43">
            <v>4.1022891074873613E-2</v>
          </cell>
          <cell r="S43">
            <v>4.1406209278233769E-2</v>
          </cell>
          <cell r="T43">
            <v>4.214978426315126E-2</v>
          </cell>
          <cell r="U43">
            <v>4.2208510247635896E-2</v>
          </cell>
          <cell r="V43">
            <v>4.1786909868476295E-2</v>
          </cell>
        </row>
        <row r="44">
          <cell r="B44" t="str">
            <v>Total Financial Revenue</v>
          </cell>
          <cell r="C44">
            <v>0.8313709429712296</v>
          </cell>
          <cell r="D44">
            <v>0.71800895675794729</v>
          </cell>
          <cell r="E44">
            <v>0.59068219633943431</v>
          </cell>
          <cell r="F44">
            <v>0.52034502156384776</v>
          </cell>
          <cell r="G44">
            <v>0.6326769350750634</v>
          </cell>
          <cell r="H44">
            <v>0.50423499099372182</v>
          </cell>
          <cell r="I44">
            <v>0.468408559983652</v>
          </cell>
          <cell r="J44">
            <v>0.4153319040030683</v>
          </cell>
          <cell r="K44">
            <v>0.39257780684003468</v>
          </cell>
          <cell r="L44">
            <v>0.43794097953061911</v>
          </cell>
          <cell r="M44">
            <v>0.38114804891533632</v>
          </cell>
          <cell r="N44">
            <v>0.35689862008376844</v>
          </cell>
          <cell r="O44">
            <v>0.31664838451471916</v>
          </cell>
          <cell r="P44">
            <v>0.2929086343152027</v>
          </cell>
          <cell r="Q44">
            <v>0.33120320551803523</v>
          </cell>
          <cell r="R44">
            <v>0.29641037477049142</v>
          </cell>
          <cell r="S44">
            <v>0.27526586407743864</v>
          </cell>
          <cell r="T44">
            <v>0.24514937045311058</v>
          </cell>
          <cell r="U44">
            <v>0.2253213498582097</v>
          </cell>
          <cell r="V44">
            <v>0.25535190155730852</v>
          </cell>
        </row>
        <row r="46">
          <cell r="B46" t="str">
            <v>ENTERTAINMENT &amp; OTHER</v>
          </cell>
        </row>
        <row r="47">
          <cell r="B47" t="str">
            <v>WEBcasts</v>
          </cell>
          <cell r="C47">
            <v>3.6858810279512648E-2</v>
          </cell>
          <cell r="D47">
            <v>3.5239703399163054E-2</v>
          </cell>
          <cell r="E47">
            <v>3.565486094604231E-2</v>
          </cell>
          <cell r="F47">
            <v>3.375210950684418E-2</v>
          </cell>
          <cell r="G47">
            <v>3.5094560343146813E-2</v>
          </cell>
          <cell r="H47">
            <v>3.1478253773018473E-2</v>
          </cell>
          <cell r="I47">
            <v>3.1584677093590689E-2</v>
          </cell>
          <cell r="J47">
            <v>3.3411743439360223E-2</v>
          </cell>
          <cell r="K47">
            <v>3.4242880519975379E-2</v>
          </cell>
          <cell r="L47">
            <v>3.2867439254658043E-2</v>
          </cell>
          <cell r="M47">
            <v>3.4512428537191629E-2</v>
          </cell>
          <cell r="N47">
            <v>3.538157530865859E-2</v>
          </cell>
          <cell r="O47">
            <v>3.7049142993976283E-2</v>
          </cell>
          <cell r="P47">
            <v>3.774987764960358E-2</v>
          </cell>
          <cell r="Q47">
            <v>3.6385004721880394E-2</v>
          </cell>
          <cell r="R47">
            <v>3.6920601967386238E-2</v>
          </cell>
          <cell r="S47">
            <v>3.7265588350410384E-2</v>
          </cell>
          <cell r="T47">
            <v>3.7934805836836123E-2</v>
          </cell>
          <cell r="U47">
            <v>3.7987659222872297E-2</v>
          </cell>
          <cell r="V47">
            <v>3.7608218881628658E-2</v>
          </cell>
        </row>
        <row r="48">
          <cell r="B48" t="str">
            <v>Training</v>
          </cell>
          <cell r="C48">
            <v>3.2763386915122351E-2</v>
          </cell>
          <cell r="D48">
            <v>3.5239703399163054E-2</v>
          </cell>
          <cell r="E48">
            <v>3.8031851675778466E-2</v>
          </cell>
          <cell r="F48">
            <v>3.7502343896493533E-2</v>
          </cell>
          <cell r="G48">
            <v>3.639435887437447E-2</v>
          </cell>
          <cell r="H48">
            <v>3.2061184398444742E-2</v>
          </cell>
          <cell r="I48">
            <v>2.9488780311145626E-2</v>
          </cell>
          <cell r="J48">
            <v>2.8595055631294022E-2</v>
          </cell>
          <cell r="K48">
            <v>2.6864176831112804E-2</v>
          </cell>
          <cell r="L48">
            <v>2.8942354580462203E-2</v>
          </cell>
          <cell r="M48">
            <v>2.7075642265358316E-2</v>
          </cell>
          <cell r="N48">
            <v>2.7757504077400054E-2</v>
          </cell>
          <cell r="O48">
            <v>2.9065741950381904E-2</v>
          </cell>
          <cell r="P48">
            <v>2.9615481324365922E-2</v>
          </cell>
          <cell r="Q48">
            <v>2.8544713120126637E-2</v>
          </cell>
          <cell r="R48">
            <v>2.8964899123612321E-2</v>
          </cell>
          <cell r="S48">
            <v>2.9235547359308504E-2</v>
          </cell>
          <cell r="T48">
            <v>2.9760560927700529E-2</v>
          </cell>
          <cell r="U48">
            <v>2.980202539234364E-2</v>
          </cell>
          <cell r="V48">
            <v>2.9504347385434126E-2</v>
          </cell>
        </row>
        <row r="49">
          <cell r="B49" t="str">
            <v>Corporate Announcements</v>
          </cell>
          <cell r="C49">
            <v>2.6210709532097882E-2</v>
          </cell>
          <cell r="D49">
            <v>2.8191762719330445E-2</v>
          </cell>
          <cell r="E49">
            <v>3.042548134062277E-2</v>
          </cell>
          <cell r="F49">
            <v>3.0001875117194824E-2</v>
          </cell>
          <cell r="G49">
            <v>2.9115487099499578E-2</v>
          </cell>
          <cell r="H49">
            <v>2.7980670020460865E-2</v>
          </cell>
          <cell r="I49">
            <v>2.8075268527636164E-2</v>
          </cell>
          <cell r="J49">
            <v>2.9699327501653536E-2</v>
          </cell>
          <cell r="K49">
            <v>3.0438116017755888E-2</v>
          </cell>
          <cell r="L49">
            <v>2.9215501559696041E-2</v>
          </cell>
          <cell r="M49">
            <v>3.3234190443221581E-2</v>
          </cell>
          <cell r="N49">
            <v>3.6910408809650012E-2</v>
          </cell>
          <cell r="O49">
            <v>4.1870867879509215E-2</v>
          </cell>
          <cell r="P49">
            <v>4.6218032216663589E-2</v>
          </cell>
          <cell r="Q49">
            <v>4.0383097571142612E-2</v>
          </cell>
          <cell r="R49">
            <v>4.89696254368025E-2</v>
          </cell>
          <cell r="S49">
            <v>5.3546131151422725E-2</v>
          </cell>
          <cell r="T49">
            <v>5.90500251482187E-2</v>
          </cell>
          <cell r="U49">
            <v>6.405998918919549E-2</v>
          </cell>
          <cell r="V49">
            <v>5.7492127959412623E-2</v>
          </cell>
        </row>
        <row r="50">
          <cell r="B50" t="str">
            <v>Advertising</v>
          </cell>
          <cell r="C50">
            <v>0</v>
          </cell>
          <cell r="D50">
            <v>2.9366419499302549E-3</v>
          </cell>
          <cell r="E50">
            <v>3.5654860946042312E-3</v>
          </cell>
          <cell r="F50">
            <v>3.750234389649353E-3</v>
          </cell>
          <cell r="G50">
            <v>2.9245466952622342E-3</v>
          </cell>
          <cell r="H50">
            <v>3.789049065270742E-3</v>
          </cell>
          <cell r="I50">
            <v>4.1186808864327358E-3</v>
          </cell>
          <cell r="J50">
            <v>4.720010309688427E-3</v>
          </cell>
          <cell r="K50">
            <v>5.2405420017308437E-3</v>
          </cell>
          <cell r="L50">
            <v>4.5598764397585855E-3</v>
          </cell>
          <cell r="M50">
            <v>5.7219431981147028E-3</v>
          </cell>
          <cell r="N50">
            <v>6.3548791112823981E-3</v>
          </cell>
          <cell r="O50">
            <v>7.2089232343910551E-3</v>
          </cell>
          <cell r="P50">
            <v>7.9573761703084587E-3</v>
          </cell>
          <cell r="Q50">
            <v>6.9527732550239002E-3</v>
          </cell>
          <cell r="R50">
            <v>8.4311190206676611E-3</v>
          </cell>
          <cell r="S50">
            <v>9.219057748696623E-3</v>
          </cell>
          <cell r="T50">
            <v>1.0166665269689642E-2</v>
          </cell>
          <cell r="U50">
            <v>1.1029232682488265E-2</v>
          </cell>
          <cell r="V50">
            <v>9.8984415186679255E-3</v>
          </cell>
        </row>
        <row r="51">
          <cell r="B51" t="str">
            <v>Encoding</v>
          </cell>
          <cell r="C51">
            <v>2.047711682195147E-3</v>
          </cell>
          <cell r="D51">
            <v>2.9366419499302549E-3</v>
          </cell>
          <cell r="E51">
            <v>3.5654860946042312E-3</v>
          </cell>
          <cell r="F51">
            <v>3.750234389649353E-3</v>
          </cell>
          <cell r="G51">
            <v>3.2494963280691493E-3</v>
          </cell>
          <cell r="H51">
            <v>3.4975837525576081E-3</v>
          </cell>
          <cell r="I51">
            <v>3.5094085659545205E-3</v>
          </cell>
          <cell r="J51">
            <v>3.712415937706692E-3</v>
          </cell>
          <cell r="K51">
            <v>3.804764502219486E-3</v>
          </cell>
          <cell r="L51">
            <v>3.6519376949620051E-3</v>
          </cell>
          <cell r="M51">
            <v>3.8347142819101813E-3</v>
          </cell>
          <cell r="N51">
            <v>3.9312861454065097E-3</v>
          </cell>
          <cell r="O51">
            <v>4.1165714437751437E-3</v>
          </cell>
          <cell r="P51">
            <v>4.1944308499559536E-3</v>
          </cell>
          <cell r="Q51">
            <v>4.0427783024311551E-3</v>
          </cell>
          <cell r="R51">
            <v>4.1022891074873604E-3</v>
          </cell>
          <cell r="S51">
            <v>4.1406209278233757E-3</v>
          </cell>
          <cell r="T51">
            <v>4.2149784263151259E-3</v>
          </cell>
          <cell r="U51">
            <v>4.220851024763589E-3</v>
          </cell>
          <cell r="V51">
            <v>4.1786909868476293E-3</v>
          </cell>
        </row>
        <row r="52">
          <cell r="B52" t="str">
            <v>Marketing &amp; Promotion</v>
          </cell>
          <cell r="C52">
            <v>1.6381693457561176E-2</v>
          </cell>
          <cell r="D52">
            <v>2.3493135599442039E-2</v>
          </cell>
          <cell r="E52">
            <v>2.852388875683385E-2</v>
          </cell>
          <cell r="F52">
            <v>3.0001875117194824E-2</v>
          </cell>
          <cell r="G52">
            <v>2.5995970624553194E-2</v>
          </cell>
          <cell r="H52">
            <v>2.7980670020460865E-2</v>
          </cell>
          <cell r="I52">
            <v>2.8075268527636164E-2</v>
          </cell>
          <cell r="J52">
            <v>2.9699327501653536E-2</v>
          </cell>
          <cell r="K52">
            <v>3.0438116017755888E-2</v>
          </cell>
          <cell r="L52">
            <v>2.9215501559696041E-2</v>
          </cell>
          <cell r="M52">
            <v>3.0677714255281451E-2</v>
          </cell>
          <cell r="N52">
            <v>3.1450289163252078E-2</v>
          </cell>
          <cell r="O52">
            <v>3.2932571550201149E-2</v>
          </cell>
          <cell r="P52">
            <v>3.3555446799647629E-2</v>
          </cell>
          <cell r="Q52">
            <v>3.2342226419449241E-2</v>
          </cell>
          <cell r="R52">
            <v>3.2818312859898884E-2</v>
          </cell>
          <cell r="S52">
            <v>3.3124967422587005E-2</v>
          </cell>
          <cell r="T52">
            <v>3.3719827410521007E-2</v>
          </cell>
          <cell r="U52">
            <v>3.3766808198108712E-2</v>
          </cell>
          <cell r="V52">
            <v>3.3429527894781035E-2</v>
          </cell>
        </row>
        <row r="53">
          <cell r="B53" t="str">
            <v>Total Entertainment Revenue</v>
          </cell>
          <cell r="C53">
            <v>0.11426231186648921</v>
          </cell>
          <cell r="D53">
            <v>0.12803758901695911</v>
          </cell>
          <cell r="E53">
            <v>0.13976705490848584</v>
          </cell>
          <cell r="F53">
            <v>0.13875867241702605</v>
          </cell>
          <cell r="G53">
            <v>0.13277441996490544</v>
          </cell>
          <cell r="H53">
            <v>0.12678741103021329</v>
          </cell>
          <cell r="I53">
            <v>0.1248520839123959</v>
          </cell>
          <cell r="J53">
            <v>0.12983788032135646</v>
          </cell>
          <cell r="K53">
            <v>0.1310285958905503</v>
          </cell>
          <cell r="L53">
            <v>0.12845261108923292</v>
          </cell>
          <cell r="M53">
            <v>0.13505663298107787</v>
          </cell>
          <cell r="N53">
            <v>0.14178594261564961</v>
          </cell>
          <cell r="O53">
            <v>0.15224381905223475</v>
          </cell>
          <cell r="P53">
            <v>0.15929064501054513</v>
          </cell>
          <cell r="Q53">
            <v>0.14865059339005396</v>
          </cell>
          <cell r="R53">
            <v>0.16020684751585498</v>
          </cell>
          <cell r="S53">
            <v>0.16653191296024861</v>
          </cell>
          <cell r="T53">
            <v>0.17484686301928112</v>
          </cell>
          <cell r="U53">
            <v>0.180866565709772</v>
          </cell>
          <cell r="V53">
            <v>0.17211135462677199</v>
          </cell>
        </row>
        <row r="55">
          <cell r="B55" t="str">
            <v>TOTAL PRODUCTION</v>
          </cell>
          <cell r="C55">
            <v>0.94563325483771887</v>
          </cell>
          <cell r="D55">
            <v>0.84604654577490634</v>
          </cell>
          <cell r="E55">
            <v>0.73044925124792015</v>
          </cell>
          <cell r="F55">
            <v>0.65910369398087376</v>
          </cell>
          <cell r="G55">
            <v>0.76545135503996875</v>
          </cell>
          <cell r="H55">
            <v>0.63102240202393511</v>
          </cell>
          <cell r="I55">
            <v>0.59326064389604793</v>
          </cell>
          <cell r="J55">
            <v>0.54516978432442476</v>
          </cell>
          <cell r="K55">
            <v>0.52360640273058501</v>
          </cell>
          <cell r="L55">
            <v>0.56639359061985195</v>
          </cell>
          <cell r="M55">
            <v>0.51620468189641411</v>
          </cell>
          <cell r="N55">
            <v>0.49868456269941808</v>
          </cell>
          <cell r="O55">
            <v>0.46889220356695388</v>
          </cell>
          <cell r="P55">
            <v>0.45219927932574788</v>
          </cell>
          <cell r="Q55">
            <v>0.47985379890808916</v>
          </cell>
          <cell r="R55">
            <v>0.45661722228634644</v>
          </cell>
          <cell r="S55">
            <v>0.4417977770376873</v>
          </cell>
          <cell r="T55">
            <v>0.41999623347239168</v>
          </cell>
          <cell r="U55">
            <v>0.40618791556798167</v>
          </cell>
          <cell r="V55">
            <v>0.42746325618408054</v>
          </cell>
        </row>
        <row r="57">
          <cell r="B57" t="str">
            <v>ENTERTAINMENT &amp; OTHER</v>
          </cell>
        </row>
        <row r="58">
          <cell r="B58" t="str">
            <v>Production Based</v>
          </cell>
          <cell r="C58">
            <v>4.5152042592402991E-2</v>
          </cell>
          <cell r="D58">
            <v>0.12752367667572131</v>
          </cell>
          <cell r="E58">
            <v>0.2267649156168291</v>
          </cell>
          <cell r="F58">
            <v>0.29026814175885995</v>
          </cell>
          <cell r="G58">
            <v>0.19799181126925328</v>
          </cell>
          <cell r="H58">
            <v>0.31979282645572349</v>
          </cell>
          <cell r="I58">
            <v>0.35738829814521667</v>
          </cell>
          <cell r="J58">
            <v>0.40165759156779718</v>
          </cell>
          <cell r="K58">
            <v>0.42065974225643421</v>
          </cell>
          <cell r="L58">
            <v>0.38130709673107865</v>
          </cell>
          <cell r="M58">
            <v>0.42658251279079828</v>
          </cell>
          <cell r="N58">
            <v>0.44355049963523924</v>
          </cell>
          <cell r="O58">
            <v>0.47423924922859872</v>
          </cell>
          <cell r="P58">
            <v>0.49512423048765092</v>
          </cell>
          <cell r="Q58">
            <v>0.46430463891112583</v>
          </cell>
          <cell r="R58">
            <v>0.49687228765083735</v>
          </cell>
          <cell r="S58">
            <v>0.51531969391341692</v>
          </cell>
          <cell r="T58">
            <v>0.53979740980938395</v>
          </cell>
          <cell r="U58">
            <v>0.5570646786912764</v>
          </cell>
          <cell r="V58">
            <v>0.53163271366947062</v>
          </cell>
        </row>
        <row r="59">
          <cell r="B59" t="str">
            <v>Hosting Services</v>
          </cell>
          <cell r="C59">
            <v>9.214702569878162E-3</v>
          </cell>
          <cell r="D59">
            <v>2.6429777549372292E-2</v>
          </cell>
          <cell r="E59">
            <v>4.2785833135250771E-2</v>
          </cell>
          <cell r="F59">
            <v>5.0628164260266263E-2</v>
          </cell>
          <cell r="G59">
            <v>3.6556833690777932E-2</v>
          </cell>
          <cell r="H59">
            <v>4.9184771520341362E-2</v>
          </cell>
          <cell r="I59">
            <v>4.9351057958735449E-2</v>
          </cell>
          <cell r="J59">
            <v>5.3172624107778142E-2</v>
          </cell>
          <cell r="K59">
            <v>5.5733855012980761E-2</v>
          </cell>
          <cell r="L59">
            <v>5.2299312649069327E-2</v>
          </cell>
          <cell r="M59">
            <v>5.7212805312787551E-2</v>
          </cell>
          <cell r="N59">
            <v>5.77649376653427E-2</v>
          </cell>
          <cell r="O59">
            <v>5.6868547204447416E-2</v>
          </cell>
          <cell r="P59">
            <v>5.2676490186601241E-2</v>
          </cell>
          <cell r="Q59">
            <v>5.5841562180784961E-2</v>
          </cell>
          <cell r="R59">
            <v>4.6510490062816282E-2</v>
          </cell>
          <cell r="S59">
            <v>4.2882529048895793E-2</v>
          </cell>
          <cell r="T59">
            <v>4.0206356718224444E-2</v>
          </cell>
          <cell r="U59">
            <v>3.6747405740741874E-2</v>
          </cell>
          <cell r="V59">
            <v>4.0904030146448812E-2</v>
          </cell>
        </row>
        <row r="61">
          <cell r="B61" t="str">
            <v>TOTAL Hosting &amp; Distrib</v>
          </cell>
          <cell r="C61">
            <v>5.4366745162281148E-2</v>
          </cell>
          <cell r="D61">
            <v>0.1539534542250936</v>
          </cell>
          <cell r="E61">
            <v>0.26955074875207985</v>
          </cell>
          <cell r="F61">
            <v>0.34089630601912618</v>
          </cell>
          <cell r="G61">
            <v>0.23454864496003119</v>
          </cell>
          <cell r="H61">
            <v>0.36897759797606489</v>
          </cell>
          <cell r="I61">
            <v>0.40673935610395212</v>
          </cell>
          <cell r="J61">
            <v>0.4548302156755753</v>
          </cell>
          <cell r="K61">
            <v>0.47639359726941494</v>
          </cell>
          <cell r="L61">
            <v>0.43360640938014799</v>
          </cell>
          <cell r="M61">
            <v>0.48379531810358584</v>
          </cell>
          <cell r="N61">
            <v>0.50131543730058192</v>
          </cell>
          <cell r="O61">
            <v>0.53110779643304618</v>
          </cell>
          <cell r="P61">
            <v>0.54780072067425212</v>
          </cell>
          <cell r="Q61">
            <v>0.52014620109191079</v>
          </cell>
          <cell r="R61">
            <v>0.54338277771365362</v>
          </cell>
          <cell r="S61">
            <v>0.55820222296231281</v>
          </cell>
          <cell r="T61">
            <v>0.58000376652760843</v>
          </cell>
          <cell r="U61">
            <v>0.59381208443201827</v>
          </cell>
          <cell r="V61">
            <v>0.57253674381591946</v>
          </cell>
        </row>
        <row r="63">
          <cell r="B63" t="str">
            <v>TOTAL REVENUE</v>
          </cell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BO - Base Case"/>
      <sheetName val="IS - Base"/>
      <sheetName val="LBO - Acquisition Case"/>
      <sheetName val="IS - Acquisition"/>
      <sheetName val="5-Year Facility Summary"/>
      <sheetName val="Working Capital"/>
      <sheetName val="Assumptions-Cons"/>
    </sheetNames>
    <sheetDataSet>
      <sheetData sheetId="0">
        <row r="4">
          <cell r="C4" t="str">
            <v>ESSENTIAL</v>
          </cell>
        </row>
        <row r="6">
          <cell r="C6" t="str">
            <v>$ in Millions</v>
          </cell>
        </row>
        <row r="7">
          <cell r="C7">
            <v>1000000</v>
          </cell>
        </row>
        <row r="8">
          <cell r="C8">
            <v>365</v>
          </cell>
        </row>
        <row r="9">
          <cell r="C9">
            <v>1.0500000000000001E-2</v>
          </cell>
        </row>
        <row r="14">
          <cell r="C14">
            <v>0.02</v>
          </cell>
        </row>
        <row r="19">
          <cell r="K19">
            <v>1</v>
          </cell>
        </row>
        <row r="25">
          <cell r="C25">
            <v>40816</v>
          </cell>
        </row>
        <row r="26">
          <cell r="E26">
            <v>1</v>
          </cell>
        </row>
      </sheetData>
      <sheetData sheetId="1" refreshError="1"/>
      <sheetData sheetId="2">
        <row r="9">
          <cell r="T9">
            <v>6.466494211860474E-2</v>
          </cell>
        </row>
      </sheetData>
      <sheetData sheetId="3" refreshError="1"/>
      <sheetData sheetId="4">
        <row r="9">
          <cell r="N9">
            <v>216.31537916518587</v>
          </cell>
        </row>
      </sheetData>
      <sheetData sheetId="5">
        <row r="19">
          <cell r="H19">
            <v>186940.37916518588</v>
          </cell>
        </row>
      </sheetData>
      <sheetData sheetId="6" refreshError="1"/>
      <sheetData sheetId="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is médicaux"/>
      <sheetName val="Detail -13-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57"/>
      <sheetName val="2157 inv"/>
      <sheetName val="2157 - DIGITAL "/>
      <sheetName val="2157DIG  inv"/>
      <sheetName val="1096"/>
      <sheetName val="1096 inv"/>
      <sheetName val="1717"/>
      <sheetName val="1717 inv"/>
      <sheetName val="4038"/>
      <sheetName val="4038 inv"/>
      <sheetName val="6045"/>
      <sheetName val="v0"/>
      <sheetName val="F20170818"/>
      <sheetName val="Amort"/>
      <sheetName val="immo 2157"/>
      <sheetName val="immo 1096"/>
      <sheetName val="immo 1717"/>
      <sheetName val="Immo PF"/>
      <sheetName val="Immo HPF 1096"/>
      <sheetName val="Code compta"/>
      <sheetName val="Immo HPF 1717"/>
      <sheetName val="immo 4038"/>
      <sheetName val="Règles amortissement"/>
      <sheetName val="Feuil6"/>
      <sheetName val="Champs"/>
      <sheetName val="Code analytique"/>
      <sheetName val="Poste march"/>
      <sheetName val="Sim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RTL Belgium</v>
          </cell>
          <cell r="B2" t="str">
            <v>Prod Radio</v>
          </cell>
          <cell r="C2" t="str">
            <v>Technology Sys Admin</v>
          </cell>
          <cell r="G2" t="str">
            <v>Investissement Remplacement</v>
          </cell>
          <cell r="H2" t="str">
            <v>Demande</v>
          </cell>
        </row>
        <row r="3">
          <cell r="A3" t="str">
            <v>Inadi</v>
          </cell>
          <cell r="B3" t="str">
            <v>Prod Radio / RCV</v>
          </cell>
          <cell r="C3" t="str">
            <v>Media Soft Admin</v>
          </cell>
          <cell r="G3" t="str">
            <v>Investissement Conditionnel</v>
          </cell>
          <cell r="H3" t="str">
            <v>Contrôle</v>
          </cell>
        </row>
        <row r="4">
          <cell r="A4" t="str">
            <v>Cobelfra</v>
          </cell>
          <cell r="B4" t="str">
            <v>Prod Radio / Mint</v>
          </cell>
          <cell r="C4" t="str">
            <v>Technical Store</v>
          </cell>
          <cell r="G4" t="str">
            <v>Investissement Technique</v>
          </cell>
          <cell r="H4" t="str">
            <v>Vérifié</v>
          </cell>
        </row>
        <row r="5">
          <cell r="A5" t="str">
            <v>IP Belgium</v>
          </cell>
          <cell r="B5" t="str">
            <v>Prod TV</v>
          </cell>
          <cell r="C5" t="str">
            <v>IT</v>
          </cell>
          <cell r="G5" t="str">
            <v>Investissement Business</v>
          </cell>
          <cell r="H5" t="str">
            <v>Validé</v>
          </cell>
        </row>
        <row r="6">
          <cell r="A6" t="str">
            <v>Be Lux</v>
          </cell>
          <cell r="B6" t="str">
            <v>News</v>
          </cell>
          <cell r="C6" t="str">
            <v>NOC</v>
          </cell>
          <cell r="G6" t="str">
            <v>Maintenance</v>
          </cell>
          <cell r="H6" t="str">
            <v>Simulation</v>
          </cell>
        </row>
        <row r="7">
          <cell r="B7" t="str">
            <v>Broadcasting Radio</v>
          </cell>
          <cell r="C7" t="str">
            <v>Digital Team</v>
          </cell>
          <cell r="G7" t="str">
            <v>Service</v>
          </cell>
          <cell r="H7" t="str">
            <v>Forecast</v>
          </cell>
        </row>
        <row r="8">
          <cell r="B8" t="str">
            <v>Broadcasting TV</v>
          </cell>
          <cell r="C8" t="str">
            <v>Radio Broadcasting</v>
          </cell>
          <cell r="G8" t="str">
            <v>Petit Matériel</v>
          </cell>
          <cell r="H8" t="str">
            <v>Refusé</v>
          </cell>
        </row>
        <row r="9">
          <cell r="B9" t="str">
            <v>Digital Général</v>
          </cell>
          <cell r="C9" t="str">
            <v>Management</v>
          </cell>
          <cell r="G9" t="str">
            <v>Consommable</v>
          </cell>
          <cell r="H9" t="str">
            <v>A modifier</v>
          </cell>
        </row>
        <row r="10">
          <cell r="B10" t="str">
            <v>Digital Spécifique</v>
          </cell>
          <cell r="G10" t="str">
            <v>Refac</v>
          </cell>
          <cell r="H10" t="str">
            <v>Transféré</v>
          </cell>
        </row>
        <row r="11">
          <cell r="B11" t="str">
            <v>Digital TV</v>
          </cell>
          <cell r="G11" t="str">
            <v>Projet Business</v>
          </cell>
          <cell r="H11" t="str">
            <v>Année préc</v>
          </cell>
        </row>
        <row r="12">
          <cell r="B12" t="str">
            <v>Digital Radio</v>
          </cell>
          <cell r="G12" t="str">
            <v>Produit</v>
          </cell>
          <cell r="H12" t="str">
            <v>En attente</v>
          </cell>
        </row>
        <row r="13">
          <cell r="B13" t="str">
            <v>Digital Radio / Mint</v>
          </cell>
        </row>
        <row r="14">
          <cell r="B14" t="str">
            <v>Digital News</v>
          </cell>
        </row>
        <row r="15">
          <cell r="B15" t="str">
            <v>Digital IP</v>
          </cell>
        </row>
        <row r="16">
          <cell r="B16" t="str">
            <v>Digital Corporate</v>
          </cell>
        </row>
        <row r="17">
          <cell r="B17" t="str">
            <v>NLTV / AVOD</v>
          </cell>
        </row>
        <row r="18">
          <cell r="B18" t="str">
            <v>NLTV / SVOD</v>
          </cell>
        </row>
        <row r="19">
          <cell r="B19" t="str">
            <v>New Business</v>
          </cell>
        </row>
      </sheetData>
      <sheetData sheetId="25"/>
      <sheetData sheetId="26"/>
      <sheetData sheetId="2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AugustDetails"/>
      <sheetName val="BU111"/>
      <sheetName val="ACCOUNTS"/>
    </sheetNames>
    <sheetDataSet>
      <sheetData sheetId="0" refreshError="1"/>
      <sheetData sheetId="1" refreshError="1"/>
      <sheetData sheetId="2" refreshError="1">
        <row r="2">
          <cell r="A2">
            <v>0</v>
          </cell>
          <cell r="B2" t="str">
            <v>Default - Balance Sheet</v>
          </cell>
          <cell r="C2" t="str">
            <v>Active</v>
          </cell>
          <cell r="D2" t="str">
            <v>Def - BS</v>
          </cell>
          <cell r="E2" t="str">
            <v>None</v>
          </cell>
        </row>
        <row r="3">
          <cell r="A3">
            <v>31000</v>
          </cell>
          <cell r="B3" t="str">
            <v>Company Expense</v>
          </cell>
          <cell r="C3" t="str">
            <v>Inactive</v>
          </cell>
          <cell r="D3" t="str">
            <v>COMPANY EX</v>
          </cell>
          <cell r="E3" t="str">
            <v>Dalcomp</v>
          </cell>
        </row>
        <row r="4">
          <cell r="A4">
            <v>31100</v>
          </cell>
          <cell r="B4" t="str">
            <v>Finance</v>
          </cell>
          <cell r="C4" t="str">
            <v>Active</v>
          </cell>
          <cell r="D4" t="str">
            <v>FINANCE</v>
          </cell>
          <cell r="E4" t="str">
            <v>Dalcomp</v>
          </cell>
        </row>
        <row r="5">
          <cell r="A5">
            <v>31110</v>
          </cell>
          <cell r="B5" t="str">
            <v>Administration</v>
          </cell>
          <cell r="C5" t="str">
            <v>Active</v>
          </cell>
          <cell r="D5" t="str">
            <v>ADMINISTRA</v>
          </cell>
          <cell r="E5" t="str">
            <v>Dalcomp</v>
          </cell>
        </row>
        <row r="6">
          <cell r="A6">
            <v>31115</v>
          </cell>
          <cell r="B6" t="str">
            <v>SALES</v>
          </cell>
          <cell r="C6" t="str">
            <v>Active</v>
          </cell>
          <cell r="D6" t="str">
            <v>SALES</v>
          </cell>
          <cell r="E6" t="str">
            <v>Dalcomp</v>
          </cell>
        </row>
        <row r="7">
          <cell r="A7">
            <v>31120</v>
          </cell>
          <cell r="B7" t="str">
            <v>Hardware and Communications</v>
          </cell>
          <cell r="C7" t="str">
            <v>Active</v>
          </cell>
          <cell r="D7" t="str">
            <v>HW&amp;COMM</v>
          </cell>
          <cell r="E7" t="str">
            <v>Dalcomp</v>
          </cell>
        </row>
        <row r="8">
          <cell r="A8">
            <v>31125</v>
          </cell>
          <cell r="B8" t="str">
            <v>Systems</v>
          </cell>
          <cell r="C8" t="str">
            <v>Active</v>
          </cell>
          <cell r="D8" t="str">
            <v>Systems</v>
          </cell>
          <cell r="E8" t="str">
            <v>Dalcomp</v>
          </cell>
        </row>
        <row r="9">
          <cell r="A9">
            <v>31130</v>
          </cell>
          <cell r="B9" t="str">
            <v>Operations Executive</v>
          </cell>
          <cell r="C9" t="str">
            <v>Active</v>
          </cell>
          <cell r="D9" t="str">
            <v>EXECUTIVE</v>
          </cell>
          <cell r="E9" t="str">
            <v>Dalcomp</v>
          </cell>
        </row>
        <row r="10">
          <cell r="A10">
            <v>31140</v>
          </cell>
          <cell r="B10" t="str">
            <v>Operations Support</v>
          </cell>
          <cell r="C10" t="str">
            <v>Active</v>
          </cell>
          <cell r="D10" t="str">
            <v>OPERATIONS</v>
          </cell>
          <cell r="E10" t="str">
            <v>Dalcomp</v>
          </cell>
        </row>
        <row r="11">
          <cell r="A11">
            <v>31150</v>
          </cell>
          <cell r="B11" t="str">
            <v>TMG Technology</v>
          </cell>
          <cell r="C11" t="str">
            <v>Active</v>
          </cell>
          <cell r="D11" t="str">
            <v>TMG TECHNO</v>
          </cell>
          <cell r="E11" t="str">
            <v>Dalcomp</v>
          </cell>
        </row>
        <row r="12">
          <cell r="A12">
            <v>31160</v>
          </cell>
          <cell r="B12" t="str">
            <v>Marketing</v>
          </cell>
          <cell r="C12" t="str">
            <v>Active</v>
          </cell>
          <cell r="D12" t="str">
            <v>MARKETING</v>
          </cell>
          <cell r="E12" t="str">
            <v>Dalcomp</v>
          </cell>
        </row>
        <row r="13">
          <cell r="A13">
            <v>31165</v>
          </cell>
          <cell r="B13" t="str">
            <v>Dalcomp Shared Technology</v>
          </cell>
          <cell r="C13" t="str">
            <v>Active</v>
          </cell>
          <cell r="D13" t="str">
            <v>Dalcomp ST</v>
          </cell>
          <cell r="E13" t="str">
            <v>Dalcomp</v>
          </cell>
        </row>
        <row r="14">
          <cell r="A14">
            <v>31170</v>
          </cell>
          <cell r="B14" t="str">
            <v>TMG Center</v>
          </cell>
          <cell r="C14" t="str">
            <v>Active</v>
          </cell>
          <cell r="D14" t="str">
            <v>EXECUTIVE</v>
          </cell>
          <cell r="E14" t="str">
            <v>Center</v>
          </cell>
        </row>
        <row r="15">
          <cell r="A15">
            <v>31175</v>
          </cell>
          <cell r="B15" t="str">
            <v>PRODUCT DEVELOPEMENT</v>
          </cell>
          <cell r="C15" t="str">
            <v>Active</v>
          </cell>
          <cell r="D15" t="str">
            <v>PROD DEV</v>
          </cell>
          <cell r="E15" t="str">
            <v>None</v>
          </cell>
        </row>
        <row r="16">
          <cell r="A16">
            <v>31180</v>
          </cell>
          <cell r="B16" t="str">
            <v>Taxable Floaters</v>
          </cell>
          <cell r="C16" t="str">
            <v>Active</v>
          </cell>
          <cell r="D16" t="str">
            <v>TxbleFltrs</v>
          </cell>
          <cell r="E16" t="str">
            <v>Dalcomp</v>
          </cell>
        </row>
        <row r="17">
          <cell r="A17">
            <v>31210</v>
          </cell>
          <cell r="B17" t="str">
            <v>Municipal Customer Service</v>
          </cell>
          <cell r="C17" t="str">
            <v>Active</v>
          </cell>
          <cell r="D17" t="str">
            <v>MUNI. CUST</v>
          </cell>
          <cell r="E17" t="str">
            <v>Dalcomp</v>
          </cell>
        </row>
        <row r="18">
          <cell r="A18">
            <v>31215</v>
          </cell>
          <cell r="B18" t="str">
            <v>PARITY</v>
          </cell>
          <cell r="C18" t="str">
            <v>Active</v>
          </cell>
          <cell r="D18" t="str">
            <v>PARITY</v>
          </cell>
          <cell r="E18" t="str">
            <v>Dalcomp</v>
          </cell>
        </row>
        <row r="19">
          <cell r="A19">
            <v>31220</v>
          </cell>
          <cell r="B19" t="str">
            <v>Municipal Programming</v>
          </cell>
          <cell r="C19" t="str">
            <v>Active</v>
          </cell>
          <cell r="D19" t="str">
            <v>MUNI. PROG</v>
          </cell>
          <cell r="E19" t="str">
            <v>Dalcomp</v>
          </cell>
        </row>
        <row r="20">
          <cell r="A20">
            <v>31225</v>
          </cell>
          <cell r="B20" t="str">
            <v>Thomson Prospectus</v>
          </cell>
          <cell r="C20" t="str">
            <v>Active</v>
          </cell>
          <cell r="D20" t="str">
            <v>Thomson Prosp</v>
          </cell>
          <cell r="E20" t="str">
            <v>Dalcomp</v>
          </cell>
        </row>
        <row r="21">
          <cell r="A21">
            <v>31250</v>
          </cell>
          <cell r="B21" t="str">
            <v>Dalnet Messaging Dept</v>
          </cell>
          <cell r="C21" t="str">
            <v>Active</v>
          </cell>
          <cell r="D21" t="str">
            <v>Dalnet</v>
          </cell>
          <cell r="E21" t="str">
            <v>Dalcomp</v>
          </cell>
        </row>
        <row r="22">
          <cell r="A22">
            <v>31310</v>
          </cell>
          <cell r="B22" t="str">
            <v>Variable Rate Customer Service</v>
          </cell>
          <cell r="C22" t="str">
            <v>Active</v>
          </cell>
          <cell r="D22" t="str">
            <v>VARIABLE R</v>
          </cell>
          <cell r="E22" t="str">
            <v>Dalcomp</v>
          </cell>
        </row>
        <row r="23">
          <cell r="A23">
            <v>31320</v>
          </cell>
          <cell r="B23" t="str">
            <v>Variable Rate Programming</v>
          </cell>
          <cell r="C23" t="str">
            <v>Active</v>
          </cell>
          <cell r="D23" t="str">
            <v>VARIABLE R</v>
          </cell>
          <cell r="E23" t="str">
            <v>Dalcomp</v>
          </cell>
        </row>
        <row r="24">
          <cell r="A24">
            <v>31410</v>
          </cell>
          <cell r="B24" t="str">
            <v>Corporate Customer Service</v>
          </cell>
          <cell r="C24" t="str">
            <v>Active</v>
          </cell>
          <cell r="D24" t="str">
            <v>CORP. CUST</v>
          </cell>
          <cell r="E24" t="str">
            <v>Dalcomp</v>
          </cell>
        </row>
        <row r="25">
          <cell r="A25">
            <v>31420</v>
          </cell>
          <cell r="B25" t="str">
            <v>Corporate Programming</v>
          </cell>
          <cell r="C25" t="str">
            <v>Active</v>
          </cell>
          <cell r="D25" t="str">
            <v>CORP. PROG</v>
          </cell>
          <cell r="E25" t="str">
            <v>Dalcomp</v>
          </cell>
        </row>
        <row r="26">
          <cell r="A26">
            <v>31430</v>
          </cell>
          <cell r="B26" t="str">
            <v>Corporate Management</v>
          </cell>
          <cell r="C26" t="str">
            <v>Active</v>
          </cell>
          <cell r="D26" t="str">
            <v>CORP. MANA</v>
          </cell>
          <cell r="E26" t="str">
            <v>Dalcomp</v>
          </cell>
        </row>
        <row r="27">
          <cell r="A27">
            <v>31440</v>
          </cell>
          <cell r="B27" t="str">
            <v>Corporate London</v>
          </cell>
          <cell r="C27" t="str">
            <v>Active</v>
          </cell>
          <cell r="D27" t="str">
            <v>Corp Londo</v>
          </cell>
          <cell r="E27" t="str">
            <v>Dalcomp</v>
          </cell>
        </row>
        <row r="28">
          <cell r="A28">
            <v>31445</v>
          </cell>
          <cell r="B28" t="str">
            <v>LONDON REWRITE</v>
          </cell>
          <cell r="C28" t="str">
            <v>Inactive</v>
          </cell>
          <cell r="D28" t="str">
            <v>LONDON REW</v>
          </cell>
          <cell r="E28" t="str">
            <v>Dalcomp</v>
          </cell>
        </row>
        <row r="29">
          <cell r="A29">
            <v>31450</v>
          </cell>
          <cell r="B29" t="str">
            <v>Corporate Rewrite</v>
          </cell>
          <cell r="C29" t="str">
            <v>Active</v>
          </cell>
          <cell r="D29" t="str">
            <v>Corp Rewrt</v>
          </cell>
          <cell r="E29" t="str">
            <v>Dalcomp</v>
          </cell>
        </row>
        <row r="30">
          <cell r="A30">
            <v>31500</v>
          </cell>
          <cell r="B30" t="str">
            <v>Allocations</v>
          </cell>
          <cell r="C30" t="str">
            <v>Active</v>
          </cell>
          <cell r="D30" t="str">
            <v>ALLOCATION</v>
          </cell>
          <cell r="E30" t="str">
            <v>Dalcomp</v>
          </cell>
        </row>
        <row r="31">
          <cell r="A31">
            <v>31545</v>
          </cell>
          <cell r="B31" t="str">
            <v>taxable floaters</v>
          </cell>
          <cell r="C31" t="str">
            <v>Active</v>
          </cell>
          <cell r="D31" t="str">
            <v>txblefltrs</v>
          </cell>
          <cell r="E31" t="str">
            <v>Dalcomp</v>
          </cell>
        </row>
        <row r="32">
          <cell r="A32">
            <v>31545</v>
          </cell>
          <cell r="B32" t="str">
            <v>taxable floaters</v>
          </cell>
          <cell r="C32" t="str">
            <v>Inactive</v>
          </cell>
          <cell r="D32" t="str">
            <v>txblefltrs</v>
          </cell>
          <cell r="E32" t="str">
            <v>Dalcomp</v>
          </cell>
        </row>
        <row r="33">
          <cell r="A33">
            <v>31550</v>
          </cell>
          <cell r="B33" t="str">
            <v>Below The Line Expenses</v>
          </cell>
          <cell r="C33" t="str">
            <v>Active</v>
          </cell>
          <cell r="D33" t="str">
            <v>Below the</v>
          </cell>
          <cell r="E33" t="str">
            <v>Center</v>
          </cell>
        </row>
        <row r="34">
          <cell r="A34">
            <v>31560</v>
          </cell>
          <cell r="B34" t="str">
            <v>Taxes</v>
          </cell>
          <cell r="C34" t="str">
            <v>Inactive</v>
          </cell>
          <cell r="D34" t="str">
            <v>Taxes</v>
          </cell>
          <cell r="E34" t="str">
            <v>Center</v>
          </cell>
        </row>
        <row r="35">
          <cell r="A35">
            <v>31570</v>
          </cell>
          <cell r="B35" t="str">
            <v>YEAR 2000 COSTS - DALCOMP</v>
          </cell>
          <cell r="C35" t="str">
            <v>Active</v>
          </cell>
          <cell r="D35" t="str">
            <v>Y2K - DAL.</v>
          </cell>
          <cell r="E35" t="str">
            <v>Dalcomp</v>
          </cell>
        </row>
        <row r="36">
          <cell r="A36">
            <v>31999</v>
          </cell>
          <cell r="B36" t="str">
            <v>Balance Sheet Items</v>
          </cell>
          <cell r="C36" t="str">
            <v>Active</v>
          </cell>
          <cell r="D36" t="str">
            <v>BAL. SHEET</v>
          </cell>
          <cell r="E36" t="str">
            <v>Dalcomp</v>
          </cell>
        </row>
        <row r="37">
          <cell r="A37">
            <v>33100</v>
          </cell>
          <cell r="B37" t="str">
            <v>MMD - Prod Mgmt - Pages</v>
          </cell>
          <cell r="C37" t="str">
            <v>Active</v>
          </cell>
          <cell r="D37" t="str">
            <v>MMD - Prod</v>
          </cell>
          <cell r="E37" t="str">
            <v>MMD</v>
          </cell>
        </row>
        <row r="38">
          <cell r="A38">
            <v>33102</v>
          </cell>
          <cell r="B38" t="str">
            <v>MMD - Prod Mgmt - VRD</v>
          </cell>
          <cell r="C38" t="str">
            <v>Active</v>
          </cell>
          <cell r="D38" t="str">
            <v>MMDPRODVRD</v>
          </cell>
          <cell r="E38" t="str">
            <v>MMD</v>
          </cell>
        </row>
        <row r="39">
          <cell r="A39">
            <v>33105</v>
          </cell>
          <cell r="B39" t="str">
            <v>MMD - Sales - Pages</v>
          </cell>
          <cell r="C39" t="str">
            <v>Active</v>
          </cell>
          <cell r="D39" t="str">
            <v>MMD - SALE</v>
          </cell>
          <cell r="E39" t="str">
            <v>MMD</v>
          </cell>
        </row>
        <row r="40">
          <cell r="A40">
            <v>33110</v>
          </cell>
          <cell r="B40" t="str">
            <v>MMD - Sales - VRD</v>
          </cell>
          <cell r="C40" t="str">
            <v>Active</v>
          </cell>
          <cell r="D40" t="str">
            <v>MMDSALESVR</v>
          </cell>
          <cell r="E40" t="str">
            <v>MMD</v>
          </cell>
        </row>
        <row r="41">
          <cell r="A41">
            <v>33115</v>
          </cell>
          <cell r="B41" t="str">
            <v>MMD - Technical - Pages</v>
          </cell>
          <cell r="C41" t="str">
            <v>Active</v>
          </cell>
          <cell r="D41" t="str">
            <v>MMD - Tech</v>
          </cell>
          <cell r="E41" t="str">
            <v>MMD</v>
          </cell>
        </row>
        <row r="42">
          <cell r="A42">
            <v>33118</v>
          </cell>
          <cell r="B42" t="str">
            <v>MMD - Technical - VRD</v>
          </cell>
          <cell r="C42" t="str">
            <v>Active</v>
          </cell>
          <cell r="D42" t="str">
            <v>MMDTECHVRD</v>
          </cell>
          <cell r="E42" t="str">
            <v>MMD</v>
          </cell>
        </row>
        <row r="43">
          <cell r="A43">
            <v>33120</v>
          </cell>
          <cell r="B43" t="str">
            <v>MMD - Analysts</v>
          </cell>
          <cell r="C43" t="str">
            <v>Active</v>
          </cell>
          <cell r="D43" t="str">
            <v>MMD - Anal</v>
          </cell>
          <cell r="E43" t="str">
            <v>MMD</v>
          </cell>
        </row>
        <row r="44">
          <cell r="A44">
            <v>33125</v>
          </cell>
          <cell r="B44" t="str">
            <v>MMD - Account Management</v>
          </cell>
          <cell r="C44" t="str">
            <v>Active</v>
          </cell>
          <cell r="D44" t="str">
            <v>MMD - Acco</v>
          </cell>
          <cell r="E44" t="str">
            <v>MMD</v>
          </cell>
        </row>
        <row r="45">
          <cell r="A45">
            <v>33130</v>
          </cell>
          <cell r="B45" t="str">
            <v>MMD - Executive</v>
          </cell>
          <cell r="C45" t="str">
            <v>Active</v>
          </cell>
          <cell r="D45" t="str">
            <v>MMD - Exec</v>
          </cell>
          <cell r="E45" t="str">
            <v>MMD</v>
          </cell>
        </row>
        <row r="46">
          <cell r="A46">
            <v>33135</v>
          </cell>
          <cell r="B46" t="str">
            <v>MMD - Marketing</v>
          </cell>
          <cell r="C46" t="str">
            <v>Active</v>
          </cell>
          <cell r="D46" t="str">
            <v>MMD - Mark</v>
          </cell>
          <cell r="E46" t="str">
            <v>MMD</v>
          </cell>
        </row>
        <row r="47">
          <cell r="A47">
            <v>33140</v>
          </cell>
          <cell r="B47" t="str">
            <v>MMD - Finance and Admin</v>
          </cell>
          <cell r="C47" t="str">
            <v>Active</v>
          </cell>
          <cell r="D47" t="str">
            <v>MMD - Fina</v>
          </cell>
          <cell r="E47" t="str">
            <v>MMD</v>
          </cell>
        </row>
        <row r="48">
          <cell r="A48">
            <v>33150</v>
          </cell>
          <cell r="B48" t="str">
            <v>TMS Sales</v>
          </cell>
          <cell r="C48" t="str">
            <v>Active</v>
          </cell>
          <cell r="D48" t="str">
            <v>TMS Sales</v>
          </cell>
          <cell r="E48" t="str">
            <v>TM3</v>
          </cell>
        </row>
        <row r="49">
          <cell r="A49">
            <v>33170</v>
          </cell>
          <cell r="B49" t="str">
            <v>Development Costs</v>
          </cell>
          <cell r="C49" t="str">
            <v>Inactive</v>
          </cell>
          <cell r="D49" t="str">
            <v>Dev Costs</v>
          </cell>
          <cell r="E49" t="str">
            <v>Center</v>
          </cell>
        </row>
        <row r="50">
          <cell r="A50">
            <v>33570</v>
          </cell>
          <cell r="B50" t="str">
            <v>MMD YEAR 2000 COSTS</v>
          </cell>
          <cell r="C50" t="str">
            <v>Active</v>
          </cell>
          <cell r="D50" t="str">
            <v>MMD Y2K</v>
          </cell>
          <cell r="E50" t="str">
            <v>MMD</v>
          </cell>
        </row>
        <row r="51">
          <cell r="A51">
            <v>36101</v>
          </cell>
          <cell r="B51" t="str">
            <v>Move Depreciation Allocation</v>
          </cell>
          <cell r="C51" t="str">
            <v>Active</v>
          </cell>
          <cell r="D51" t="str">
            <v>MOVE DEPRE</v>
          </cell>
          <cell r="E51" t="str">
            <v>TM3</v>
          </cell>
        </row>
        <row r="52">
          <cell r="A52">
            <v>36550</v>
          </cell>
          <cell r="B52" t="str">
            <v>Below The Line Items</v>
          </cell>
          <cell r="C52" t="str">
            <v>Active</v>
          </cell>
          <cell r="D52" t="str">
            <v>BELOW THE</v>
          </cell>
          <cell r="E52" t="str">
            <v>Center</v>
          </cell>
        </row>
        <row r="53">
          <cell r="A53">
            <v>36560</v>
          </cell>
          <cell r="B53" t="str">
            <v>PRODUCT DEVELOPMENT ALLOCATION</v>
          </cell>
          <cell r="C53" t="str">
            <v>Active</v>
          </cell>
          <cell r="D53" t="str">
            <v>PROD DEV</v>
          </cell>
          <cell r="E53" t="str">
            <v>Center</v>
          </cell>
        </row>
        <row r="54">
          <cell r="A54">
            <v>36560</v>
          </cell>
          <cell r="B54" t="str">
            <v>Taxes and Management Fees</v>
          </cell>
          <cell r="C54" t="str">
            <v>Inactive</v>
          </cell>
          <cell r="D54" t="str">
            <v>TAXES &amp; MG</v>
          </cell>
          <cell r="E54" t="str">
            <v>Center</v>
          </cell>
        </row>
        <row r="55">
          <cell r="A55">
            <v>36570</v>
          </cell>
          <cell r="B55" t="str">
            <v>YEAR 2000 COSTS - TM3</v>
          </cell>
          <cell r="C55" t="str">
            <v>Active</v>
          </cell>
          <cell r="D55" t="str">
            <v>Y2K - TM3</v>
          </cell>
          <cell r="E55" t="str">
            <v>TM3</v>
          </cell>
        </row>
        <row r="56">
          <cell r="A56">
            <v>36705</v>
          </cell>
          <cell r="B56" t="str">
            <v>Training</v>
          </cell>
          <cell r="C56" t="str">
            <v>Active</v>
          </cell>
          <cell r="D56" t="str">
            <v>Training</v>
          </cell>
          <cell r="E56" t="str">
            <v>TM3</v>
          </cell>
        </row>
        <row r="57">
          <cell r="A57">
            <v>36710</v>
          </cell>
          <cell r="B57" t="str">
            <v>Munifacts Customer Service</v>
          </cell>
          <cell r="C57" t="str">
            <v>Active</v>
          </cell>
          <cell r="D57" t="str">
            <v>MUNIFACTS</v>
          </cell>
          <cell r="E57" t="str">
            <v>TM3</v>
          </cell>
        </row>
        <row r="58">
          <cell r="A58">
            <v>36711</v>
          </cell>
          <cell r="B58" t="str">
            <v>Munifacts Technical Support</v>
          </cell>
          <cell r="C58" t="str">
            <v>Active</v>
          </cell>
          <cell r="D58" t="str">
            <v>MUNIFACTS</v>
          </cell>
          <cell r="E58" t="str">
            <v>TM3</v>
          </cell>
        </row>
        <row r="59">
          <cell r="A59">
            <v>36712</v>
          </cell>
          <cell r="B59" t="str">
            <v>Munifacts Network</v>
          </cell>
          <cell r="C59" t="str">
            <v>Active</v>
          </cell>
          <cell r="D59" t="str">
            <v>MUNIFACTS</v>
          </cell>
          <cell r="E59" t="str">
            <v>TM3</v>
          </cell>
        </row>
        <row r="60">
          <cell r="A60">
            <v>36713</v>
          </cell>
          <cell r="B60" t="str">
            <v>OFFERINGS &amp; FUTURES</v>
          </cell>
          <cell r="C60" t="str">
            <v>Active</v>
          </cell>
          <cell r="D60" t="str">
            <v>OFFERINGS</v>
          </cell>
          <cell r="E60" t="str">
            <v>TM3</v>
          </cell>
        </row>
        <row r="61">
          <cell r="A61">
            <v>36714</v>
          </cell>
          <cell r="B61" t="str">
            <v>Syndicate</v>
          </cell>
          <cell r="C61" t="str">
            <v>Active</v>
          </cell>
          <cell r="D61" t="str">
            <v>SYNDICATE</v>
          </cell>
          <cell r="E61" t="str">
            <v>TM3</v>
          </cell>
        </row>
        <row r="62">
          <cell r="A62">
            <v>36714</v>
          </cell>
          <cell r="B62" t="str">
            <v>Syndicate</v>
          </cell>
          <cell r="C62" t="str">
            <v>Inactive</v>
          </cell>
          <cell r="D62" t="str">
            <v>SYNDICATE</v>
          </cell>
          <cell r="E62" t="str">
            <v>TM3</v>
          </cell>
        </row>
        <row r="63">
          <cell r="A63">
            <v>36715</v>
          </cell>
          <cell r="B63" t="str">
            <v>Futures</v>
          </cell>
          <cell r="C63" t="str">
            <v>Inactive</v>
          </cell>
          <cell r="D63" t="str">
            <v>FUTURES</v>
          </cell>
          <cell r="E63" t="str">
            <v>TM3</v>
          </cell>
        </row>
        <row r="64">
          <cell r="A64">
            <v>36716</v>
          </cell>
          <cell r="B64" t="str">
            <v>Munifacts Management</v>
          </cell>
          <cell r="C64" t="str">
            <v>Active</v>
          </cell>
          <cell r="D64" t="str">
            <v>MUNIFACTS</v>
          </cell>
          <cell r="E64" t="str">
            <v>TM3</v>
          </cell>
        </row>
        <row r="65">
          <cell r="A65">
            <v>36717</v>
          </cell>
          <cell r="B65" t="str">
            <v>Marketing</v>
          </cell>
          <cell r="C65" t="str">
            <v>Active</v>
          </cell>
          <cell r="D65" t="str">
            <v>MUNIFACTS</v>
          </cell>
          <cell r="E65" t="str">
            <v>TM3</v>
          </cell>
        </row>
        <row r="66">
          <cell r="A66">
            <v>36718</v>
          </cell>
          <cell r="B66" t="str">
            <v>Product Development</v>
          </cell>
          <cell r="C66" t="str">
            <v>Active</v>
          </cell>
          <cell r="D66" t="str">
            <v>PrdctDvlpt</v>
          </cell>
          <cell r="E66" t="str">
            <v>TM3</v>
          </cell>
        </row>
        <row r="67">
          <cell r="A67">
            <v>36719</v>
          </cell>
          <cell r="B67" t="str">
            <v>Quality Assurance</v>
          </cell>
          <cell r="C67" t="str">
            <v>Active</v>
          </cell>
          <cell r="D67" t="str">
            <v>QualityAss</v>
          </cell>
          <cell r="E67" t="str">
            <v>TM3</v>
          </cell>
        </row>
        <row r="68">
          <cell r="A68">
            <v>36720</v>
          </cell>
          <cell r="B68" t="str">
            <v>Editorial</v>
          </cell>
          <cell r="C68" t="str">
            <v>Active</v>
          </cell>
          <cell r="D68" t="str">
            <v>EDITORIAL</v>
          </cell>
          <cell r="E68" t="str">
            <v>TM3</v>
          </cell>
        </row>
        <row r="69">
          <cell r="A69">
            <v>36721</v>
          </cell>
          <cell r="B69" t="str">
            <v>Municipals Administration</v>
          </cell>
          <cell r="C69" t="str">
            <v>Inactive</v>
          </cell>
          <cell r="D69" t="str">
            <v>MUNICIPALS</v>
          </cell>
          <cell r="E69" t="str">
            <v>TM3</v>
          </cell>
        </row>
        <row r="70">
          <cell r="A70">
            <v>36722</v>
          </cell>
          <cell r="B70" t="str">
            <v>Sales</v>
          </cell>
          <cell r="C70" t="str">
            <v>Active</v>
          </cell>
          <cell r="D70" t="str">
            <v>SALES</v>
          </cell>
          <cell r="E70" t="str">
            <v>TM3</v>
          </cell>
        </row>
        <row r="71">
          <cell r="A71">
            <v>36725</v>
          </cell>
          <cell r="B71" t="str">
            <v>Allocations</v>
          </cell>
          <cell r="C71" t="str">
            <v>Active</v>
          </cell>
          <cell r="D71" t="str">
            <v>ALLOCATION</v>
          </cell>
          <cell r="E71" t="str">
            <v>TM3</v>
          </cell>
        </row>
        <row r="72">
          <cell r="A72">
            <v>36730</v>
          </cell>
          <cell r="B72" t="str">
            <v>BOND INFORMATION &amp; WORKSHEETS</v>
          </cell>
          <cell r="C72" t="str">
            <v>Active</v>
          </cell>
          <cell r="D72" t="str">
            <v>BOND INFO.</v>
          </cell>
          <cell r="E72" t="str">
            <v>TM3</v>
          </cell>
        </row>
        <row r="73">
          <cell r="A73">
            <v>36740</v>
          </cell>
          <cell r="B73" t="str">
            <v>MUNISTATEMENTS &amp; REPOSITORY</v>
          </cell>
          <cell r="C73" t="str">
            <v>Active</v>
          </cell>
          <cell r="D73" t="str">
            <v>MUNISTATEM</v>
          </cell>
          <cell r="E73" t="str">
            <v>Statements</v>
          </cell>
        </row>
        <row r="74">
          <cell r="A74">
            <v>36741</v>
          </cell>
          <cell r="B74" t="str">
            <v>Worksheets</v>
          </cell>
          <cell r="C74" t="str">
            <v>Active</v>
          </cell>
          <cell r="D74" t="str">
            <v>WORKSHEETS</v>
          </cell>
          <cell r="E74" t="str">
            <v>TM3</v>
          </cell>
        </row>
        <row r="75">
          <cell r="A75">
            <v>36742</v>
          </cell>
          <cell r="B75" t="str">
            <v>Bidcomp</v>
          </cell>
          <cell r="C75" t="str">
            <v>Active</v>
          </cell>
          <cell r="D75" t="str">
            <v>BIDCOMP</v>
          </cell>
          <cell r="E75" t="str">
            <v>Dalcomp</v>
          </cell>
        </row>
        <row r="76">
          <cell r="A76">
            <v>36743</v>
          </cell>
          <cell r="B76" t="str">
            <v>Municipals - Information Mgmt</v>
          </cell>
          <cell r="C76" t="str">
            <v>Active</v>
          </cell>
          <cell r="D76" t="str">
            <v>MUNI - INF</v>
          </cell>
          <cell r="E76" t="str">
            <v>TM3</v>
          </cell>
        </row>
        <row r="77">
          <cell r="A77">
            <v>36750</v>
          </cell>
          <cell r="B77" t="str">
            <v>Data Center</v>
          </cell>
          <cell r="C77" t="str">
            <v>Active</v>
          </cell>
          <cell r="D77" t="str">
            <v>DATA CTR</v>
          </cell>
          <cell r="E77" t="str">
            <v>TM3</v>
          </cell>
        </row>
        <row r="78">
          <cell r="A78">
            <v>36751</v>
          </cell>
          <cell r="B78" t="str">
            <v>LAN Support</v>
          </cell>
          <cell r="C78" t="str">
            <v>Active</v>
          </cell>
          <cell r="D78" t="str">
            <v>LAN Suppor</v>
          </cell>
          <cell r="E78" t="str">
            <v>TM3</v>
          </cell>
        </row>
        <row r="79">
          <cell r="A79">
            <v>36752</v>
          </cell>
          <cell r="B79" t="str">
            <v>TM3 Operations</v>
          </cell>
          <cell r="C79" t="str">
            <v>Active</v>
          </cell>
          <cell r="D79" t="str">
            <v>TM3 Ops</v>
          </cell>
          <cell r="E79" t="str">
            <v>TM3</v>
          </cell>
        </row>
        <row r="80">
          <cell r="A80">
            <v>36910</v>
          </cell>
          <cell r="B80" t="str">
            <v>Data Collection</v>
          </cell>
          <cell r="C80" t="str">
            <v>Active</v>
          </cell>
          <cell r="D80" t="str">
            <v>DATA COLLE</v>
          </cell>
          <cell r="E80" t="str">
            <v>TM3</v>
          </cell>
        </row>
        <row r="81">
          <cell r="A81">
            <v>36911</v>
          </cell>
          <cell r="B81" t="str">
            <v>Data Tech Support</v>
          </cell>
          <cell r="C81" t="str">
            <v>Active</v>
          </cell>
          <cell r="D81" t="str">
            <v>DATA TECH</v>
          </cell>
          <cell r="E81" t="str">
            <v>Center</v>
          </cell>
        </row>
        <row r="82">
          <cell r="A82">
            <v>36912</v>
          </cell>
          <cell r="B82" t="str">
            <v>Database Tech Support</v>
          </cell>
          <cell r="C82" t="str">
            <v>Inactive</v>
          </cell>
          <cell r="D82" t="str">
            <v>Data Techn</v>
          </cell>
          <cell r="E82" t="str">
            <v>TM3</v>
          </cell>
        </row>
        <row r="83">
          <cell r="A83">
            <v>36913</v>
          </cell>
          <cell r="B83" t="str">
            <v>Database Marketing &amp; Sales</v>
          </cell>
          <cell r="C83" t="str">
            <v>Inactive</v>
          </cell>
          <cell r="D83" t="str">
            <v>DATABASE M</v>
          </cell>
          <cell r="E83" t="str">
            <v>Center</v>
          </cell>
        </row>
        <row r="84">
          <cell r="A84">
            <v>36914</v>
          </cell>
          <cell r="B84" t="str">
            <v>Repository</v>
          </cell>
          <cell r="C84" t="str">
            <v>Active</v>
          </cell>
          <cell r="D84" t="str">
            <v>REPOSITORY</v>
          </cell>
          <cell r="E84" t="str">
            <v>Statements</v>
          </cell>
        </row>
        <row r="85">
          <cell r="A85">
            <v>36915</v>
          </cell>
          <cell r="B85" t="str">
            <v>Database Administration</v>
          </cell>
          <cell r="C85" t="str">
            <v>Inactive</v>
          </cell>
          <cell r="D85" t="str">
            <v>DATABASE A</v>
          </cell>
          <cell r="E85" t="str">
            <v>Center</v>
          </cell>
        </row>
        <row r="86">
          <cell r="A86">
            <v>36999</v>
          </cell>
          <cell r="B86" t="str">
            <v>Balance Sheet</v>
          </cell>
          <cell r="C86" t="str">
            <v>Active</v>
          </cell>
          <cell r="D86" t="str">
            <v>Bal Sheet</v>
          </cell>
          <cell r="E86" t="str">
            <v>Statements</v>
          </cell>
        </row>
        <row r="87">
          <cell r="A87">
            <v>37555</v>
          </cell>
          <cell r="B87" t="str">
            <v>Bid Com Rewrite</v>
          </cell>
          <cell r="C87" t="str">
            <v>Inactive</v>
          </cell>
          <cell r="D87" t="str">
            <v>BdCm Rewrt</v>
          </cell>
          <cell r="E87" t="str">
            <v>Dalcomp</v>
          </cell>
        </row>
        <row r="88">
          <cell r="A88">
            <v>37801</v>
          </cell>
          <cell r="B88" t="str">
            <v>PROJECT_MANAGEMENT</v>
          </cell>
          <cell r="C88" t="str">
            <v>Active</v>
          </cell>
          <cell r="D88" t="str">
            <v>PROJ_MAN</v>
          </cell>
          <cell r="E88" t="str">
            <v>TM3</v>
          </cell>
        </row>
        <row r="89">
          <cell r="A89">
            <v>37802</v>
          </cell>
          <cell r="B89" t="str">
            <v>SALES</v>
          </cell>
          <cell r="C89" t="str">
            <v>Active</v>
          </cell>
          <cell r="D89" t="str">
            <v>SAL</v>
          </cell>
          <cell r="E89" t="str">
            <v>TM3</v>
          </cell>
        </row>
        <row r="90">
          <cell r="A90">
            <v>37803</v>
          </cell>
          <cell r="B90" t="str">
            <v>CUSTOMER_SUPPORT</v>
          </cell>
          <cell r="C90" t="str">
            <v>Active</v>
          </cell>
          <cell r="D90" t="str">
            <v>CUST_SUPP</v>
          </cell>
          <cell r="E90" t="str">
            <v>TM3</v>
          </cell>
        </row>
        <row r="91">
          <cell r="A91">
            <v>37804</v>
          </cell>
          <cell r="B91" t="str">
            <v>MARKETING</v>
          </cell>
          <cell r="C91" t="str">
            <v>Active</v>
          </cell>
          <cell r="D91" t="str">
            <v>MRKT</v>
          </cell>
          <cell r="E91" t="str">
            <v>TM3</v>
          </cell>
        </row>
        <row r="92">
          <cell r="A92">
            <v>37805</v>
          </cell>
          <cell r="B92" t="str">
            <v>TECH_SUPPORT</v>
          </cell>
          <cell r="C92" t="str">
            <v>Active</v>
          </cell>
          <cell r="D92" t="str">
            <v>TEC_SUPP</v>
          </cell>
          <cell r="E92" t="str">
            <v>TM3</v>
          </cell>
        </row>
        <row r="93">
          <cell r="A93">
            <v>37806</v>
          </cell>
          <cell r="B93" t="str">
            <v>PROGRAMMING</v>
          </cell>
          <cell r="C93" t="str">
            <v>Active</v>
          </cell>
          <cell r="D93" t="str">
            <v>PROG</v>
          </cell>
          <cell r="E93" t="str">
            <v>TM3</v>
          </cell>
        </row>
        <row r="94">
          <cell r="A94">
            <v>47511</v>
          </cell>
          <cell r="B94" t="str">
            <v>CORPORATE FLOATERS</v>
          </cell>
          <cell r="C94" t="str">
            <v>Inactive</v>
          </cell>
          <cell r="D94" t="str">
            <v>CORPORATE</v>
          </cell>
          <cell r="E94" t="str">
            <v>None</v>
          </cell>
        </row>
        <row r="95">
          <cell r="A95">
            <v>47512</v>
          </cell>
          <cell r="B95" t="str">
            <v>ELECTRONIC ORDER ENTRY</v>
          </cell>
          <cell r="C95" t="str">
            <v>Inactive</v>
          </cell>
          <cell r="D95" t="str">
            <v>ELECTORDER</v>
          </cell>
          <cell r="E95" t="str">
            <v>None</v>
          </cell>
        </row>
      </sheetData>
      <sheetData sheetId="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Cmo"/>
      <sheetName val="2staffmo"/>
      <sheetName val="Oakbrook"/>
      <sheetName val="Phoenix"/>
      <sheetName val="Chicago"/>
      <sheetName val="Dalton"/>
      <sheetName val="Augusta"/>
      <sheetName val="TPS Combined"/>
      <sheetName val="MLMonth"/>
      <sheetName val="CMMonth"/>
      <sheetName val="Excell Combined"/>
      <sheetName val="Staffing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2">
          <cell r="B52" t="str">
            <v xml:space="preserve">Temp </v>
          </cell>
          <cell r="E52">
            <v>1777220</v>
          </cell>
          <cell r="F52">
            <v>1702389</v>
          </cell>
          <cell r="G52">
            <v>1949745</v>
          </cell>
          <cell r="H52">
            <v>1921198</v>
          </cell>
          <cell r="I52">
            <v>1748709</v>
          </cell>
          <cell r="J52">
            <v>1832969</v>
          </cell>
          <cell r="K52">
            <v>2097308</v>
          </cell>
          <cell r="L52">
            <v>2260806</v>
          </cell>
        </row>
        <row r="53">
          <cell r="B53" t="str">
            <v>Temp - I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Permanent  - Offic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Permanent - I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 t="str">
            <v>Permanent - Accounting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Customer Credits</v>
          </cell>
          <cell r="E57">
            <v>-2293</v>
          </cell>
          <cell r="F57">
            <v>-7211</v>
          </cell>
          <cell r="G57">
            <v>-2621</v>
          </cell>
          <cell r="H57">
            <v>-3424</v>
          </cell>
          <cell r="I57">
            <v>-1256.2</v>
          </cell>
          <cell r="J57">
            <v>-1410.2</v>
          </cell>
          <cell r="K57">
            <v>-4789.3999999999996</v>
          </cell>
          <cell r="L57">
            <v>-16756.3</v>
          </cell>
        </row>
        <row r="58">
          <cell r="B58" t="str">
            <v>Drug Test Cups - Customer</v>
          </cell>
          <cell r="E58">
            <v>0</v>
          </cell>
          <cell r="F58">
            <v>0</v>
          </cell>
          <cell r="G58">
            <v>1850</v>
          </cell>
          <cell r="H58">
            <v>438</v>
          </cell>
          <cell r="I58">
            <v>1953.6</v>
          </cell>
          <cell r="J58">
            <v>1630.2</v>
          </cell>
          <cell r="K58">
            <v>1721.5</v>
          </cell>
          <cell r="L58">
            <v>913</v>
          </cell>
        </row>
        <row r="59">
          <cell r="B59" t="str">
            <v xml:space="preserve">Other  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Sales Revenue</v>
          </cell>
          <cell r="E60">
            <v>1774927</v>
          </cell>
          <cell r="F60">
            <v>1695178</v>
          </cell>
          <cell r="G60">
            <v>1948974</v>
          </cell>
          <cell r="H60">
            <v>1918212</v>
          </cell>
          <cell r="I60">
            <v>1749406.4000000001</v>
          </cell>
          <cell r="J60">
            <v>1833189</v>
          </cell>
          <cell r="K60">
            <v>2094240.1</v>
          </cell>
          <cell r="L60">
            <v>2244962.7000000002</v>
          </cell>
        </row>
        <row r="62">
          <cell r="B62" t="str">
            <v>COST OF SALES - STAFFING</v>
          </cell>
        </row>
        <row r="63">
          <cell r="B63" t="str">
            <v>Temp Wages</v>
          </cell>
          <cell r="E63">
            <v>1217113</v>
          </cell>
          <cell r="F63">
            <v>1163749</v>
          </cell>
          <cell r="G63">
            <v>1333794</v>
          </cell>
          <cell r="H63">
            <v>1320413</v>
          </cell>
          <cell r="I63">
            <v>1198515.189188695</v>
          </cell>
          <cell r="J63">
            <v>1256264.5859385487</v>
          </cell>
          <cell r="K63">
            <v>1437434.9845554428</v>
          </cell>
          <cell r="L63">
            <v>1558088.4565853616</v>
          </cell>
        </row>
        <row r="64">
          <cell r="B64" t="str">
            <v>Temp - IT Wage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Employee Leasing - External</v>
          </cell>
          <cell r="E65">
            <v>4065</v>
          </cell>
          <cell r="F65">
            <v>6759</v>
          </cell>
          <cell r="G65">
            <v>8592</v>
          </cell>
          <cell r="H65">
            <v>7787</v>
          </cell>
          <cell r="I65">
            <v>3406.0017690037589</v>
          </cell>
          <cell r="J65">
            <v>3570.1169585843336</v>
          </cell>
          <cell r="K65">
            <v>4084.9762642873893</v>
          </cell>
          <cell r="L65">
            <v>4427.8554725588574</v>
          </cell>
        </row>
        <row r="66">
          <cell r="B66" t="str">
            <v>Drug Test Cups - Customer</v>
          </cell>
          <cell r="E66">
            <v>0</v>
          </cell>
          <cell r="F66">
            <v>28</v>
          </cell>
          <cell r="G66">
            <v>1148</v>
          </cell>
          <cell r="H66">
            <v>198</v>
          </cell>
          <cell r="I66">
            <v>1163.9837813868478</v>
          </cell>
          <cell r="J66">
            <v>1220.0693127243408</v>
          </cell>
          <cell r="K66">
            <v>1396.0198618368679</v>
          </cell>
          <cell r="L66">
            <v>1513.1970873553059</v>
          </cell>
        </row>
        <row r="67">
          <cell r="B67" t="str">
            <v>Workers Comp Insurance - Temp</v>
          </cell>
          <cell r="E67">
            <v>63719</v>
          </cell>
          <cell r="F67">
            <v>60221</v>
          </cell>
          <cell r="G67">
            <v>65267</v>
          </cell>
          <cell r="H67">
            <v>74945</v>
          </cell>
          <cell r="I67">
            <v>58718.551037053359</v>
          </cell>
          <cell r="J67">
            <v>61547.852602026222</v>
          </cell>
          <cell r="K67">
            <v>70423.888044506166</v>
          </cell>
          <cell r="L67">
            <v>76335.033033817657</v>
          </cell>
        </row>
        <row r="68">
          <cell r="B68" t="str">
            <v>FICA Tax (Temp Wages)</v>
          </cell>
          <cell r="E68">
            <v>92808</v>
          </cell>
          <cell r="F68">
            <v>88458</v>
          </cell>
          <cell r="G68">
            <v>100920</v>
          </cell>
          <cell r="H68">
            <v>100214</v>
          </cell>
          <cell r="I68">
            <v>91998.776215276041</v>
          </cell>
          <cell r="J68">
            <v>96431.656062008216</v>
          </cell>
          <cell r="K68">
            <v>110338.40927593339</v>
          </cell>
          <cell r="L68">
            <v>119599.84532030292</v>
          </cell>
        </row>
        <row r="69">
          <cell r="B69" t="str">
            <v>State Unemployment Tax (Temp Wages)</v>
          </cell>
          <cell r="E69">
            <v>20858</v>
          </cell>
          <cell r="F69">
            <v>19826</v>
          </cell>
          <cell r="G69">
            <v>1807</v>
          </cell>
          <cell r="H69">
            <v>15177</v>
          </cell>
          <cell r="I69">
            <v>19444.675543197733</v>
          </cell>
          <cell r="J69">
            <v>20381.600075106613</v>
          </cell>
          <cell r="K69">
            <v>23320.903348786422</v>
          </cell>
          <cell r="L69">
            <v>25278.381767036728</v>
          </cell>
        </row>
        <row r="70">
          <cell r="B70" t="str">
            <v>Federal Unemployment Tax (Temp Wages)</v>
          </cell>
          <cell r="E70">
            <v>9692</v>
          </cell>
          <cell r="F70">
            <v>9213</v>
          </cell>
          <cell r="G70">
            <v>10443</v>
          </cell>
          <cell r="H70">
            <v>10084</v>
          </cell>
          <cell r="I70">
            <v>8831.4854163037598</v>
          </cell>
          <cell r="J70">
            <v>9257.0227476594955</v>
          </cell>
          <cell r="K70">
            <v>10592.011029563644</v>
          </cell>
          <cell r="L70">
            <v>11481.06891407818</v>
          </cell>
        </row>
        <row r="328">
          <cell r="B328" t="str">
            <v>Employee Bonuses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Operating Income</v>
          </cell>
          <cell r="E329">
            <v>-93532</v>
          </cell>
          <cell r="F329">
            <v>-18710</v>
          </cell>
          <cell r="G329">
            <v>-40754</v>
          </cell>
        </row>
        <row r="331">
          <cell r="B331" t="str">
            <v>Misc Income</v>
          </cell>
          <cell r="E331">
            <v>5529</v>
          </cell>
          <cell r="F331">
            <v>5550</v>
          </cell>
          <cell r="G331">
            <v>5545</v>
          </cell>
        </row>
        <row r="332">
          <cell r="B332" t="str">
            <v>Misc Expense</v>
          </cell>
          <cell r="E332">
            <v>597</v>
          </cell>
          <cell r="F332">
            <v>283</v>
          </cell>
          <cell r="G332">
            <v>838</v>
          </cell>
        </row>
        <row r="333">
          <cell r="B333" t="str">
            <v>Other Income or Expense</v>
          </cell>
          <cell r="E333">
            <v>4932</v>
          </cell>
          <cell r="F333">
            <v>5267</v>
          </cell>
          <cell r="G333">
            <v>4707</v>
          </cell>
        </row>
        <row r="335">
          <cell r="B335" t="str">
            <v>EBITDA</v>
          </cell>
          <cell r="E335">
            <v>-88600</v>
          </cell>
          <cell r="F335">
            <v>-13443</v>
          </cell>
          <cell r="G335">
            <v>-36047</v>
          </cell>
        </row>
        <row r="336">
          <cell r="B336" t="str">
            <v>Provision for Taxes</v>
          </cell>
          <cell r="E336">
            <v>0</v>
          </cell>
          <cell r="F336">
            <v>0</v>
          </cell>
          <cell r="G336">
            <v>0</v>
          </cell>
        </row>
        <row r="337">
          <cell r="B337" t="str">
            <v>EBIDA</v>
          </cell>
          <cell r="E337">
            <v>-88600</v>
          </cell>
          <cell r="F337">
            <v>-13443</v>
          </cell>
          <cell r="G337">
            <v>-36047</v>
          </cell>
        </row>
      </sheetData>
      <sheetData sheetId="6" refreshError="1">
        <row r="148">
          <cell r="P148">
            <v>182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PlotData"/>
      <sheetName val="Doc"/>
      <sheetName val="Income"/>
      <sheetName val="Trans Inputs"/>
      <sheetName val="CATA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ch BY ENT1 NOT REP"/>
      <sheetName val="Match BY ENT1"/>
      <sheetName val="Match GLOBAL"/>
      <sheetName val="ICT_Final (maj 1212)"/>
      <sheetName val="Syn Post Group"/>
      <sheetName val="Syn By Dir."/>
      <sheetName val="OTM"/>
      <sheetName val="Mendays only"/>
      <sheetName val="QRIII by unit 2"/>
      <sheetName val="QRIII by unit"/>
      <sheetName val="QRIII_2006"/>
      <sheetName val="QRIII_2005"/>
      <sheetName val="B07_By ENT2"/>
      <sheetName val="B07_By project"/>
      <sheetName val="B07_All"/>
      <sheetName val="QRIIIvsBUD06"/>
      <sheetName val="Sheet1"/>
      <sheetName val="Sheet2"/>
      <sheetName val="Graphe"/>
      <sheetName val="LD old"/>
      <sheetName val="LD new"/>
    </sheetNames>
    <sheetDataSet>
      <sheetData sheetId="0"/>
      <sheetData sheetId="1"/>
      <sheetData sheetId="2"/>
      <sheetData sheetId="3" refreshError="1">
        <row r="1">
          <cell r="A1" t="str">
            <v>P-CODE</v>
          </cell>
        </row>
        <row r="2">
          <cell r="B2" t="str">
            <v>P0076000107</v>
          </cell>
          <cell r="C2" t="str">
            <v>I177</v>
          </cell>
          <cell r="D2" t="str">
            <v>TSP - TOM 2 : Tracing &amp;Announces</v>
          </cell>
          <cell r="E2">
            <v>10</v>
          </cell>
          <cell r="F2" t="str">
            <v>Dom. Mail</v>
          </cell>
          <cell r="G2">
            <v>1315</v>
          </cell>
          <cell r="H2">
            <v>1315</v>
          </cell>
          <cell r="I2">
            <v>1315</v>
          </cell>
        </row>
        <row r="3">
          <cell r="B3" t="str">
            <v>P0091000907</v>
          </cell>
          <cell r="C3" t="str">
            <v>I388</v>
          </cell>
          <cell r="D3" t="str">
            <v>QCE - Power Of Attorney / Procuration-Volmachten</v>
          </cell>
          <cell r="E3">
            <v>10</v>
          </cell>
          <cell r="F3" t="str">
            <v>Dom. Mail</v>
          </cell>
          <cell r="G3">
            <v>600</v>
          </cell>
          <cell r="H3">
            <v>600</v>
          </cell>
          <cell r="I3">
            <v>600</v>
          </cell>
        </row>
        <row r="4">
          <cell r="B4" t="str">
            <v>P0030000207</v>
          </cell>
          <cell r="C4" t="str">
            <v>I400a</v>
          </cell>
          <cell r="D4" t="str">
            <v>QCE - New Track &amp; Trace / New Track &amp; Trace Application Mail</v>
          </cell>
          <cell r="E4">
            <v>10</v>
          </cell>
          <cell r="F4" t="str">
            <v>Dom. Mail</v>
          </cell>
          <cell r="G4">
            <v>320</v>
          </cell>
          <cell r="H4">
            <v>320</v>
          </cell>
          <cell r="I4">
            <v>320</v>
          </cell>
        </row>
        <row r="5">
          <cell r="B5" t="str">
            <v>P0030000307</v>
          </cell>
          <cell r="C5" t="str">
            <v>I401</v>
          </cell>
          <cell r="D5" t="str">
            <v>QCE - New Scanner for PoD / Renewal Scanners for POD</v>
          </cell>
          <cell r="E5">
            <v>10</v>
          </cell>
          <cell r="F5" t="str">
            <v>Dom. Mail</v>
          </cell>
          <cell r="G5">
            <v>270</v>
          </cell>
          <cell r="H5">
            <v>270</v>
          </cell>
          <cell r="I5">
            <v>270</v>
          </cell>
        </row>
        <row r="6">
          <cell r="B6" t="str">
            <v>P0022000207</v>
          </cell>
          <cell r="C6" t="str">
            <v>I419</v>
          </cell>
          <cell r="D6" t="str">
            <v>QCE - New PPD / Re-engineering PPD</v>
          </cell>
          <cell r="E6">
            <v>10</v>
          </cell>
          <cell r="F6" t="str">
            <v>Dom. Mail</v>
          </cell>
          <cell r="G6">
            <v>500</v>
          </cell>
          <cell r="H6">
            <v>500</v>
          </cell>
          <cell r="I6">
            <v>500</v>
          </cell>
        </row>
        <row r="7">
          <cell r="B7" t="str">
            <v>P0022000107</v>
          </cell>
          <cell r="C7" t="str">
            <v>I326</v>
          </cell>
          <cell r="D7" t="str">
            <v>QCE - Mass Post (continuing)</v>
          </cell>
          <cell r="E7">
            <v>10</v>
          </cell>
          <cell r="F7" t="str">
            <v>Dom. Mail</v>
          </cell>
          <cell r="G7">
            <v>1468</v>
          </cell>
          <cell r="H7">
            <v>1468</v>
          </cell>
          <cell r="I7">
            <v>1468</v>
          </cell>
        </row>
        <row r="8">
          <cell r="B8" t="str">
            <v>P0091001107</v>
          </cell>
          <cell r="C8" t="str">
            <v>I386</v>
          </cell>
          <cell r="D8" t="str">
            <v>NSC - Sequencing</v>
          </cell>
          <cell r="E8">
            <v>10</v>
          </cell>
          <cell r="F8" t="str">
            <v>Dom. Mail</v>
          </cell>
          <cell r="G8">
            <v>700</v>
          </cell>
          <cell r="H8">
            <v>750</v>
          </cell>
          <cell r="I8">
            <v>750</v>
          </cell>
        </row>
        <row r="9">
          <cell r="B9" t="str">
            <v>P0152000107</v>
          </cell>
          <cell r="C9" t="str">
            <v>I394</v>
          </cell>
          <cell r="D9" t="str">
            <v>NSC - Leveraging: Mail ID, Roma &amp; Sorting equip / New MailID funct./ Mail ID 2007</v>
          </cell>
          <cell r="E9">
            <v>10</v>
          </cell>
          <cell r="F9" t="str">
            <v>Dom. Mail</v>
          </cell>
          <cell r="G9">
            <v>1050</v>
          </cell>
          <cell r="H9">
            <v>1250</v>
          </cell>
          <cell r="I9">
            <v>1250</v>
          </cell>
        </row>
        <row r="10">
          <cell r="B10" t="str">
            <v>P0082000207</v>
          </cell>
          <cell r="C10" t="str">
            <v>I417</v>
          </cell>
          <cell r="D10" t="str">
            <v>ISC - Forecasting &amp; Planning / Automation Forecasting, Planning and Reporting</v>
          </cell>
          <cell r="E10">
            <v>10</v>
          </cell>
          <cell r="F10" t="str">
            <v>Dom. Mail</v>
          </cell>
          <cell r="G10">
            <v>0</v>
          </cell>
          <cell r="H10">
            <v>50</v>
          </cell>
          <cell r="I10">
            <v>50</v>
          </cell>
        </row>
        <row r="11">
          <cell r="B11" t="str">
            <v>P0030000107</v>
          </cell>
          <cell r="C11" t="str">
            <v>I119</v>
          </cell>
          <cell r="D11" t="str">
            <v>FIN - Mail Ops Financial Reporting / Mail Ops Fin. Rep. - MOFR/ BO Rep. Mail Ops</v>
          </cell>
          <cell r="E11">
            <v>10</v>
          </cell>
          <cell r="F11" t="str">
            <v>Dom. Mail</v>
          </cell>
          <cell r="G11">
            <v>120</v>
          </cell>
          <cell r="H11">
            <v>120</v>
          </cell>
          <cell r="I11">
            <v>120</v>
          </cell>
        </row>
        <row r="12">
          <cell r="B12" t="str">
            <v>P0091000807</v>
          </cell>
          <cell r="C12" t="str">
            <v>I393</v>
          </cell>
          <cell r="D12" t="str">
            <v>D&amp;C Geomatics /Roma Geomatics Study (Géoroute)</v>
          </cell>
          <cell r="E12">
            <v>10</v>
          </cell>
          <cell r="F12" t="str">
            <v>Dom. Mail</v>
          </cell>
          <cell r="G12">
            <v>100</v>
          </cell>
          <cell r="H12">
            <v>100</v>
          </cell>
          <cell r="I12">
            <v>100</v>
          </cell>
        </row>
        <row r="13">
          <cell r="B13" t="str">
            <v>P0016400000</v>
          </cell>
          <cell r="C13" t="str">
            <v>I103</v>
          </cell>
          <cell r="D13" t="str">
            <v>D&amp;C - Progeo / RoMa / Reorganisation Distribution II / PROGEO</v>
          </cell>
          <cell r="E13">
            <v>10</v>
          </cell>
          <cell r="F13" t="str">
            <v>Dom. Mail</v>
          </cell>
          <cell r="G13">
            <v>1987</v>
          </cell>
          <cell r="H13">
            <v>1987</v>
          </cell>
          <cell r="I13">
            <v>1987</v>
          </cell>
        </row>
        <row r="14">
          <cell r="B14" t="str">
            <v>P0091000407</v>
          </cell>
          <cell r="C14" t="str">
            <v>I406</v>
          </cell>
          <cell r="D14" t="str">
            <v>D&amp;C - Pension Central Preparation / LBO Pension</v>
          </cell>
          <cell r="E14">
            <v>10</v>
          </cell>
          <cell r="F14" t="str">
            <v>Dom. Mail</v>
          </cell>
          <cell r="G14">
            <v>450</v>
          </cell>
          <cell r="H14">
            <v>1500</v>
          </cell>
          <cell r="I14">
            <v>1500</v>
          </cell>
        </row>
        <row r="15">
          <cell r="B15" t="str">
            <v>P0091000607</v>
          </cell>
          <cell r="C15" t="str">
            <v>I398</v>
          </cell>
          <cell r="D15" t="str">
            <v>D&amp;C - LBO Poststation (PST)  / PST Mail Backoffice</v>
          </cell>
          <cell r="E15">
            <v>10</v>
          </cell>
          <cell r="F15" t="str">
            <v>Dom. Mail</v>
          </cell>
          <cell r="G15">
            <v>250</v>
          </cell>
          <cell r="H15">
            <v>250</v>
          </cell>
          <cell r="I15">
            <v>250</v>
          </cell>
        </row>
        <row r="16">
          <cell r="B16" t="str">
            <v>P0091000507</v>
          </cell>
          <cell r="C16" t="str">
            <v>I404</v>
          </cell>
          <cell r="D16" t="str">
            <v>D&amp;C-  LBO Postmen Services Management / Postman Services Mgt</v>
          </cell>
          <cell r="E16">
            <v>10</v>
          </cell>
          <cell r="F16" t="str">
            <v>Dom. Mail</v>
          </cell>
          <cell r="G16">
            <v>0</v>
          </cell>
          <cell r="H16">
            <v>150</v>
          </cell>
          <cell r="I16">
            <v>150</v>
          </cell>
        </row>
        <row r="17">
          <cell r="B17" t="str">
            <v>P0091000307</v>
          </cell>
          <cell r="C17" t="str">
            <v>I420</v>
          </cell>
          <cell r="D17" t="str">
            <v>D&amp;C - LBO Cabine Pension</v>
          </cell>
          <cell r="E17">
            <v>10</v>
          </cell>
          <cell r="F17" t="str">
            <v>Dom. Mail</v>
          </cell>
          <cell r="G17">
            <v>0</v>
          </cell>
          <cell r="H17">
            <v>0</v>
          </cell>
          <cell r="I17">
            <v>0</v>
          </cell>
        </row>
        <row r="18">
          <cell r="B18" t="str">
            <v>P0091001007</v>
          </cell>
          <cell r="C18" t="str">
            <v>I389</v>
          </cell>
          <cell r="D18" t="str">
            <v>D&amp;C - LBO : Subscriptions New / Subscriptions - Mail offices (new)</v>
          </cell>
          <cell r="E18">
            <v>10</v>
          </cell>
          <cell r="F18" t="str">
            <v>Dom. Mail</v>
          </cell>
          <cell r="G18">
            <v>1650</v>
          </cell>
          <cell r="H18">
            <v>1650</v>
          </cell>
          <cell r="I18">
            <v>1650</v>
          </cell>
        </row>
        <row r="19">
          <cell r="B19" t="str">
            <v>P0022000103</v>
          </cell>
          <cell r="C19" t="str">
            <v>I124</v>
          </cell>
          <cell r="D19" t="str">
            <v>D&amp;C - LBO : Subscription cont. / Abo (SUMO) or Lean Back Office - Subscr.</v>
          </cell>
          <cell r="E19">
            <v>10</v>
          </cell>
          <cell r="F19" t="str">
            <v>Dom. Mail</v>
          </cell>
          <cell r="G19">
            <v>1320</v>
          </cell>
          <cell r="H19">
            <v>1320</v>
          </cell>
          <cell r="I19">
            <v>1320</v>
          </cell>
        </row>
        <row r="20">
          <cell r="B20" t="str">
            <v>P0091000107</v>
          </cell>
          <cell r="C20" t="str">
            <v>I154</v>
          </cell>
          <cell r="D20" t="str">
            <v>D&amp;C - LBO : Employees Service / DB Org Mail</v>
          </cell>
          <cell r="E20">
            <v>10</v>
          </cell>
          <cell r="F20" t="str">
            <v>Dom. Mail</v>
          </cell>
          <cell r="G20">
            <v>300</v>
          </cell>
          <cell r="H20">
            <v>300</v>
          </cell>
          <cell r="I20">
            <v>300</v>
          </cell>
        </row>
        <row r="21">
          <cell r="B21" t="str">
            <v>P0091000207</v>
          </cell>
          <cell r="C21" t="str">
            <v>I373</v>
          </cell>
          <cell r="D21" t="str">
            <v xml:space="preserve">D&amp;C - Géoroute III / PROGEO III </v>
          </cell>
          <cell r="E21">
            <v>10</v>
          </cell>
          <cell r="F21" t="str">
            <v>Dom. Mail</v>
          </cell>
          <cell r="G21">
            <v>100</v>
          </cell>
          <cell r="H21">
            <v>100</v>
          </cell>
          <cell r="I21">
            <v>100</v>
          </cell>
        </row>
        <row r="22">
          <cell r="B22" t="str">
            <v>P0091000707</v>
          </cell>
          <cell r="C22" t="str">
            <v>I391</v>
          </cell>
          <cell r="D22" t="str">
            <v>D&amp;C - Daily Volumes / Roma Volumes (gestion des volumes variables)</v>
          </cell>
          <cell r="E22">
            <v>10</v>
          </cell>
          <cell r="F22" t="str">
            <v>Dom. Mail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P0028000107</v>
          </cell>
          <cell r="C23" t="str">
            <v>I345</v>
          </cell>
          <cell r="D23" t="str">
            <v>New Mold Size / Parcels - International / International Standard Parcels - BPI</v>
          </cell>
          <cell r="E23">
            <v>11</v>
          </cell>
          <cell r="F23" t="str">
            <v>BPI</v>
          </cell>
          <cell r="G23">
            <v>700</v>
          </cell>
          <cell r="H23">
            <v>500</v>
          </cell>
          <cell r="I23">
            <v>700</v>
          </cell>
        </row>
        <row r="24">
          <cell r="B24" t="str">
            <v>P0028000204</v>
          </cell>
          <cell r="C24" t="str">
            <v>I114</v>
          </cell>
          <cell r="D24" t="str">
            <v>ICT plan</v>
          </cell>
          <cell r="E24">
            <v>11</v>
          </cell>
          <cell r="F24" t="str">
            <v>BPI</v>
          </cell>
          <cell r="G24">
            <v>1800</v>
          </cell>
          <cell r="H24">
            <v>1150</v>
          </cell>
          <cell r="I24">
            <v>1800</v>
          </cell>
        </row>
        <row r="25">
          <cell r="B25" t="str">
            <v>P0032000106</v>
          </cell>
          <cell r="C25" t="str">
            <v>I210</v>
          </cell>
          <cell r="D25" t="str">
            <v>Waiting Queues</v>
          </cell>
          <cell r="E25">
            <v>20</v>
          </cell>
          <cell r="F25" t="str">
            <v>Retail</v>
          </cell>
          <cell r="G25">
            <v>260</v>
          </cell>
          <cell r="H25">
            <v>260</v>
          </cell>
          <cell r="I25">
            <v>260</v>
          </cell>
        </row>
        <row r="26">
          <cell r="B26" t="str">
            <v>P0032000507</v>
          </cell>
          <cell r="C26" t="str">
            <v>I356</v>
          </cell>
          <cell r="D26" t="str">
            <v>Self Service (incl. ATM, Statement printing)</v>
          </cell>
          <cell r="E26">
            <v>20</v>
          </cell>
          <cell r="F26" t="str">
            <v>Retail</v>
          </cell>
          <cell r="G26">
            <v>245</v>
          </cell>
          <cell r="H26">
            <v>245</v>
          </cell>
          <cell r="I26">
            <v>245</v>
          </cell>
        </row>
        <row r="27">
          <cell r="B27" t="str">
            <v>P0032000202</v>
          </cell>
          <cell r="C27" t="str">
            <v>I212</v>
          </cell>
          <cell r="D27" t="str">
            <v>RFS functionalities Poststation 2007 (Poststation)</v>
          </cell>
          <cell r="E27">
            <v>20</v>
          </cell>
          <cell r="F27" t="str">
            <v>Retail</v>
          </cell>
          <cell r="G27">
            <v>2793</v>
          </cell>
          <cell r="H27">
            <v>2383</v>
          </cell>
          <cell r="I27">
            <v>2793</v>
          </cell>
        </row>
        <row r="28">
          <cell r="B28" t="str">
            <v>P0032000302</v>
          </cell>
          <cell r="C28" t="str">
            <v>I350</v>
          </cell>
          <cell r="D28" t="str">
            <v>Retail Infrastructure / Branch Environment Upgrade incl. Allen International</v>
          </cell>
          <cell r="E28">
            <v>20</v>
          </cell>
          <cell r="F28" t="str">
            <v>Retail</v>
          </cell>
          <cell r="G28">
            <v>500</v>
          </cell>
          <cell r="H28">
            <v>500</v>
          </cell>
          <cell r="I28">
            <v>500</v>
          </cell>
        </row>
        <row r="29">
          <cell r="B29" t="str">
            <v>P0040000107</v>
          </cell>
          <cell r="C29" t="str">
            <v>I352</v>
          </cell>
          <cell r="D29" t="str">
            <v>RECORD (Rep. Co-operation for Reliable Delivery) / MIS,DataQ&amp;Rep./SAS-BPM</v>
          </cell>
          <cell r="E29">
            <v>20</v>
          </cell>
          <cell r="F29" t="str">
            <v>Retail</v>
          </cell>
          <cell r="G29">
            <v>965</v>
          </cell>
          <cell r="H29">
            <v>985</v>
          </cell>
          <cell r="I29">
            <v>985</v>
          </cell>
        </row>
        <row r="30">
          <cell r="B30" t="str">
            <v>P0032000407</v>
          </cell>
          <cell r="C30" t="str">
            <v>I355</v>
          </cell>
          <cell r="D30" t="str">
            <v>PMS (Partner Management System)</v>
          </cell>
          <cell r="E30">
            <v>20</v>
          </cell>
          <cell r="F30" t="str">
            <v>Retail</v>
          </cell>
          <cell r="G30">
            <v>450</v>
          </cell>
          <cell r="H30">
            <v>450</v>
          </cell>
          <cell r="I30">
            <v>450</v>
          </cell>
        </row>
        <row r="31">
          <cell r="B31" t="str">
            <v>P0032000307</v>
          </cell>
          <cell r="C31" t="str">
            <v>I357</v>
          </cell>
          <cell r="D31" t="str">
            <v>OASIS (Operational Advanced Support Information Systems)</v>
          </cell>
          <cell r="E31">
            <v>20</v>
          </cell>
          <cell r="F31" t="str">
            <v>Retail</v>
          </cell>
          <cell r="G31">
            <v>435</v>
          </cell>
          <cell r="H31">
            <v>435</v>
          </cell>
          <cell r="I31">
            <v>435</v>
          </cell>
        </row>
        <row r="32">
          <cell r="B32" t="str">
            <v>P0032000504</v>
          </cell>
          <cell r="C32" t="str">
            <v>I137</v>
          </cell>
          <cell r="D32" t="str">
            <v>NSO</v>
          </cell>
          <cell r="E32">
            <v>20</v>
          </cell>
          <cell r="F32" t="str">
            <v>Retail</v>
          </cell>
          <cell r="G32">
            <v>720</v>
          </cell>
          <cell r="H32">
            <v>455</v>
          </cell>
          <cell r="I32">
            <v>720</v>
          </cell>
        </row>
        <row r="33">
          <cell r="B33" t="str">
            <v>P0032000214</v>
          </cell>
          <cell r="C33" t="str">
            <v>I208</v>
          </cell>
          <cell r="D33" t="str">
            <v>New Time potential (NTP)</v>
          </cell>
          <cell r="E33">
            <v>20</v>
          </cell>
          <cell r="F33" t="str">
            <v>Retail</v>
          </cell>
          <cell r="G33">
            <v>600</v>
          </cell>
          <cell r="H33">
            <v>400</v>
          </cell>
          <cell r="I33">
            <v>600</v>
          </cell>
        </row>
        <row r="34">
          <cell r="B34" t="str">
            <v>P0032000207</v>
          </cell>
          <cell r="C34" t="str">
            <v>I358</v>
          </cell>
          <cell r="D34" t="str">
            <v>Lean Teller (Core, Barcoded Mail, Unique Costomer)</v>
          </cell>
          <cell r="E34">
            <v>20</v>
          </cell>
          <cell r="F34" t="str">
            <v>Retail</v>
          </cell>
          <cell r="G34">
            <v>2005</v>
          </cell>
          <cell r="H34">
            <v>1155</v>
          </cell>
          <cell r="I34">
            <v>2007</v>
          </cell>
        </row>
        <row r="35">
          <cell r="B35" t="str">
            <v>P0032000304</v>
          </cell>
          <cell r="C35" t="str">
            <v>I209</v>
          </cell>
          <cell r="D35" t="str">
            <v>Growth revenu Retail (ex SSP)</v>
          </cell>
          <cell r="E35">
            <v>20</v>
          </cell>
          <cell r="F35" t="str">
            <v>Retail</v>
          </cell>
          <cell r="G35">
            <v>335</v>
          </cell>
          <cell r="H35">
            <v>335</v>
          </cell>
          <cell r="I35">
            <v>335</v>
          </cell>
        </row>
        <row r="36">
          <cell r="B36" t="str">
            <v>P0032000107</v>
          </cell>
          <cell r="C36" t="str">
            <v>I408</v>
          </cell>
          <cell r="D36" t="str">
            <v>Digital Signage (Buy Scenario)</v>
          </cell>
          <cell r="E36">
            <v>20</v>
          </cell>
          <cell r="F36" t="str">
            <v>Retail</v>
          </cell>
          <cell r="G36">
            <v>15</v>
          </cell>
          <cell r="H36">
            <v>0</v>
          </cell>
          <cell r="I36">
            <v>0</v>
          </cell>
        </row>
        <row r="37">
          <cell r="B37" t="str">
            <v>P0048000307</v>
          </cell>
          <cell r="C37" t="str">
            <v>I365</v>
          </cell>
          <cell r="D37" t="str">
            <v>Tele Money Order (TMO)</v>
          </cell>
          <cell r="E37">
            <v>30</v>
          </cell>
          <cell r="F37" t="str">
            <v>Financial Post</v>
          </cell>
          <cell r="G37">
            <v>450</v>
          </cell>
          <cell r="H37">
            <v>450</v>
          </cell>
          <cell r="I37">
            <v>450</v>
          </cell>
        </row>
        <row r="38">
          <cell r="B38" t="str">
            <v>P7770000241</v>
          </cell>
          <cell r="C38" t="str">
            <v>I363</v>
          </cell>
          <cell r="D38" t="str">
            <v>SEPA 679</v>
          </cell>
          <cell r="E38">
            <v>30</v>
          </cell>
          <cell r="F38" t="str">
            <v>Financial Post</v>
          </cell>
          <cell r="G38">
            <v>0</v>
          </cell>
          <cell r="H38">
            <v>0</v>
          </cell>
          <cell r="I38">
            <v>3465</v>
          </cell>
        </row>
        <row r="39">
          <cell r="B39" t="str">
            <v>P0048000116</v>
          </cell>
          <cell r="C39" t="str">
            <v>I416</v>
          </cell>
          <cell r="D39" t="str">
            <v>Op. Improv. Finpo &amp; CITS</v>
          </cell>
          <cell r="E39">
            <v>30</v>
          </cell>
          <cell r="F39" t="str">
            <v>Financial Post</v>
          </cell>
          <cell r="G39">
            <v>1048</v>
          </cell>
          <cell r="H39">
            <v>1048</v>
          </cell>
          <cell r="I39">
            <v>1048</v>
          </cell>
        </row>
        <row r="40">
          <cell r="B40" t="str">
            <v>P0048000407</v>
          </cell>
          <cell r="C40" t="str">
            <v>I366</v>
          </cell>
          <cell r="D40" t="str">
            <v>Full Name Matching (Compliance) - Old : legal obligations</v>
          </cell>
          <cell r="E40">
            <v>30</v>
          </cell>
          <cell r="F40" t="str">
            <v>Financial Post</v>
          </cell>
          <cell r="G40">
            <v>150</v>
          </cell>
          <cell r="H40">
            <v>150</v>
          </cell>
          <cell r="I40">
            <v>150</v>
          </cell>
        </row>
        <row r="41">
          <cell r="B41" t="str">
            <v>P0048000206</v>
          </cell>
          <cell r="C41" t="str">
            <v>I206</v>
          </cell>
          <cell r="D41" t="str">
            <v>FISSA + FISSA External (Package integrator)</v>
          </cell>
          <cell r="E41">
            <v>30</v>
          </cell>
          <cell r="F41" t="str">
            <v>Financial Post</v>
          </cell>
          <cell r="G41">
            <v>3575</v>
          </cell>
          <cell r="H41">
            <v>2500</v>
          </cell>
          <cell r="I41">
            <v>3575</v>
          </cell>
        </row>
        <row r="42">
          <cell r="B42" t="str">
            <v>P0048000207</v>
          </cell>
          <cell r="C42" t="str">
            <v>I364</v>
          </cell>
          <cell r="D42" t="str">
            <v>Fines - State payments platform</v>
          </cell>
          <cell r="E42">
            <v>30</v>
          </cell>
          <cell r="F42" t="str">
            <v>Financial Post</v>
          </cell>
          <cell r="G42">
            <v>205</v>
          </cell>
          <cell r="H42">
            <v>205</v>
          </cell>
          <cell r="I42">
            <v>205</v>
          </cell>
        </row>
        <row r="43">
          <cell r="B43" t="str">
            <v>P0048000402</v>
          </cell>
          <cell r="C43" t="str">
            <v>I220</v>
          </cell>
          <cell r="D43" t="str">
            <v>Document Distribution Center (DDC)</v>
          </cell>
          <cell r="E43">
            <v>30</v>
          </cell>
          <cell r="F43" t="str">
            <v>Financial Post</v>
          </cell>
          <cell r="G43">
            <v>3363</v>
          </cell>
          <cell r="H43">
            <v>2363</v>
          </cell>
          <cell r="I43">
            <v>3363</v>
          </cell>
        </row>
        <row r="44">
          <cell r="B44" t="str">
            <v>P0048000107</v>
          </cell>
          <cell r="C44" t="str">
            <v>I362</v>
          </cell>
          <cell r="D44" t="str">
            <v>Audit requirements FPO</v>
          </cell>
          <cell r="E44">
            <v>30</v>
          </cell>
          <cell r="F44" t="str">
            <v>Financial Post</v>
          </cell>
          <cell r="G44">
            <v>1198</v>
          </cell>
          <cell r="H44">
            <v>681</v>
          </cell>
          <cell r="I44">
            <v>1198</v>
          </cell>
        </row>
        <row r="45">
          <cell r="B45" t="str">
            <v>P0021000216</v>
          </cell>
          <cell r="C45" t="str">
            <v>I327</v>
          </cell>
          <cell r="D45" t="str">
            <v>STeP (alias "STP" or " SFA") (CSP)  / Sales Transf. Progr./Sales force Autom.</v>
          </cell>
          <cell r="E45">
            <v>40</v>
          </cell>
          <cell r="F45" t="str">
            <v>Corp. S&amp;M</v>
          </cell>
          <cell r="G45">
            <v>2000</v>
          </cell>
          <cell r="H45">
            <v>1250</v>
          </cell>
          <cell r="I45">
            <v>2000</v>
          </cell>
        </row>
        <row r="46">
          <cell r="B46" t="str">
            <v>P7770000271</v>
          </cell>
          <cell r="C46" t="str">
            <v>I304</v>
          </cell>
          <cell r="D46" t="str">
            <v>PUDO</v>
          </cell>
          <cell r="E46">
            <v>40</v>
          </cell>
          <cell r="F46" t="str">
            <v>Corp. S&amp;M</v>
          </cell>
          <cell r="G46">
            <v>0</v>
          </cell>
          <cell r="H46">
            <v>300</v>
          </cell>
          <cell r="I46">
            <v>500</v>
          </cell>
        </row>
        <row r="47">
          <cell r="B47" t="str">
            <v>P0021000107</v>
          </cell>
          <cell r="C47" t="str">
            <v>I329</v>
          </cell>
          <cell r="D47" t="str">
            <v>PRS / ARS (CSP)</v>
          </cell>
          <cell r="E47">
            <v>40</v>
          </cell>
          <cell r="F47" t="str">
            <v>Corp. S&amp;M</v>
          </cell>
          <cell r="G47">
            <v>455</v>
          </cell>
          <cell r="H47">
            <v>250</v>
          </cell>
          <cell r="I47">
            <v>455</v>
          </cell>
        </row>
        <row r="48">
          <cell r="B48" t="str">
            <v>P0021000307</v>
          </cell>
          <cell r="C48" t="str">
            <v>I324</v>
          </cell>
          <cell r="D48" t="str">
            <v>PP Mixed large users [G-Mkt]</v>
          </cell>
          <cell r="E48">
            <v>40</v>
          </cell>
          <cell r="F48" t="str">
            <v>Corp. S&amp;M</v>
          </cell>
          <cell r="G48">
            <v>700</v>
          </cell>
          <cell r="H48">
            <v>400</v>
          </cell>
          <cell r="I48">
            <v>700</v>
          </cell>
        </row>
        <row r="49">
          <cell r="B49" t="str">
            <v>P0021000207</v>
          </cell>
          <cell r="C49" t="str">
            <v>I323</v>
          </cell>
          <cell r="D49" t="str">
            <v>Postal Values [G-Mkt]</v>
          </cell>
          <cell r="E49">
            <v>40</v>
          </cell>
          <cell r="F49" t="str">
            <v>Corp. S&amp;M</v>
          </cell>
          <cell r="G49">
            <v>50</v>
          </cell>
          <cell r="H49">
            <v>35</v>
          </cell>
          <cell r="I49">
            <v>50</v>
          </cell>
        </row>
        <row r="50">
          <cell r="B50" t="str">
            <v>P0021000507</v>
          </cell>
          <cell r="C50" t="str">
            <v>I303</v>
          </cell>
          <cell r="D50" t="str">
            <v>NSC, New Pricing</v>
          </cell>
          <cell r="E50">
            <v>40</v>
          </cell>
          <cell r="F50" t="str">
            <v>Corp. S&amp;M</v>
          </cell>
          <cell r="G50">
            <v>0</v>
          </cell>
          <cell r="H50">
            <v>800</v>
          </cell>
          <cell r="I50">
            <v>1155</v>
          </cell>
        </row>
        <row r="51">
          <cell r="B51" t="str">
            <v>P7770000400</v>
          </cell>
          <cell r="C51" t="str">
            <v>I400b</v>
          </cell>
          <cell r="D51" t="str">
            <v>New Track &amp; Trace Application S&amp;M</v>
          </cell>
          <cell r="E51">
            <v>40</v>
          </cell>
          <cell r="F51" t="str">
            <v>Corp. S&amp;M</v>
          </cell>
          <cell r="G51">
            <v>0</v>
          </cell>
          <cell r="H51">
            <v>450</v>
          </cell>
          <cell r="I51">
            <v>670</v>
          </cell>
        </row>
        <row r="52">
          <cell r="B52" t="str">
            <v>P0041000503</v>
          </cell>
          <cell r="C52" t="str">
            <v>I335</v>
          </cell>
          <cell r="D52" t="str">
            <v>Filaweb 3.0</v>
          </cell>
          <cell r="E52">
            <v>40</v>
          </cell>
          <cell r="F52" t="str">
            <v>Corp. S&amp;M</v>
          </cell>
          <cell r="G52">
            <v>270</v>
          </cell>
          <cell r="H52">
            <v>190</v>
          </cell>
          <cell r="I52">
            <v>270</v>
          </cell>
        </row>
        <row r="53">
          <cell r="B53" t="str">
            <v>P0022002805</v>
          </cell>
          <cell r="C53" t="str">
            <v>I214</v>
          </cell>
          <cell r="D53" t="str">
            <v>eShop [G-Mkt]</v>
          </cell>
          <cell r="E53">
            <v>40</v>
          </cell>
          <cell r="F53" t="str">
            <v>Corp. S&amp;M</v>
          </cell>
          <cell r="G53">
            <v>200</v>
          </cell>
          <cell r="H53">
            <v>150</v>
          </cell>
          <cell r="I53">
            <v>200</v>
          </cell>
        </row>
        <row r="54">
          <cell r="B54" t="str">
            <v>P0022000406</v>
          </cell>
          <cell r="C54" t="str">
            <v>I403</v>
          </cell>
          <cell r="D54" t="str">
            <v>Ena / ZZA - Unaddressed Discovery</v>
          </cell>
          <cell r="E54">
            <v>40</v>
          </cell>
          <cell r="F54" t="str">
            <v>Corp. S&amp;M</v>
          </cell>
          <cell r="G54">
            <v>3148</v>
          </cell>
          <cell r="H54">
            <v>2750</v>
          </cell>
          <cell r="I54">
            <v>3576</v>
          </cell>
        </row>
        <row r="55">
          <cell r="B55" t="str">
            <v>P0022000605</v>
          </cell>
          <cell r="C55" t="str">
            <v>I116</v>
          </cell>
          <cell r="D55" t="str">
            <v>Early Delivery / Early Mail</v>
          </cell>
          <cell r="E55">
            <v>40</v>
          </cell>
          <cell r="F55" t="str">
            <v>Corp. S&amp;M</v>
          </cell>
          <cell r="G55">
            <v>500</v>
          </cell>
          <cell r="H55">
            <v>280</v>
          </cell>
          <cell r="I55">
            <v>400</v>
          </cell>
        </row>
        <row r="56">
          <cell r="B56" t="str">
            <v>P0021000407</v>
          </cell>
          <cell r="C56" t="str">
            <v>I301</v>
          </cell>
          <cell r="D56" t="str">
            <v>DM Boost - Data quality (1) - NPAI</v>
          </cell>
          <cell r="E56">
            <v>40</v>
          </cell>
          <cell r="F56" t="str">
            <v>Corp. S&amp;M</v>
          </cell>
          <cell r="G56">
            <v>200</v>
          </cell>
          <cell r="H56">
            <v>140</v>
          </cell>
          <cell r="I56">
            <v>200</v>
          </cell>
        </row>
        <row r="57">
          <cell r="B57" t="str">
            <v>P0021000607</v>
          </cell>
          <cell r="C57" t="str">
            <v>I348</v>
          </cell>
          <cell r="D57" t="str">
            <v>Deltamedia Migratie</v>
          </cell>
          <cell r="E57">
            <v>40</v>
          </cell>
          <cell r="F57" t="str">
            <v>Corp. S&amp;M</v>
          </cell>
          <cell r="G57">
            <v>350</v>
          </cell>
          <cell r="H57">
            <v>250</v>
          </cell>
          <cell r="I57">
            <v>350</v>
          </cell>
        </row>
        <row r="58">
          <cell r="B58" t="str">
            <v>P0021000206</v>
          </cell>
          <cell r="C58" t="str">
            <v>I328</v>
          </cell>
          <cell r="D58" t="str">
            <v>Contact center &amp; complaints handling (CSP)</v>
          </cell>
          <cell r="E58">
            <v>40</v>
          </cell>
          <cell r="F58" t="str">
            <v>Corp. S&amp;M</v>
          </cell>
          <cell r="G58">
            <v>1050</v>
          </cell>
          <cell r="H58">
            <v>650</v>
          </cell>
          <cell r="I58">
            <v>1050</v>
          </cell>
        </row>
        <row r="59">
          <cell r="B59" t="str">
            <v>P7770000280</v>
          </cell>
          <cell r="D59" t="str">
            <v>Reserve for unforeseen requirements</v>
          </cell>
          <cell r="E59">
            <v>41</v>
          </cell>
          <cell r="F59" t="str">
            <v>Corp. S&amp;M</v>
          </cell>
          <cell r="H59">
            <v>750</v>
          </cell>
          <cell r="I59">
            <v>0</v>
          </cell>
        </row>
        <row r="60">
          <cell r="B60" t="str">
            <v>P0150000406</v>
          </cell>
          <cell r="C60" t="str">
            <v>I338</v>
          </cell>
          <cell r="D60" t="str">
            <v>Upgrade Vilvorde sorting capacity ("Sorting")</v>
          </cell>
          <cell r="E60">
            <v>50</v>
          </cell>
          <cell r="F60" t="str">
            <v>Taxipost</v>
          </cell>
          <cell r="G60">
            <v>100</v>
          </cell>
          <cell r="H60">
            <v>70</v>
          </cell>
          <cell r="I60">
            <v>100</v>
          </cell>
        </row>
        <row r="61">
          <cell r="B61" t="str">
            <v>P0150000306</v>
          </cell>
          <cell r="C61" t="str">
            <v>I339</v>
          </cell>
          <cell r="D61" t="str">
            <v>Parcels ICT Platform Migration</v>
          </cell>
          <cell r="E61">
            <v>50</v>
          </cell>
          <cell r="F61" t="str">
            <v>Taxipost</v>
          </cell>
          <cell r="G61">
            <v>2000</v>
          </cell>
          <cell r="H61">
            <v>1850</v>
          </cell>
          <cell r="I61">
            <v>3000</v>
          </cell>
        </row>
        <row r="62">
          <cell r="B62" t="str">
            <v>P0150000106</v>
          </cell>
          <cell r="C62" t="str">
            <v>I190</v>
          </cell>
          <cell r="D62" t="str">
            <v>Parcels Centralized Call Center</v>
          </cell>
          <cell r="E62">
            <v>50</v>
          </cell>
          <cell r="F62" t="str">
            <v>Taxipost</v>
          </cell>
          <cell r="G62">
            <v>452</v>
          </cell>
          <cell r="H62">
            <v>310</v>
          </cell>
          <cell r="I62">
            <v>452</v>
          </cell>
        </row>
        <row r="63">
          <cell r="B63" t="str">
            <v>P0150000107</v>
          </cell>
          <cell r="C63" t="str">
            <v>I414</v>
          </cell>
          <cell r="D63" t="str">
            <v>Parcels - Continuity</v>
          </cell>
          <cell r="E63">
            <v>50</v>
          </cell>
          <cell r="F63" t="str">
            <v>Taxipost</v>
          </cell>
          <cell r="G63">
            <v>475</v>
          </cell>
          <cell r="H63">
            <v>475</v>
          </cell>
          <cell r="I63">
            <v>475</v>
          </cell>
        </row>
        <row r="64">
          <cell r="B64" t="str">
            <v>P0055000506</v>
          </cell>
          <cell r="C64" t="str">
            <v>I422</v>
          </cell>
          <cell r="D64" t="str">
            <v>Revenu assurence</v>
          </cell>
          <cell r="E64">
            <v>70</v>
          </cell>
          <cell r="F64" t="str">
            <v>F&amp;A</v>
          </cell>
          <cell r="G64">
            <v>345</v>
          </cell>
          <cell r="H64">
            <v>345</v>
          </cell>
          <cell r="I64">
            <v>345</v>
          </cell>
        </row>
        <row r="65">
          <cell r="B65" t="str">
            <v>P0055000207</v>
          </cell>
          <cell r="C65" t="str">
            <v>I368</v>
          </cell>
          <cell r="D65" t="str">
            <v>Process Simplification</v>
          </cell>
          <cell r="E65">
            <v>70</v>
          </cell>
          <cell r="F65" t="str">
            <v>F&amp;A</v>
          </cell>
          <cell r="G65">
            <v>1120</v>
          </cell>
          <cell r="H65">
            <v>1120</v>
          </cell>
          <cell r="I65">
            <v>1120</v>
          </cell>
        </row>
        <row r="66">
          <cell r="B66" t="str">
            <v>P0055000307</v>
          </cell>
          <cell r="C66" t="str">
            <v>I423</v>
          </cell>
          <cell r="D66" t="str">
            <v>PMT adaptation</v>
          </cell>
          <cell r="E66">
            <v>70</v>
          </cell>
          <cell r="F66" t="str">
            <v>F&amp;A</v>
          </cell>
          <cell r="G66">
            <v>295</v>
          </cell>
          <cell r="H66">
            <v>295</v>
          </cell>
          <cell r="I66">
            <v>295</v>
          </cell>
        </row>
        <row r="67">
          <cell r="B67" t="str">
            <v>P0055000306</v>
          </cell>
          <cell r="C67" t="str">
            <v>I125</v>
          </cell>
          <cell r="D67" t="str">
            <v>IFRS finalization</v>
          </cell>
          <cell r="E67">
            <v>70</v>
          </cell>
          <cell r="F67" t="str">
            <v>F&amp;A</v>
          </cell>
          <cell r="G67">
            <v>90</v>
          </cell>
          <cell r="H67">
            <v>90</v>
          </cell>
          <cell r="I67">
            <v>90</v>
          </cell>
        </row>
        <row r="68">
          <cell r="B68" t="str">
            <v>P0055000107</v>
          </cell>
          <cell r="C68" t="str">
            <v>I367</v>
          </cell>
          <cell r="D68" t="str">
            <v>Compliance to external requirements / Finance Compliance</v>
          </cell>
          <cell r="E68">
            <v>70</v>
          </cell>
          <cell r="F68" t="str">
            <v>F&amp;A</v>
          </cell>
          <cell r="G68">
            <v>850</v>
          </cell>
          <cell r="H68">
            <v>850</v>
          </cell>
          <cell r="I68">
            <v>850</v>
          </cell>
        </row>
        <row r="69">
          <cell r="B69" t="str">
            <v>P0055000407</v>
          </cell>
          <cell r="C69" t="str">
            <v>I424</v>
          </cell>
          <cell r="D69" t="str">
            <v>Analysis Generic Repository (DWH)</v>
          </cell>
          <cell r="E69">
            <v>70</v>
          </cell>
          <cell r="F69" t="str">
            <v>F&amp;A</v>
          </cell>
          <cell r="G69">
            <v>300</v>
          </cell>
          <cell r="H69">
            <v>300</v>
          </cell>
          <cell r="I69">
            <v>300</v>
          </cell>
        </row>
        <row r="70">
          <cell r="B70" t="str">
            <v>P0046000404</v>
          </cell>
          <cell r="C70" t="str">
            <v>I105</v>
          </cell>
          <cell r="D70" t="str">
            <v>e-HR</v>
          </cell>
          <cell r="E70">
            <v>80</v>
          </cell>
          <cell r="F70" t="str">
            <v>HR&amp;O</v>
          </cell>
          <cell r="G70">
            <v>5000</v>
          </cell>
          <cell r="H70">
            <v>5000</v>
          </cell>
          <cell r="I70">
            <v>5000</v>
          </cell>
        </row>
        <row r="71">
          <cell r="B71" t="str">
            <v>P0061000107</v>
          </cell>
          <cell r="C71" t="str">
            <v>I413</v>
          </cell>
          <cell r="D71" t="str">
            <v>Contracts &amp; Documents Management</v>
          </cell>
          <cell r="E71">
            <v>80</v>
          </cell>
          <cell r="F71" t="str">
            <v>HR&amp;O</v>
          </cell>
          <cell r="G71">
            <v>0</v>
          </cell>
          <cell r="H71">
            <v>0</v>
          </cell>
          <cell r="I71">
            <v>600</v>
          </cell>
        </row>
        <row r="72">
          <cell r="B72" t="str">
            <v>P0056000107</v>
          </cell>
          <cell r="C72" t="str">
            <v>I385</v>
          </cell>
          <cell r="D72" t="str">
            <v>Warehouse management System</v>
          </cell>
          <cell r="E72">
            <v>100</v>
          </cell>
          <cell r="F72" t="str">
            <v>Purchasing</v>
          </cell>
          <cell r="G72">
            <v>225</v>
          </cell>
          <cell r="H72">
            <v>225</v>
          </cell>
          <cell r="I72">
            <v>225</v>
          </cell>
        </row>
        <row r="73">
          <cell r="B73" t="str">
            <v>P0056000105</v>
          </cell>
          <cell r="C73" t="str">
            <v>I165</v>
          </cell>
          <cell r="D73" t="str">
            <v>Textile</v>
          </cell>
          <cell r="E73">
            <v>100</v>
          </cell>
          <cell r="F73" t="str">
            <v>Purchasing</v>
          </cell>
          <cell r="G73">
            <v>0</v>
          </cell>
          <cell r="H73">
            <v>295</v>
          </cell>
          <cell r="I73">
            <v>295</v>
          </cell>
        </row>
        <row r="74">
          <cell r="B74" t="str">
            <v>P0056000207</v>
          </cell>
          <cell r="C74" t="str">
            <v>I407</v>
          </cell>
          <cell r="D74" t="str">
            <v>Request Tool</v>
          </cell>
          <cell r="E74">
            <v>100</v>
          </cell>
          <cell r="F74" t="str">
            <v>Purchasing</v>
          </cell>
          <cell r="G74">
            <v>75</v>
          </cell>
          <cell r="H74">
            <v>75</v>
          </cell>
          <cell r="I74">
            <v>75</v>
          </cell>
        </row>
        <row r="75">
          <cell r="B75" t="str">
            <v>P7770000272</v>
          </cell>
          <cell r="C75" t="str">
            <v>I426</v>
          </cell>
          <cell r="D75" t="str">
            <v>Identity and Access Management</v>
          </cell>
          <cell r="E75">
            <v>100</v>
          </cell>
          <cell r="F75" t="str">
            <v>ICT</v>
          </cell>
          <cell r="G75">
            <v>112</v>
          </cell>
          <cell r="H75">
            <v>112</v>
          </cell>
          <cell r="I75">
            <v>112</v>
          </cell>
        </row>
        <row r="76">
          <cell r="B76" t="str">
            <v>P0056000303</v>
          </cell>
          <cell r="C76" t="str">
            <v>I153</v>
          </cell>
          <cell r="D76" t="str">
            <v>I promis Purchasing</v>
          </cell>
          <cell r="E76">
            <v>100</v>
          </cell>
          <cell r="F76" t="str">
            <v>Purchasing</v>
          </cell>
          <cell r="G76">
            <v>1250</v>
          </cell>
          <cell r="H76">
            <v>670</v>
          </cell>
          <cell r="I76">
            <v>670</v>
          </cell>
        </row>
        <row r="77">
          <cell r="B77" t="str">
            <v>P0057000204</v>
          </cell>
          <cell r="C77" t="str">
            <v>I111</v>
          </cell>
          <cell r="D77" t="str">
            <v>FMIS - Archibus</v>
          </cell>
          <cell r="E77">
            <v>100</v>
          </cell>
          <cell r="F77" t="str">
            <v>Real Estate/FM</v>
          </cell>
          <cell r="G77">
            <v>384</v>
          </cell>
          <cell r="H77">
            <v>384</v>
          </cell>
          <cell r="I77">
            <v>384</v>
          </cell>
        </row>
        <row r="78">
          <cell r="B78" t="str">
            <v>P0056000203</v>
          </cell>
          <cell r="C78" t="str">
            <v>I126</v>
          </cell>
          <cell r="D78" t="str">
            <v>Fleet Management</v>
          </cell>
          <cell r="E78">
            <v>100</v>
          </cell>
          <cell r="F78" t="str">
            <v>Purchasing</v>
          </cell>
          <cell r="G78">
            <v>255</v>
          </cell>
          <cell r="H78">
            <v>255</v>
          </cell>
          <cell r="I78">
            <v>255</v>
          </cell>
        </row>
        <row r="79">
          <cell r="B79" t="str">
            <v>P0057000107</v>
          </cell>
          <cell r="C79" t="str">
            <v>I109</v>
          </cell>
          <cell r="D79" t="str">
            <v>EPM - WSS (Enterprise Perf. Man. - Windows Sharepoint Services) - FMP</v>
          </cell>
          <cell r="E79">
            <v>100</v>
          </cell>
          <cell r="F79" t="str">
            <v>Real Estate/FM</v>
          </cell>
          <cell r="G79">
            <v>390</v>
          </cell>
          <cell r="H79">
            <v>390</v>
          </cell>
          <cell r="I79">
            <v>390</v>
          </cell>
        </row>
        <row r="80">
          <cell r="B80" t="str">
            <v>P0148000206</v>
          </cell>
          <cell r="C80" t="str">
            <v>I396</v>
          </cell>
          <cell r="D80" t="str">
            <v>Cleaning II</v>
          </cell>
          <cell r="E80">
            <v>100</v>
          </cell>
          <cell r="F80" t="str">
            <v>Cleaning</v>
          </cell>
          <cell r="G80">
            <v>898</v>
          </cell>
          <cell r="H80">
            <v>580</v>
          </cell>
          <cell r="I80">
            <v>580</v>
          </cell>
        </row>
        <row r="81">
          <cell r="B81" t="str">
            <v>P7770000273</v>
          </cell>
          <cell r="C81" t="str">
            <v>I425</v>
          </cell>
          <cell r="D81" t="str">
            <v>Audit</v>
          </cell>
          <cell r="E81">
            <v>100</v>
          </cell>
          <cell r="F81" t="str">
            <v>Audit</v>
          </cell>
          <cell r="G81">
            <v>2000</v>
          </cell>
          <cell r="H81">
            <v>2000</v>
          </cell>
          <cell r="I81">
            <v>2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A2" t="str">
            <v>P0010800001</v>
          </cell>
          <cell r="B2" t="str">
            <v>New Sorting Centers (NSC)</v>
          </cell>
          <cell r="C2" t="str">
            <v>C</v>
          </cell>
          <cell r="D2" t="str">
            <v>CC</v>
          </cell>
        </row>
        <row r="3">
          <cell r="A3" t="str">
            <v>P0016400001</v>
          </cell>
          <cell r="B3" t="str">
            <v>PROGEO</v>
          </cell>
          <cell r="C3" t="str">
            <v>C</v>
          </cell>
          <cell r="D3" t="str">
            <v>CC</v>
          </cell>
        </row>
        <row r="4">
          <cell r="A4" t="str">
            <v>P0022000103</v>
          </cell>
          <cell r="B4" t="str">
            <v>Abonnements (SUMO)</v>
          </cell>
          <cell r="C4" t="str">
            <v>C</v>
          </cell>
          <cell r="D4" t="str">
            <v>CC</v>
          </cell>
        </row>
        <row r="5">
          <cell r="A5" t="str">
            <v>P0022001105</v>
          </cell>
          <cell r="B5" t="str">
            <v>Refocus</v>
          </cell>
          <cell r="C5" t="str">
            <v>C</v>
          </cell>
          <cell r="D5" t="str">
            <v>CC</v>
          </cell>
        </row>
        <row r="6">
          <cell r="A6" t="str">
            <v>P0022003105</v>
          </cell>
          <cell r="B6" t="str">
            <v>PRS upgrade S&amp;M</v>
          </cell>
          <cell r="C6" t="str">
            <v>C</v>
          </cell>
          <cell r="D6" t="str">
            <v>CC</v>
          </cell>
        </row>
        <row r="7">
          <cell r="A7" t="str">
            <v>P0032000304</v>
          </cell>
          <cell r="B7" t="str">
            <v>Sales stimulation program</v>
          </cell>
          <cell r="C7" t="str">
            <v>C</v>
          </cell>
          <cell r="D7" t="str">
            <v>CC</v>
          </cell>
        </row>
        <row r="8">
          <cell r="A8" t="str">
            <v>P0032000504</v>
          </cell>
          <cell r="B8" t="str">
            <v>Postal Points Program Management</v>
          </cell>
          <cell r="C8" t="str">
            <v>C</v>
          </cell>
          <cell r="D8" t="str">
            <v>CC</v>
          </cell>
        </row>
        <row r="9">
          <cell r="A9" t="str">
            <v>P0046000404</v>
          </cell>
          <cell r="B9" t="str">
            <v>E-HR</v>
          </cell>
          <cell r="C9" t="str">
            <v>C</v>
          </cell>
          <cell r="D9" t="str">
            <v>CC</v>
          </cell>
        </row>
        <row r="10">
          <cell r="A10" t="str">
            <v>P0032000534</v>
          </cell>
          <cell r="B10" t="str">
            <v>Retail Formula Marketing</v>
          </cell>
          <cell r="C10" t="str">
            <v>C</v>
          </cell>
          <cell r="D10" t="str">
            <v>CC</v>
          </cell>
        </row>
        <row r="11">
          <cell r="A11" t="str">
            <v>P0032000574</v>
          </cell>
          <cell r="B11" t="str">
            <v>Postal Points Operations</v>
          </cell>
          <cell r="C11" t="str">
            <v>C</v>
          </cell>
          <cell r="D11" t="str">
            <v>CC</v>
          </cell>
        </row>
        <row r="12">
          <cell r="A12" t="str">
            <v>P0148000206</v>
          </cell>
          <cell r="B12" t="str">
            <v>Cleaning II</v>
          </cell>
          <cell r="C12" t="str">
            <v>C</v>
          </cell>
          <cell r="D12" t="str">
            <v>CC</v>
          </cell>
        </row>
        <row r="13">
          <cell r="A13" t="str">
            <v>P0022000605</v>
          </cell>
          <cell r="B13" t="str">
            <v>Early Mail</v>
          </cell>
          <cell r="C13" t="str">
            <v>C</v>
          </cell>
          <cell r="D13" t="str">
            <v>CO</v>
          </cell>
        </row>
        <row r="14">
          <cell r="A14" t="str">
            <v>P0055000206</v>
          </cell>
          <cell r="B14" t="str">
            <v>Financial Reconciliation</v>
          </cell>
          <cell r="C14" t="str">
            <v>C</v>
          </cell>
          <cell r="D14" t="str">
            <v>CO</v>
          </cell>
        </row>
        <row r="15">
          <cell r="A15" t="str">
            <v>P0038000406</v>
          </cell>
          <cell r="B15" t="str">
            <v>WebtrackerPro V3</v>
          </cell>
          <cell r="C15" t="str">
            <v>C</v>
          </cell>
          <cell r="D15" t="str">
            <v>CO</v>
          </cell>
        </row>
        <row r="16">
          <cell r="A16" t="str">
            <v>P0048000402</v>
          </cell>
          <cell r="B16" t="str">
            <v>RFS Distribution of Docs (new scanning &amp; archiving)</v>
          </cell>
          <cell r="C16" t="str">
            <v>C</v>
          </cell>
          <cell r="D16" t="str">
            <v>CO</v>
          </cell>
        </row>
        <row r="17">
          <cell r="A17" t="str">
            <v>P0056000303</v>
          </cell>
          <cell r="B17" t="str">
            <v>I promis Purchasing</v>
          </cell>
          <cell r="C17" t="str">
            <v>C</v>
          </cell>
          <cell r="D17" t="str">
            <v>CO</v>
          </cell>
        </row>
        <row r="18">
          <cell r="A18" t="str">
            <v>P0056000303</v>
          </cell>
          <cell r="B18" t="str">
            <v>I promis Purchasing</v>
          </cell>
          <cell r="C18" t="str">
            <v>C</v>
          </cell>
          <cell r="D18" t="str">
            <v>CO</v>
          </cell>
        </row>
        <row r="19">
          <cell r="A19" t="str">
            <v>P0004700203</v>
          </cell>
          <cell r="B19" t="str">
            <v>ONTWIKKELING SOFTWARE</v>
          </cell>
          <cell r="C19" t="str">
            <v>C</v>
          </cell>
          <cell r="D19" t="str">
            <v>CO</v>
          </cell>
        </row>
        <row r="20">
          <cell r="A20" t="str">
            <v>P0009700001</v>
          </cell>
          <cell r="B20" t="str">
            <v>BELEX</v>
          </cell>
          <cell r="C20" t="str">
            <v>C</v>
          </cell>
          <cell r="D20" t="str">
            <v>CO</v>
          </cell>
        </row>
        <row r="21">
          <cell r="A21" t="str">
            <v>P0016300001</v>
          </cell>
          <cell r="B21" t="str">
            <v>PROOF OF DELIVERY (POD)</v>
          </cell>
          <cell r="C21" t="str">
            <v>C</v>
          </cell>
          <cell r="D21" t="str">
            <v>CO</v>
          </cell>
        </row>
        <row r="22">
          <cell r="A22" t="str">
            <v>P0020500001</v>
          </cell>
          <cell r="B22" t="str">
            <v>FLEET MANAGEMENT</v>
          </cell>
          <cell r="C22" t="str">
            <v>C</v>
          </cell>
          <cell r="D22" t="str">
            <v>CO</v>
          </cell>
        </row>
        <row r="23">
          <cell r="A23" t="str">
            <v>P0022003305</v>
          </cell>
          <cell r="B23" t="str">
            <v>Port betaald door bestemmeling - Antwoordnummer</v>
          </cell>
          <cell r="C23" t="str">
            <v>C</v>
          </cell>
          <cell r="D23" t="str">
            <v>CO</v>
          </cell>
        </row>
        <row r="24">
          <cell r="A24" t="str">
            <v>P0021000406</v>
          </cell>
          <cell r="B24" t="str">
            <v>NPAI (data quality NPAI)</v>
          </cell>
          <cell r="C24" t="str">
            <v>C</v>
          </cell>
          <cell r="D24" t="str">
            <v>CO</v>
          </cell>
        </row>
        <row r="25">
          <cell r="A25" t="str">
            <v>P0022000805</v>
          </cell>
          <cell r="B25" t="str">
            <v>Press</v>
          </cell>
          <cell r="C25" t="str">
            <v>C</v>
          </cell>
          <cell r="D25" t="str">
            <v>CO</v>
          </cell>
        </row>
        <row r="26">
          <cell r="A26" t="str">
            <v>P0032000202</v>
          </cell>
          <cell r="B26" t="str">
            <v>Poststation</v>
          </cell>
          <cell r="C26" t="str">
            <v>C</v>
          </cell>
          <cell r="D26" t="str">
            <v>CO</v>
          </cell>
        </row>
        <row r="27">
          <cell r="A27" t="str">
            <v>P0038000306</v>
          </cell>
          <cell r="B27" t="str">
            <v>Select Post</v>
          </cell>
          <cell r="C27" t="str">
            <v>C</v>
          </cell>
          <cell r="D27" t="str">
            <v>CO</v>
          </cell>
        </row>
        <row r="28">
          <cell r="A28" t="str">
            <v>P0041000403</v>
          </cell>
          <cell r="B28" t="str">
            <v>Optimalisation Production 1 Philately</v>
          </cell>
          <cell r="C28" t="str">
            <v>C</v>
          </cell>
          <cell r="D28" t="str">
            <v>CO</v>
          </cell>
        </row>
        <row r="29">
          <cell r="A29" t="str">
            <v>P0041000503</v>
          </cell>
          <cell r="B29" t="str">
            <v>Webfilat</v>
          </cell>
          <cell r="C29" t="str">
            <v>C</v>
          </cell>
          <cell r="D29" t="str">
            <v>CO</v>
          </cell>
        </row>
        <row r="30">
          <cell r="A30" t="str">
            <v>P0046000204</v>
          </cell>
          <cell r="B30" t="str">
            <v>E-government</v>
          </cell>
          <cell r="C30" t="str">
            <v>C</v>
          </cell>
          <cell r="D30" t="str">
            <v>CO</v>
          </cell>
        </row>
        <row r="31">
          <cell r="A31" t="str">
            <v>P0048000106</v>
          </cell>
          <cell r="B31" t="str">
            <v>Boetzegels</v>
          </cell>
          <cell r="C31" t="str">
            <v>C</v>
          </cell>
          <cell r="D31" t="str">
            <v>CO</v>
          </cell>
        </row>
        <row r="32">
          <cell r="A32" t="str">
            <v>P0048000403</v>
          </cell>
          <cell r="B32" t="str">
            <v>FINPO - Legal obligation</v>
          </cell>
          <cell r="C32" t="str">
            <v>C</v>
          </cell>
          <cell r="D32" t="str">
            <v>CO</v>
          </cell>
        </row>
        <row r="33">
          <cell r="A33" t="str">
            <v>P0049000303</v>
          </cell>
          <cell r="B33" t="str">
            <v>ICT Disaster recovery planning</v>
          </cell>
          <cell r="C33" t="str">
            <v>C</v>
          </cell>
          <cell r="D33" t="str">
            <v>CO</v>
          </cell>
        </row>
        <row r="34">
          <cell r="A34" t="str">
            <v>P0056000105</v>
          </cell>
          <cell r="B34" t="str">
            <v>Textile</v>
          </cell>
          <cell r="C34" t="str">
            <v>C</v>
          </cell>
          <cell r="D34" t="str">
            <v>CO</v>
          </cell>
        </row>
        <row r="35">
          <cell r="A35" t="str">
            <v>P0056000106</v>
          </cell>
          <cell r="B35" t="str">
            <v>Purchasing Card</v>
          </cell>
          <cell r="C35" t="str">
            <v>C</v>
          </cell>
          <cell r="D35" t="str">
            <v>CO</v>
          </cell>
        </row>
        <row r="36">
          <cell r="A36" t="str">
            <v>P0057000204</v>
          </cell>
          <cell r="B36" t="str">
            <v>Facility Management Information Process system (FMIPS)</v>
          </cell>
          <cell r="C36" t="str">
            <v>C</v>
          </cell>
          <cell r="D36" t="str">
            <v>CO</v>
          </cell>
        </row>
        <row r="37">
          <cell r="A37" t="str">
            <v>P0061000804</v>
          </cell>
          <cell r="B37" t="str">
            <v>ICT PLAN BPI</v>
          </cell>
          <cell r="C37" t="str">
            <v>C</v>
          </cell>
          <cell r="D37" t="str">
            <v>CO</v>
          </cell>
        </row>
        <row r="38">
          <cell r="A38" t="str">
            <v>P0091000105</v>
          </cell>
          <cell r="B38" t="str">
            <v>100% voor 7u30</v>
          </cell>
          <cell r="C38" t="str">
            <v>C</v>
          </cell>
          <cell r="D38" t="str">
            <v>CO</v>
          </cell>
        </row>
        <row r="39">
          <cell r="A39" t="str">
            <v>P0105000105</v>
          </cell>
          <cell r="B39" t="str">
            <v>International offer &amp; DRP</v>
          </cell>
          <cell r="C39" t="str">
            <v>C</v>
          </cell>
          <cell r="D39" t="str">
            <v>CO</v>
          </cell>
        </row>
        <row r="40">
          <cell r="A40" t="str">
            <v>P0119000106</v>
          </cell>
          <cell r="B40" t="str">
            <v>Exbo Scanning Machines - Franking &amp; Repro</v>
          </cell>
          <cell r="C40" t="str">
            <v>C</v>
          </cell>
          <cell r="D40" t="str">
            <v>CO</v>
          </cell>
        </row>
        <row r="41">
          <cell r="A41" t="str">
            <v>P0148000106</v>
          </cell>
          <cell r="B41" t="str">
            <v>EM et ETV</v>
          </cell>
          <cell r="C41" t="str">
            <v>C</v>
          </cell>
          <cell r="D41" t="str">
            <v>CO</v>
          </cell>
        </row>
        <row r="42">
          <cell r="A42" t="str">
            <v>P0057000104</v>
          </cell>
          <cell r="B42" t="str">
            <v>Energy management</v>
          </cell>
          <cell r="C42" t="str">
            <v>C</v>
          </cell>
          <cell r="D42" t="str">
            <v>CO</v>
          </cell>
        </row>
        <row r="43">
          <cell r="A43" t="str">
            <v>P0021000206</v>
          </cell>
          <cell r="B43" t="str">
            <v>Contact Center (improvements)</v>
          </cell>
          <cell r="C43" t="str">
            <v>N</v>
          </cell>
          <cell r="D43" t="str">
            <v>NC</v>
          </cell>
        </row>
        <row r="44">
          <cell r="A44" t="str">
            <v>P0022003005</v>
          </cell>
          <cell r="B44" t="str">
            <v>Complaints Handling (Cust. Serv. Complaints)</v>
          </cell>
          <cell r="C44" t="str">
            <v>N</v>
          </cell>
          <cell r="D44" t="str">
            <v>NC</v>
          </cell>
        </row>
        <row r="45">
          <cell r="A45" t="str">
            <v>P0022000406</v>
          </cell>
          <cell r="B45" t="str">
            <v>ENA Bundling Centre</v>
          </cell>
          <cell r="C45" t="str">
            <v>N</v>
          </cell>
          <cell r="D45" t="str">
            <v>NC</v>
          </cell>
        </row>
        <row r="46">
          <cell r="A46" t="str">
            <v>P0038000105</v>
          </cell>
          <cell r="B46" t="str">
            <v>Parcels Migration Program</v>
          </cell>
          <cell r="C46" t="str">
            <v>N</v>
          </cell>
          <cell r="D46" t="str">
            <v>NC</v>
          </cell>
        </row>
        <row r="47">
          <cell r="A47" t="str">
            <v>P0150000306</v>
          </cell>
          <cell r="B47" t="str">
            <v>ICT Platform migration</v>
          </cell>
          <cell r="C47" t="str">
            <v>N</v>
          </cell>
          <cell r="D47" t="str">
            <v>NC</v>
          </cell>
        </row>
        <row r="48">
          <cell r="A48" t="str">
            <v>P0032000106</v>
          </cell>
          <cell r="B48" t="str">
            <v>Waiting Queues</v>
          </cell>
          <cell r="C48" t="str">
            <v>N</v>
          </cell>
          <cell r="D48" t="str">
            <v>NC</v>
          </cell>
        </row>
        <row r="49">
          <cell r="A49" t="str">
            <v>P0055000306</v>
          </cell>
          <cell r="B49" t="str">
            <v>IFRS enkel fase 3</v>
          </cell>
          <cell r="C49" t="str">
            <v>N</v>
          </cell>
          <cell r="D49" t="str">
            <v>NC</v>
          </cell>
        </row>
        <row r="50">
          <cell r="A50" t="str">
            <v>P0021000216</v>
          </cell>
          <cell r="B50" t="str">
            <v>SFA</v>
          </cell>
          <cell r="C50" t="str">
            <v>N</v>
          </cell>
          <cell r="D50" t="str">
            <v>NC</v>
          </cell>
        </row>
        <row r="51">
          <cell r="A51" t="str">
            <v>P0022000406</v>
          </cell>
          <cell r="B51" t="str">
            <v>ENA Bundling Centre</v>
          </cell>
          <cell r="C51" t="str">
            <v>N</v>
          </cell>
          <cell r="D51" t="str">
            <v>NC</v>
          </cell>
        </row>
        <row r="52">
          <cell r="A52" t="str">
            <v>P0022000606</v>
          </cell>
          <cell r="B52" t="str">
            <v>COD</v>
          </cell>
          <cell r="C52" t="str">
            <v>N</v>
          </cell>
          <cell r="D52" t="str">
            <v>NC</v>
          </cell>
        </row>
        <row r="53">
          <cell r="A53" t="str">
            <v>P0023900001</v>
          </cell>
          <cell r="B53" t="str">
            <v>FUNCTIECLASSIFICATIE</v>
          </cell>
          <cell r="C53" t="str">
            <v>N</v>
          </cell>
          <cell r="D53" t="str">
            <v>NC</v>
          </cell>
        </row>
        <row r="54">
          <cell r="A54" t="str">
            <v>P0055000506</v>
          </cell>
          <cell r="B54" t="str">
            <v>Revenue assurance</v>
          </cell>
          <cell r="C54" t="str">
            <v>N</v>
          </cell>
          <cell r="D54" t="str">
            <v>NC</v>
          </cell>
        </row>
        <row r="55">
          <cell r="A55" t="str">
            <v>P0015000106</v>
          </cell>
          <cell r="B55" t="str">
            <v>Centralized Call Centre</v>
          </cell>
          <cell r="C55" t="str">
            <v>N</v>
          </cell>
          <cell r="D55" t="str">
            <v>NC</v>
          </cell>
        </row>
        <row r="56">
          <cell r="A56" t="str">
            <v>P0015000406</v>
          </cell>
          <cell r="B56" t="str">
            <v xml:space="preserve">Upgrade Sorting Center </v>
          </cell>
          <cell r="C56" t="str">
            <v>N</v>
          </cell>
          <cell r="D56" t="str">
            <v>NC</v>
          </cell>
        </row>
        <row r="57">
          <cell r="A57" t="str">
            <v>P0032000204</v>
          </cell>
          <cell r="B57" t="str">
            <v>Lean Branch</v>
          </cell>
          <cell r="C57" t="str">
            <v>N</v>
          </cell>
          <cell r="D57" t="str">
            <v>NC</v>
          </cell>
        </row>
        <row r="58">
          <cell r="A58" t="str">
            <v>P0048000105</v>
          </cell>
          <cell r="B58" t="str">
            <v>Thaler II</v>
          </cell>
          <cell r="C58" t="str">
            <v>N</v>
          </cell>
          <cell r="D58" t="str">
            <v>NC</v>
          </cell>
        </row>
        <row r="59">
          <cell r="A59" t="str">
            <v>P0048000206</v>
          </cell>
          <cell r="B59" t="str">
            <v>Corporate Banking of State Accounts</v>
          </cell>
          <cell r="C59" t="str">
            <v>N</v>
          </cell>
          <cell r="D59" t="str">
            <v>NC</v>
          </cell>
        </row>
        <row r="60">
          <cell r="A60" t="str">
            <v>P0150000406</v>
          </cell>
          <cell r="B60" t="str">
            <v>Upgrade Vilvorde sorting capacity</v>
          </cell>
          <cell r="C60" t="str">
            <v>N</v>
          </cell>
          <cell r="D60" t="str">
            <v>NC</v>
          </cell>
        </row>
        <row r="61">
          <cell r="A61" t="str">
            <v>P0150000307</v>
          </cell>
          <cell r="B61" t="str">
            <v>Assets - Taxipost</v>
          </cell>
          <cell r="C61" t="str">
            <v>N</v>
          </cell>
          <cell r="D61" t="str">
            <v>NC</v>
          </cell>
        </row>
        <row r="62">
          <cell r="A62" t="str">
            <v>P0091000407</v>
          </cell>
          <cell r="B62" t="str">
            <v>D&amp;C - Pension Central Preparation (P0022000506)</v>
          </cell>
          <cell r="C62" t="str">
            <v>N</v>
          </cell>
          <cell r="D62" t="str">
            <v>NC</v>
          </cell>
        </row>
        <row r="63">
          <cell r="A63" t="str">
            <v>P0048000402</v>
          </cell>
          <cell r="B63" t="str">
            <v>RFS Distribution of Docs (new scanning &amp; archiving)</v>
          </cell>
          <cell r="C63" t="str">
            <v>N</v>
          </cell>
          <cell r="D63" t="str">
            <v>NO</v>
          </cell>
        </row>
        <row r="64">
          <cell r="A64" t="str">
            <v>P0055000406</v>
          </cell>
          <cell r="B64" t="str">
            <v>Proces Optimalisatie F&amp;A with ABM</v>
          </cell>
          <cell r="C64" t="str">
            <v>N</v>
          </cell>
          <cell r="D64" t="str">
            <v>NO</v>
          </cell>
        </row>
        <row r="65">
          <cell r="A65" t="str">
            <v>P0150000106</v>
          </cell>
          <cell r="B65" t="str">
            <v>Parcels Centralized Call Center</v>
          </cell>
          <cell r="C65" t="str">
            <v>N</v>
          </cell>
          <cell r="D65" t="str">
            <v>NO</v>
          </cell>
        </row>
        <row r="66">
          <cell r="A66" t="str">
            <v>P0150000206</v>
          </cell>
          <cell r="B66" t="str">
            <v>Parcels CRM Tool</v>
          </cell>
          <cell r="C66" t="str">
            <v>N</v>
          </cell>
          <cell r="D66" t="str">
            <v>NO</v>
          </cell>
        </row>
        <row r="67">
          <cell r="A67" t="str">
            <v>P0150000106</v>
          </cell>
          <cell r="B67" t="str">
            <v>Parcels Centralized Call Center</v>
          </cell>
          <cell r="C67" t="str">
            <v>N</v>
          </cell>
          <cell r="D67" t="str">
            <v>NO</v>
          </cell>
        </row>
        <row r="68">
          <cell r="A68" t="str">
            <v>P0021000216</v>
          </cell>
          <cell r="B68" t="str">
            <v>Sales Transformation Program</v>
          </cell>
          <cell r="C68" t="str">
            <v>N</v>
          </cell>
          <cell r="D68" t="str">
            <v>NO</v>
          </cell>
        </row>
        <row r="69">
          <cell r="A69" t="str">
            <v>P0054000106</v>
          </cell>
          <cell r="B69" t="str">
            <v>Content Management Solutions</v>
          </cell>
          <cell r="C69" t="str">
            <v>N</v>
          </cell>
          <cell r="D69" t="str">
            <v>NO</v>
          </cell>
        </row>
        <row r="70">
          <cell r="A70" t="str">
            <v>P0056000206</v>
          </cell>
          <cell r="B70" t="str">
            <v>Ticketing system</v>
          </cell>
          <cell r="C70" t="str">
            <v>N</v>
          </cell>
          <cell r="D70" t="str">
            <v>NO</v>
          </cell>
        </row>
        <row r="71">
          <cell r="A71" t="str">
            <v>P0060000106</v>
          </cell>
          <cell r="B71" t="str">
            <v>Database Field Audit</v>
          </cell>
          <cell r="C71" t="str">
            <v>N</v>
          </cell>
          <cell r="D71" t="str">
            <v>NO</v>
          </cell>
        </row>
        <row r="72">
          <cell r="A72" t="str">
            <v>P0074000106</v>
          </cell>
          <cell r="B72" t="str">
            <v>LTC Organiser Workflow System</v>
          </cell>
          <cell r="C72" t="str">
            <v>N</v>
          </cell>
          <cell r="D72" t="str">
            <v>NO</v>
          </cell>
        </row>
        <row r="73">
          <cell r="A73" t="str">
            <v>P0056000306</v>
          </cell>
          <cell r="B73" t="str">
            <v>WMS</v>
          </cell>
          <cell r="C73" t="str">
            <v>N</v>
          </cell>
          <cell r="D73" t="str">
            <v>NO</v>
          </cell>
        </row>
        <row r="74">
          <cell r="A74" t="str">
            <v>P0019700001</v>
          </cell>
          <cell r="B74" t="str">
            <v>Security - MEUBILAIR EN SLOTEN</v>
          </cell>
          <cell r="C74" t="str">
            <v>R</v>
          </cell>
          <cell r="D74" t="str">
            <v>REP</v>
          </cell>
        </row>
        <row r="75">
          <cell r="A75" t="str">
            <v>P0019844001</v>
          </cell>
          <cell r="B75" t="str">
            <v xml:space="preserve">PURCHASING MACHINES EN UITRUSTING </v>
          </cell>
          <cell r="C75" t="str">
            <v>R</v>
          </cell>
          <cell r="D75" t="str">
            <v>REP</v>
          </cell>
        </row>
        <row r="76">
          <cell r="A76" t="str">
            <v>P0019944001</v>
          </cell>
          <cell r="B76" t="str">
            <v>PURCHASING ROLLEND MATERIEEL</v>
          </cell>
          <cell r="C76" t="str">
            <v>R</v>
          </cell>
          <cell r="D76" t="str">
            <v>REP</v>
          </cell>
        </row>
        <row r="77">
          <cell r="A77" t="str">
            <v>P0020044001</v>
          </cell>
          <cell r="B77" t="str">
            <v xml:space="preserve">PURCHASING MEUBILAIR </v>
          </cell>
          <cell r="C77" t="str">
            <v>R</v>
          </cell>
          <cell r="D77" t="str">
            <v>REP</v>
          </cell>
        </row>
        <row r="78">
          <cell r="A78" t="str">
            <v>P0021000001</v>
          </cell>
          <cell r="B78" t="str">
            <v xml:space="preserve">Security - BOUWKUNDIG </v>
          </cell>
          <cell r="C78" t="str">
            <v>R</v>
          </cell>
          <cell r="D78" t="str">
            <v>REP</v>
          </cell>
        </row>
        <row r="79">
          <cell r="A79" t="str">
            <v>P0022000203</v>
          </cell>
          <cell r="B79" t="str">
            <v>Mail infrastructure</v>
          </cell>
          <cell r="C79" t="str">
            <v>R</v>
          </cell>
          <cell r="D79" t="str">
            <v>REP</v>
          </cell>
        </row>
        <row r="80">
          <cell r="A80" t="str">
            <v>P0032000302</v>
          </cell>
          <cell r="B80" t="str">
            <v>Retail infrastructure</v>
          </cell>
          <cell r="C80" t="str">
            <v>R</v>
          </cell>
          <cell r="D80" t="str">
            <v>REP</v>
          </cell>
        </row>
        <row r="81">
          <cell r="A81" t="str">
            <v>P0032000303</v>
          </cell>
          <cell r="B81" t="str">
            <v>Retail infrastructure Régional</v>
          </cell>
          <cell r="C81" t="str">
            <v>R</v>
          </cell>
          <cell r="D81" t="str">
            <v>REP</v>
          </cell>
        </row>
        <row r="82">
          <cell r="A82" t="str">
            <v>P0042000106</v>
          </cell>
          <cell r="B82" t="str">
            <v>Printing Achat - chassis de copie</v>
          </cell>
          <cell r="C82" t="str">
            <v>R</v>
          </cell>
          <cell r="D82" t="str">
            <v>REP</v>
          </cell>
        </row>
        <row r="83">
          <cell r="A83" t="str">
            <v>P0042000206</v>
          </cell>
          <cell r="B83" t="str">
            <v>Printing Achat - rogneuse</v>
          </cell>
          <cell r="C83" t="str">
            <v>R</v>
          </cell>
          <cell r="D83" t="str">
            <v>REP</v>
          </cell>
        </row>
        <row r="84">
          <cell r="A84" t="str">
            <v>P0045000105</v>
          </cell>
          <cell r="B84" t="str">
            <v>Safenet</v>
          </cell>
          <cell r="C84" t="str">
            <v>R</v>
          </cell>
          <cell r="D84" t="str">
            <v>REP</v>
          </cell>
        </row>
        <row r="85">
          <cell r="A85" t="str">
            <v>P0057000605</v>
          </cell>
          <cell r="B85" t="str">
            <v>Safenet</v>
          </cell>
          <cell r="C85" t="str">
            <v>R</v>
          </cell>
          <cell r="D85" t="str">
            <v>REP</v>
          </cell>
        </row>
        <row r="86">
          <cell r="A86" t="str">
            <v>P0046000304</v>
          </cell>
          <cell r="B86" t="str">
            <v>Reengineering restaurants</v>
          </cell>
          <cell r="C86" t="str">
            <v>R</v>
          </cell>
          <cell r="D86" t="str">
            <v>REP</v>
          </cell>
        </row>
        <row r="87">
          <cell r="A87" t="str">
            <v>P0047000802</v>
          </cell>
          <cell r="B87" t="str">
            <v>ICT Voice</v>
          </cell>
          <cell r="C87" t="str">
            <v>R</v>
          </cell>
          <cell r="D87" t="str">
            <v>REP</v>
          </cell>
        </row>
        <row r="88">
          <cell r="A88" t="str">
            <v>P0057000202</v>
          </cell>
          <cell r="B88" t="str">
            <v xml:space="preserve">Investissements de remplacement de bâtiments </v>
          </cell>
          <cell r="C88" t="str">
            <v>R</v>
          </cell>
          <cell r="D88" t="str">
            <v>REP</v>
          </cell>
        </row>
        <row r="89">
          <cell r="A89" t="str">
            <v>P0057000405</v>
          </cell>
          <cell r="B89" t="str">
            <v>Networktransformation</v>
          </cell>
          <cell r="C89" t="str">
            <v>R</v>
          </cell>
          <cell r="D89" t="str">
            <v>REP</v>
          </cell>
        </row>
        <row r="90">
          <cell r="A90" t="str">
            <v>P0057000505</v>
          </cell>
          <cell r="B90" t="str">
            <v>HQ centralisation</v>
          </cell>
          <cell r="C90" t="str">
            <v>R</v>
          </cell>
          <cell r="D90" t="str">
            <v>REP</v>
          </cell>
        </row>
        <row r="91">
          <cell r="A91" t="str">
            <v>P0021200001</v>
          </cell>
          <cell r="B91" t="str">
            <v>Security - ALARMINSTALLATIES</v>
          </cell>
          <cell r="C91" t="str">
            <v>R</v>
          </cell>
          <cell r="D91" t="str">
            <v>REP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ver (2)"/>
      <sheetName val="Sources and uses"/>
      <sheetName val="Consolidated summary (£)"/>
      <sheetName val="ESM Summary"/>
      <sheetName val="Cover (3)"/>
      <sheetName val="Acquiror (£)"/>
      <sheetName val="Acquiror (€)"/>
      <sheetName val="Target (CHF)"/>
      <sheetName val="Target (€)"/>
      <sheetName val="Consolidated base"/>
      <sheetName val="Consolidated sensitivity"/>
      <sheetName val="NOT USED"/>
      <sheetName val="Debt"/>
      <sheetName val="Exit Assumptions"/>
      <sheetName val="Summary table"/>
      <sheetName val="Exit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B5">
            <v>1.63</v>
          </cell>
        </row>
      </sheetData>
      <sheetData sheetId="8" refreshError="1"/>
      <sheetData sheetId="9" refreshError="1">
        <row r="5">
          <cell r="B5">
            <v>0.6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ettings_MENU"/>
      <sheetName val="MENU_"/>
      <sheetName val="Settings_MENU_"/>
      <sheetName val="Recettes"/>
      <sheetName val="Settings_Recettes"/>
      <sheetName val="Global_rev"/>
      <sheetName val="Settings_Global_rev"/>
      <sheetName val="GConcern2"/>
      <sheetName val="Settings_GConcern2"/>
      <sheetName val="GConcern_"/>
      <sheetName val="Settings_GConcern_"/>
      <sheetName val="GConcern"/>
      <sheetName val="Settings_GConcern"/>
      <sheetName val="FTE_COUTS"/>
      <sheetName val="COUT_QUAT"/>
      <sheetName val="Settings_FTE_COUTS"/>
      <sheetName val="Pro"/>
      <sheetName val="Settings_Pro"/>
      <sheetName val="ProB63"/>
      <sheetName val="Settings_ProB63"/>
      <sheetName val="RECAP"/>
      <sheetName val="Settings_RECAP"/>
      <sheetName val="ANAVAR"/>
      <sheetName val="Settings_ANAVAR"/>
      <sheetName val="ANOPOR"/>
      <sheetName val="Settings_ANOPOR"/>
      <sheetName val="FTE_QUAT"/>
      <sheetName val="Settings_FTE_QUAT"/>
      <sheetName val="Settings_COUT_QUAT"/>
      <sheetName val="Bgt_Hidden"/>
      <sheetName val="budrec"/>
      <sheetName val="Settings_budrec"/>
      <sheetName val="GConcern2_GA"/>
      <sheetName val="Settings_GConcern2_GA"/>
      <sheetName val="BudGC"/>
      <sheetName val="Settings_BudGC"/>
      <sheetName val="BUDCOUTSAL"/>
      <sheetName val="Settings_BUDCOUTSAL"/>
      <sheetName val="BUDCOUTSAL_CP_Out"/>
      <sheetName val="Settings_BUDCOUTSAL_CP_Out"/>
      <sheetName val="budarrears"/>
      <sheetName val="Settings_budarrears"/>
      <sheetName val="AVsalary"/>
      <sheetName val="Settings_AVsalary"/>
      <sheetName val="FTE_COUT_Sheet"/>
      <sheetName val="Settings_FTE_COUT_Sheet"/>
      <sheetName val="BudproB63"/>
      <sheetName val="Settings_BudproB63"/>
      <sheetName val="Pro_Rec"/>
      <sheetName val="Settings_Pro_Rec"/>
      <sheetName val="InterfPro"/>
      <sheetName val="Settings_InterfPro"/>
      <sheetName val="PROJ1"/>
      <sheetName val="Settings_PROJ1"/>
      <sheetName val="proimpro"/>
      <sheetName val="Settings_proimpro"/>
      <sheetName val="RECAP_PROJ"/>
      <sheetName val="Settings_RECAP_PROJ"/>
      <sheetName val="interim_body"/>
      <sheetName val="Settings_interim_body"/>
      <sheetName val="UPL_RELIQ"/>
      <sheetName val="Settings_UPL_RELI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F7">
            <v>2003</v>
          </cell>
        </row>
        <row r="9">
          <cell r="F9">
            <v>2</v>
          </cell>
        </row>
        <row r="10">
          <cell r="F10" t="str">
            <v>FOR03_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Model - Consol"/>
      <sheetName val="Model By Entity"/>
      <sheetName val="TB Mapping"/>
      <sheetName val="Cost-AD"/>
      <sheetName val="Dep Adj Summary"/>
      <sheetName val="Jun YTD RF"/>
      <sheetName val="Sep YTD RF"/>
      <sheetName val="Hist PP&amp;E RF"/>
      <sheetName val="PP&amp;E RF 7-18"/>
      <sheetName val="Q3'05 PA Adj"/>
      <sheetName val="July '04 PA Adj"/>
      <sheetName val="July '05 PA Adj"/>
      <sheetName val="Sheet1"/>
      <sheetName val="PA CF"/>
      <sheetName val="June SUDS"/>
      <sheetName val="Debt"/>
      <sheetName val="DT Netting 6-05(PWC)"/>
      <sheetName val="DT Netting 12-04(PWC)"/>
      <sheetName val="DT Netting 6-04(PW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J3" t="str">
            <v>Sara Bohn</v>
          </cell>
        </row>
        <row r="4">
          <cell r="J4">
            <v>38561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XVIII"/>
      <sheetName val="XVII"/>
      <sheetName val="DIS"/>
      <sheetName val="P&amp;L"/>
      <sheetName val="BS"/>
      <sheetName val="TC"/>
      <sheetName val="TC-DA"/>
      <sheetName val="TC-CBA"/>
      <sheetName val="TC-add F&amp;F"/>
      <sheetName val="TC-add Pty"/>
      <sheetName val="TC-dispoal"/>
      <sheetName val="Dep"/>
      <sheetName val="B"/>
      <sheetName val="Ba"/>
      <sheetName val="B1"/>
      <sheetName val="B1a"/>
      <sheetName val="B2"/>
      <sheetName val="B2a"/>
      <sheetName val="B2b"/>
      <sheetName val="B3"/>
      <sheetName val="B4"/>
      <sheetName val="E1"/>
      <sheetName val="F1"/>
      <sheetName val="F2"/>
      <sheetName val="I"/>
      <sheetName val="I 1"/>
      <sheetName val="I 2"/>
      <sheetName val="K"/>
      <sheetName val="L"/>
      <sheetName val="L1"/>
      <sheetName val="N"/>
      <sheetName val="N1"/>
      <sheetName val="N2"/>
      <sheetName val="O"/>
      <sheetName val="O1"/>
      <sheetName val="P"/>
      <sheetName val="Q"/>
      <sheetName val="U"/>
      <sheetName val="W1"/>
      <sheetName val="W2"/>
      <sheetName val="W3"/>
      <sheetName val="W4"/>
      <sheetName val="W5"/>
      <sheetName val="W6"/>
      <sheetName val="Y1"/>
      <sheetName val="L2"/>
    </sheetNames>
    <sheetDataSet>
      <sheetData sheetId="0" refreshError="1">
        <row r="1">
          <cell r="A1" t="str">
            <v>Top Crown Development Limited</v>
          </cell>
        </row>
        <row r="2">
          <cell r="A2" t="str">
            <v>For the year ended to 31/12/06</v>
          </cell>
        </row>
        <row r="4">
          <cell r="A4" t="str">
            <v>2005</v>
          </cell>
        </row>
        <row r="5">
          <cell r="A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2004"/>
      <sheetName val="Budget code post Total"/>
      <sheetName val="Budget code post by BU"/>
      <sheetName val="Modifications"/>
      <sheetName val="Shared Services"/>
      <sheetName val="MyCertipost"/>
      <sheetName val="mycertipost xavier"/>
      <sheetName val="Certibusiness"/>
      <sheetName val="E-Trust"/>
      <sheetName val="Assumpties budget p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>
            <v>600</v>
          </cell>
          <cell r="B2" t="str">
            <v>Aankoop licenties, aankoop maintenance licenties</v>
          </cell>
        </row>
        <row r="3">
          <cell r="A3">
            <v>603</v>
          </cell>
          <cell r="B3" t="str">
            <v>Onderaannemingen (N-ALLo, Syntegra,post-kbc registraties, Ubizen, excl operando)</v>
          </cell>
        </row>
        <row r="4">
          <cell r="A4">
            <v>610</v>
          </cell>
          <cell r="B4" t="str">
            <v>Huur en operationele lease - office automation - Operando</v>
          </cell>
        </row>
        <row r="5">
          <cell r="A5">
            <v>611</v>
          </cell>
          <cell r="B5" t="str">
            <v>Onderhoud</v>
          </cell>
        </row>
        <row r="6">
          <cell r="A6">
            <v>612</v>
          </cell>
          <cell r="B6" t="str">
            <v>Diverse leveringen (electriciteit..)</v>
          </cell>
        </row>
        <row r="7">
          <cell r="A7">
            <v>613</v>
          </cell>
          <cell r="B7" t="str">
            <v>Post en Telecommunicatie</v>
          </cell>
        </row>
        <row r="8">
          <cell r="A8">
            <v>614</v>
          </cell>
          <cell r="B8" t="str">
            <v>Verzekeringen niet personeelsgebonden</v>
          </cell>
        </row>
        <row r="9">
          <cell r="A9">
            <v>615</v>
          </cell>
          <cell r="B9" t="str">
            <v>Transportkosten (op lease, benzine, herstel)</v>
          </cell>
        </row>
        <row r="10">
          <cell r="A10">
            <v>616</v>
          </cell>
          <cell r="B10" t="str">
            <v>Marketing en sales kosten</v>
          </cell>
        </row>
        <row r="11">
          <cell r="A11">
            <v>617</v>
          </cell>
          <cell r="B11" t="str">
            <v>Interims</v>
          </cell>
        </row>
        <row r="12">
          <cell r="A12">
            <v>618</v>
          </cell>
          <cell r="B12" t="str">
            <v>Consultancy, zelfstandigen, + Post related</v>
          </cell>
        </row>
        <row r="13">
          <cell r="A13">
            <v>619</v>
          </cell>
          <cell r="B13" t="str">
            <v>Andere kosten (incl bureaukosten)</v>
          </cell>
        </row>
        <row r="14">
          <cell r="A14">
            <v>620</v>
          </cell>
          <cell r="B14" t="str">
            <v>Personeelskosten</v>
          </cell>
        </row>
        <row r="15">
          <cell r="A15">
            <v>630</v>
          </cell>
          <cell r="B15" t="str">
            <v>Afschrijvingen</v>
          </cell>
        </row>
        <row r="16">
          <cell r="A16">
            <v>640</v>
          </cell>
          <cell r="B16" t="str">
            <v>Bedrijfsbelastingen</v>
          </cell>
        </row>
        <row r="17">
          <cell r="A17">
            <v>650</v>
          </cell>
          <cell r="B17" t="str">
            <v>Financiele kosten</v>
          </cell>
        </row>
        <row r="18">
          <cell r="A18">
            <v>743</v>
          </cell>
          <cell r="B18" t="str">
            <v>Uitzonderlijke opbrengsten</v>
          </cell>
        </row>
        <row r="19">
          <cell r="A19" t="str">
            <v>700-01</v>
          </cell>
          <cell r="B19" t="str">
            <v>Revenues Certibusiness</v>
          </cell>
        </row>
        <row r="20">
          <cell r="A20" t="str">
            <v>700-02</v>
          </cell>
          <cell r="B20" t="str">
            <v>Revenues My Certipost</v>
          </cell>
        </row>
        <row r="21">
          <cell r="A21" t="str">
            <v>700-03</v>
          </cell>
          <cell r="B21" t="str">
            <v>Revenues E-Trust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ATM"/>
      <sheetName val="PRIJSBEREKENINGEN"/>
      <sheetName val="COST INTERVENTIES-PANNES"/>
      <sheetName val="INDEXATIE"/>
      <sheetName val="EINDE CONTRACTEN"/>
      <sheetName val="DEXIA ATM CIT"/>
      <sheetName val="DEXIA ATM BEHEER"/>
      <sheetName val="DEXIA ATM INTERVENTIECONTRACT"/>
      <sheetName val="DEXIA PANNES+INTERV"/>
      <sheetName val="KBC ATM CIT"/>
      <sheetName val="KBC ATM BEHEER"/>
      <sheetName val="KBC PANNES+INTERV"/>
      <sheetName val="CBC ATM CIT"/>
      <sheetName val="CBC ATM BEHEER"/>
      <sheetName val="CBC PANNES+INTERV"/>
      <sheetName val="FORTIS ATM CIT"/>
      <sheetName val="FORTIS ATM BEHEER"/>
      <sheetName val="FORTIS PANNES+INTERV"/>
      <sheetName val="ING ATM CIT"/>
      <sheetName val="ING ATM BEHEER"/>
      <sheetName val="ING PANNES+INTERV"/>
      <sheetName val="POST ATM CIT"/>
      <sheetName val="POST ATM BEHEER"/>
      <sheetName val="POST PANNES+INTERV"/>
      <sheetName val="DELTA LLOYD ATM CIT"/>
      <sheetName val="DELTA LLOYD ATM BEHEER"/>
      <sheetName val="DELTA LLOYD PANNES+INTERV"/>
      <sheetName val="AXA ATM CIT"/>
      <sheetName val="AXA ATM BEHEER"/>
      <sheetName val="AXA PANNES+INTERV"/>
      <sheetName val="BBVA ATM CIT"/>
      <sheetName val="BBVA ATM BEHEER"/>
      <sheetName val="BBVA PANNES+INTERV"/>
      <sheetName val="RECYMET ATM CIT"/>
      <sheetName val="RECYMET ATM BEHEER"/>
      <sheetName val="RECYMET PANNES+INTERV"/>
      <sheetName val="ALMETAL ATM CIT"/>
      <sheetName val="ALMETAL ATM BEHEER"/>
      <sheetName val="ALMETAL PANNES+INTERV"/>
      <sheetName val="PIESSENS ATM CIT"/>
      <sheetName val="PIESSENS ATM BEHEER"/>
      <sheetName val="PIESSENS PANNES+INTERV"/>
      <sheetName val="DEPLA ATM CIT"/>
      <sheetName val="DEPLA ATM BEHEER"/>
      <sheetName val="DEPLA PANNES+INTERV"/>
      <sheetName val="BST ATM CIT"/>
      <sheetName val="BST ATM BEHEER"/>
      <sheetName val="BST PANNES+INTERV"/>
      <sheetName val="SAMETAL SA CIT"/>
      <sheetName val="SAMETAL SA BEHEER"/>
      <sheetName val="SAMETAL SA PANNES+INTERV"/>
      <sheetName val="DERICHEBOURG CIT"/>
      <sheetName val="DERICHEBOURG ATM BEHEER"/>
      <sheetName val="DERICHEBOURG ATM PANNES+INTERV"/>
      <sheetName val="RECORD CIT"/>
      <sheetName val="RECORD ATM BEHEER"/>
      <sheetName val="RECORD ATM PANNES+INTERV"/>
      <sheetName val="INCOME-SPLITSING AT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MT"/>
      <sheetName val="Volumes"/>
      <sheetName val="Revenues"/>
      <sheetName val="PQM REV"/>
      <sheetName val="PQM GM"/>
      <sheetName val="Calc"/>
      <sheetName val="Parameters"/>
      <sheetName val="COGS"/>
      <sheetName val="VOL"/>
      <sheetName val="REV"/>
      <sheetName val="REV_2"/>
      <sheetName val="Volume Trend DRAFT 1"/>
      <sheetName val="Volume Trend FINAL"/>
      <sheetName val="Adjustments"/>
      <sheetName val="Sheet1"/>
      <sheetName val="Summary at product level"/>
      <sheetName val="incl"/>
      <sheetName val="Vol. Trend 2016"/>
      <sheetName val="Vol. Trend 2015"/>
      <sheetName val="Vol. Trend 2014"/>
      <sheetName val="Vol Trend 2014 excl Prefr"/>
      <sheetName val="Vol. Trend 2013"/>
      <sheetName val="Sheet2"/>
      <sheetName val="Main impacts 2013"/>
      <sheetName val="Transactional Mail"/>
      <sheetName val="Transactional Mail wo one-offs"/>
      <sheetName val="WD"/>
      <sheetName val="Elections Status"/>
      <sheetName val="Details Cash Alloc June"/>
      <sheetName val="SUM June MTH YTD"/>
      <sheetName val="SUM Q1 Q2"/>
      <sheetName val="SUM with corr"/>
      <sheetName val="VPCs"/>
      <sheetName val="Admin Other Top lossers"/>
      <sheetName val="Focus July 2014"/>
      <sheetName val="PQM Q2 vs Q1"/>
      <sheetName val="Rev June"/>
      <sheetName val="Sheet3"/>
    </sheetNames>
    <sheetDataSet>
      <sheetData sheetId="0">
        <row r="10">
          <cell r="D10" t="str">
            <v xml:space="preserve"> (1-2-3-4-5-6-7-8-9-10-11-12)</v>
          </cell>
          <cell r="E10" t="str">
            <v xml:space="preserve"> (1-2-3-4-5-6-7-8-9-10-11-12)</v>
          </cell>
          <cell r="F10" t="str">
            <v>No selection</v>
          </cell>
          <cell r="G10" t="str">
            <v>No selection</v>
          </cell>
        </row>
      </sheetData>
      <sheetData sheetId="1">
        <row r="11">
          <cell r="E11">
            <v>1</v>
          </cell>
          <cell r="J11" t="str">
            <v>CPG001</v>
          </cell>
        </row>
        <row r="37">
          <cell r="B37" t="str">
            <v>PF</v>
          </cell>
          <cell r="C37" t="str">
            <v>PF_D</v>
          </cell>
          <cell r="D37" t="str">
            <v>CPG</v>
          </cell>
        </row>
        <row r="38">
          <cell r="B38" t="str">
            <v>PF0001</v>
          </cell>
          <cell r="C38" t="str">
            <v>Admin Mail</v>
          </cell>
          <cell r="D38" t="str">
            <v>CPG002</v>
          </cell>
        </row>
        <row r="39">
          <cell r="B39" t="str">
            <v>PF0004</v>
          </cell>
          <cell r="C39" t="str">
            <v>Daily Mail</v>
          </cell>
          <cell r="D39" t="str">
            <v>CPG001</v>
          </cell>
        </row>
        <row r="40">
          <cell r="B40" t="str">
            <v>PF0008</v>
          </cell>
          <cell r="C40" t="str">
            <v>Direct Mail Addressed</v>
          </cell>
          <cell r="D40" t="str">
            <v>CPG010</v>
          </cell>
        </row>
        <row r="41">
          <cell r="B41" t="str">
            <v>PF0009</v>
          </cell>
          <cell r="C41" t="str">
            <v>Unaddressed</v>
          </cell>
          <cell r="D41" t="str">
            <v>CPG011</v>
          </cell>
        </row>
        <row r="42">
          <cell r="B42" t="str">
            <v>PF0010</v>
          </cell>
          <cell r="C42" t="str">
            <v>Divers</v>
          </cell>
          <cell r="D42" t="str">
            <v>CPG023</v>
          </cell>
        </row>
        <row r="43">
          <cell r="B43" t="str">
            <v>PF0021</v>
          </cell>
          <cell r="C43" t="str">
            <v>Inbound Mail &amp; Packets non contractual</v>
          </cell>
          <cell r="D43" t="str">
            <v>CPG014</v>
          </cell>
        </row>
        <row r="44">
          <cell r="B44" t="str">
            <v>PF0022</v>
          </cell>
          <cell r="C44" t="str">
            <v>Invoice to the State</v>
          </cell>
          <cell r="D44" t="str">
            <v>CPG022</v>
          </cell>
        </row>
        <row r="45">
          <cell r="B45" t="str">
            <v>PF0028</v>
          </cell>
          <cell r="C45" t="str">
            <v>International  Parcels</v>
          </cell>
          <cell r="D45" t="str">
            <v>CPG016</v>
          </cell>
        </row>
        <row r="46">
          <cell r="B46" t="str">
            <v>PF0029</v>
          </cell>
          <cell r="C46" t="str">
            <v>Philately</v>
          </cell>
          <cell r="D46" t="str">
            <v>CPG006</v>
          </cell>
        </row>
        <row r="47">
          <cell r="B47" t="str">
            <v>PF0030</v>
          </cell>
          <cell r="C47" t="str">
            <v>Newspapers</v>
          </cell>
          <cell r="D47" t="str">
            <v>CPG013</v>
          </cell>
        </row>
        <row r="48">
          <cell r="B48" t="str">
            <v>PF0032</v>
          </cell>
          <cell r="C48" t="str">
            <v>Registered Mail</v>
          </cell>
          <cell r="D48" t="str">
            <v>CPG001</v>
          </cell>
        </row>
        <row r="49">
          <cell r="B49" t="str">
            <v>PF0038</v>
          </cell>
          <cell r="C49" t="str">
            <v>Collect and Handling</v>
          </cell>
          <cell r="D49" t="str">
            <v>CPG030</v>
          </cell>
        </row>
        <row r="50">
          <cell r="B50" t="str">
            <v>PF0039</v>
          </cell>
          <cell r="C50" t="str">
            <v>DOC VAS</v>
          </cell>
          <cell r="D50" t="str">
            <v>CPG030</v>
          </cell>
        </row>
        <row r="51">
          <cell r="B51" t="str">
            <v>PF0040</v>
          </cell>
          <cell r="C51" t="str">
            <v>CASH MAFF</v>
          </cell>
          <cell r="D51" t="str">
            <v>CPG001</v>
          </cell>
        </row>
        <row r="52">
          <cell r="B52" t="str">
            <v>PF0042</v>
          </cell>
          <cell r="C52" t="str">
            <v>Retailer Products</v>
          </cell>
          <cell r="D52" t="str">
            <v>CPG020</v>
          </cell>
        </row>
        <row r="53">
          <cell r="B53" t="str">
            <v>PF0044</v>
          </cell>
          <cell r="C53" t="str">
            <v>Financial Products</v>
          </cell>
          <cell r="D53" t="str">
            <v>CPG018</v>
          </cell>
        </row>
        <row r="54">
          <cell r="B54" t="str">
            <v>PF0047</v>
          </cell>
          <cell r="C54" t="str">
            <v>BPACK National Contract</v>
          </cell>
          <cell r="D54" t="str">
            <v>CPG003</v>
          </cell>
        </row>
        <row r="55">
          <cell r="B55" t="str">
            <v>PF0050</v>
          </cell>
          <cell r="C55" t="str">
            <v>bpost Bank products</v>
          </cell>
          <cell r="D55" t="str">
            <v>CPG017</v>
          </cell>
        </row>
        <row r="56">
          <cell r="B56" t="str">
            <v>PF0051</v>
          </cell>
          <cell r="C56" t="str">
            <v>Data</v>
          </cell>
          <cell r="D56" t="str">
            <v>CPG012</v>
          </cell>
        </row>
        <row r="57">
          <cell r="B57" t="str">
            <v>PF0052</v>
          </cell>
          <cell r="C57" t="str">
            <v>Financial Public Solutions</v>
          </cell>
          <cell r="D57" t="str">
            <v>CPG019</v>
          </cell>
        </row>
        <row r="58">
          <cell r="B58" t="str">
            <v>PF0054</v>
          </cell>
          <cell r="C58" t="str">
            <v>International Business Mail &amp; Packets</v>
          </cell>
          <cell r="D58" t="str">
            <v>CPG015</v>
          </cell>
        </row>
        <row r="59">
          <cell r="B59" t="str">
            <v>PF0055</v>
          </cell>
          <cell r="C59" t="str">
            <v>International Direct Marketing</v>
          </cell>
          <cell r="D59" t="str">
            <v>CPG015</v>
          </cell>
        </row>
        <row r="60">
          <cell r="B60" t="str">
            <v>PF0056</v>
          </cell>
          <cell r="C60" t="str">
            <v>International Other</v>
          </cell>
          <cell r="D60" t="str">
            <v>CPG015</v>
          </cell>
        </row>
        <row r="61">
          <cell r="B61" t="str">
            <v>PF0057</v>
          </cell>
          <cell r="C61" t="str">
            <v>Cash Stamps</v>
          </cell>
          <cell r="D61" t="str">
            <v>CPG001</v>
          </cell>
        </row>
        <row r="62">
          <cell r="B62" t="str">
            <v>PF0058</v>
          </cell>
          <cell r="C62" t="str">
            <v>Certipost</v>
          </cell>
          <cell r="D62" t="str">
            <v>CPG029</v>
          </cell>
        </row>
        <row r="63">
          <cell r="B63" t="str">
            <v>PF0059</v>
          </cell>
          <cell r="C63" t="str">
            <v>Special Logistics</v>
          </cell>
          <cell r="D63" t="str">
            <v>CPG003</v>
          </cell>
        </row>
        <row r="64">
          <cell r="B64" t="str">
            <v>PF0061</v>
          </cell>
          <cell r="C64" t="str">
            <v>Exbo</v>
          </cell>
          <cell r="D64" t="str">
            <v>CPG029</v>
          </cell>
        </row>
        <row r="65">
          <cell r="B65" t="str">
            <v>PF0062</v>
          </cell>
          <cell r="C65" t="str">
            <v>Inbound Parcels</v>
          </cell>
          <cell r="D65" t="str">
            <v>CPG027</v>
          </cell>
        </row>
        <row r="66">
          <cell r="B66" t="str">
            <v>PF0064</v>
          </cell>
          <cell r="C66" t="str">
            <v>Periodicals</v>
          </cell>
          <cell r="D66" t="str">
            <v>CPG013</v>
          </cell>
        </row>
        <row r="67">
          <cell r="B67" t="str">
            <v>PF0065</v>
          </cell>
          <cell r="C67" t="str">
            <v>Press Adjacencies</v>
          </cell>
          <cell r="D67" t="str">
            <v>CPG013</v>
          </cell>
        </row>
        <row r="68">
          <cell r="B68" t="str">
            <v>PF0066</v>
          </cell>
          <cell r="C68" t="str">
            <v>Speos</v>
          </cell>
          <cell r="D68" t="str">
            <v>CPG029</v>
          </cell>
        </row>
        <row r="69">
          <cell r="B69" t="str">
            <v>PF0067</v>
          </cell>
          <cell r="C69" t="str">
            <v>BPACK WORLD Contract</v>
          </cell>
          <cell r="D69" t="str">
            <v>CPG003</v>
          </cell>
        </row>
        <row r="70">
          <cell r="B70" t="str">
            <v>PF0068</v>
          </cell>
          <cell r="C70" t="str">
            <v>BPACK WORLD Prepaid</v>
          </cell>
          <cell r="D70" t="str">
            <v>CPG003</v>
          </cell>
        </row>
        <row r="71">
          <cell r="B71" t="str">
            <v>PF0069</v>
          </cell>
          <cell r="C71" t="str">
            <v>BPACK National Prepaid</v>
          </cell>
          <cell r="D71" t="str">
            <v>CPG003</v>
          </cell>
        </row>
        <row r="72">
          <cell r="B72" t="str">
            <v>PF0070</v>
          </cell>
          <cell r="C72" t="str">
            <v>BPACK Other</v>
          </cell>
          <cell r="D72" t="str">
            <v>CPG003</v>
          </cell>
        </row>
        <row r="73">
          <cell r="B73" t="str">
            <v>PF0072</v>
          </cell>
          <cell r="C73" t="str">
            <v>BPACK WORLD MAF</v>
          </cell>
          <cell r="D73" t="str">
            <v>CPG003</v>
          </cell>
        </row>
        <row r="74">
          <cell r="B74" t="str">
            <v>PF0073</v>
          </cell>
          <cell r="C74" t="str">
            <v>Bpack ELP</v>
          </cell>
          <cell r="D74" t="str">
            <v>CPG025</v>
          </cell>
        </row>
        <row r="75">
          <cell r="B75" t="str">
            <v>PF0074</v>
          </cell>
          <cell r="C75" t="str">
            <v>BPACK National MAF</v>
          </cell>
          <cell r="D75" t="str">
            <v>CPG003</v>
          </cell>
        </row>
        <row r="76">
          <cell r="B76" t="str">
            <v>PF0076</v>
          </cell>
          <cell r="C76" t="str">
            <v>Cleanmail</v>
          </cell>
          <cell r="D76" t="str">
            <v>CPG002</v>
          </cell>
        </row>
        <row r="77">
          <cell r="B77" t="str">
            <v>PF0077</v>
          </cell>
          <cell r="C77" t="str">
            <v>Outbound  Mail PP-UVRD-VAS</v>
          </cell>
          <cell r="D77" t="str">
            <v>CPG001</v>
          </cell>
        </row>
        <row r="78">
          <cell r="B78" t="str">
            <v>PF0078</v>
          </cell>
          <cell r="C78" t="str">
            <v>Daily National MAFF</v>
          </cell>
          <cell r="D78" t="str">
            <v>CPG001</v>
          </cell>
        </row>
        <row r="79">
          <cell r="B79" t="str">
            <v>PF0079</v>
          </cell>
          <cell r="C79" t="str">
            <v>Outbound Mail MAF</v>
          </cell>
          <cell r="D79" t="str">
            <v>CPG001</v>
          </cell>
        </row>
        <row r="80">
          <cell r="B80" t="str">
            <v>PF0080</v>
          </cell>
          <cell r="C80" t="str">
            <v>Registered National MAFF</v>
          </cell>
          <cell r="D80" t="str">
            <v>CPG001</v>
          </cell>
        </row>
        <row r="81">
          <cell r="B81" t="str">
            <v>PF0081</v>
          </cell>
          <cell r="C81" t="str">
            <v>Daily National PP/UVRD/VAS</v>
          </cell>
          <cell r="D81" t="str">
            <v>CPG001</v>
          </cell>
        </row>
        <row r="82">
          <cell r="B82" t="str">
            <v>PF0082</v>
          </cell>
          <cell r="C82" t="str">
            <v>Registered National PP/UVRD/VAS</v>
          </cell>
          <cell r="D82" t="str">
            <v>CPG001</v>
          </cell>
        </row>
        <row r="83">
          <cell r="B83" t="str">
            <v>PF0083</v>
          </cell>
          <cell r="C83" t="str">
            <v>Shop &amp; Deliver</v>
          </cell>
          <cell r="D83" t="str">
            <v>CPG026</v>
          </cell>
        </row>
        <row r="84">
          <cell r="B84" t="str">
            <v>PF0084</v>
          </cell>
          <cell r="C84" t="str">
            <v>Inbound Direct Mail contractual</v>
          </cell>
          <cell r="D84" t="str">
            <v>CPG014</v>
          </cell>
        </row>
        <row r="85">
          <cell r="B85" t="str">
            <v>PF0085</v>
          </cell>
          <cell r="C85" t="str">
            <v>bpack VAS</v>
          </cell>
          <cell r="D85" t="str">
            <v>CPG028</v>
          </cell>
        </row>
        <row r="86">
          <cell r="B86" t="str">
            <v>PF0086</v>
          </cell>
          <cell r="C86" t="str">
            <v>International VAS</v>
          </cell>
          <cell r="D86" t="str">
            <v>CPG028</v>
          </cell>
        </row>
        <row r="87">
          <cell r="B87" t="str">
            <v>PF0087</v>
          </cell>
          <cell r="C87" t="str">
            <v>Reinvoicing International subsidiaries</v>
          </cell>
          <cell r="D87" t="str">
            <v>CPG023</v>
          </cell>
        </row>
        <row r="88">
          <cell r="B88" t="str">
            <v>PF0090</v>
          </cell>
          <cell r="C88" t="str">
            <v>Daily National Stamps</v>
          </cell>
          <cell r="D88" t="str">
            <v>CPG001</v>
          </cell>
        </row>
        <row r="89">
          <cell r="B89" t="str">
            <v>PF0091</v>
          </cell>
          <cell r="C89" t="str">
            <v>Daily National Labels</v>
          </cell>
          <cell r="D89" t="str">
            <v>CPG001</v>
          </cell>
        </row>
        <row r="90">
          <cell r="B90" t="str">
            <v>PF0092</v>
          </cell>
          <cell r="C90" t="str">
            <v>Daily National Prefranked</v>
          </cell>
          <cell r="D90" t="str">
            <v>CPG001</v>
          </cell>
        </row>
        <row r="91">
          <cell r="B91" t="str">
            <v>PF0093</v>
          </cell>
          <cell r="C91" t="str">
            <v>Registered National Stamps</v>
          </cell>
          <cell r="D91" t="str">
            <v>CPG001</v>
          </cell>
        </row>
        <row r="92">
          <cell r="B92" t="str">
            <v>PF0094</v>
          </cell>
          <cell r="C92" t="str">
            <v>Registered National Labels</v>
          </cell>
          <cell r="D92" t="str">
            <v>CPG001</v>
          </cell>
        </row>
        <row r="93">
          <cell r="B93" t="str">
            <v>PF0095</v>
          </cell>
          <cell r="C93" t="str">
            <v>Outbound Mail Stamps</v>
          </cell>
          <cell r="D93" t="str">
            <v>CPG001</v>
          </cell>
        </row>
        <row r="94">
          <cell r="B94" t="str">
            <v>PF0096</v>
          </cell>
          <cell r="C94" t="str">
            <v>Outbound Mail Labels</v>
          </cell>
          <cell r="D94" t="str">
            <v>CPG001</v>
          </cell>
        </row>
        <row r="96">
          <cell r="B96" t="str">
            <v>S5</v>
          </cell>
          <cell r="C96" t="str">
            <v>S5_D</v>
          </cell>
          <cell r="D96" t="str">
            <v>PF</v>
          </cell>
          <cell r="E96" t="str">
            <v>PF_D</v>
          </cell>
          <cell r="F96" t="str">
            <v>ITTS</v>
          </cell>
          <cell r="G96" t="str">
            <v>EXCL</v>
          </cell>
        </row>
        <row r="97">
          <cell r="B97" t="str">
            <v>S00000000</v>
          </cell>
          <cell r="C97" t="str">
            <v>NVT</v>
          </cell>
          <cell r="D97" t="str">
            <v>#Error, no current connection.</v>
          </cell>
          <cell r="E97" t="str">
            <v>Divers</v>
          </cell>
          <cell r="F97" t="str">
            <v>N</v>
          </cell>
          <cell r="G97" t="str">
            <v>N</v>
          </cell>
        </row>
        <row r="98">
          <cell r="B98" t="str">
            <v>S00000030</v>
          </cell>
          <cell r="C98" t="str">
            <v>Dubbel vakantiegeld van bedienden en werknemers</v>
          </cell>
          <cell r="D98" t="str">
            <v>#Error, no current connection.</v>
          </cell>
          <cell r="E98" t="str">
            <v>Divers</v>
          </cell>
          <cell r="F98" t="str">
            <v>N</v>
          </cell>
          <cell r="G98" t="str">
            <v>N</v>
          </cell>
        </row>
        <row r="99">
          <cell r="B99" t="str">
            <v>S00000231</v>
          </cell>
          <cell r="C99" t="str">
            <v>Int.Mandaten : Intbet-unmapped</v>
          </cell>
          <cell r="D99" t="str">
            <v>#Error, no current connection.</v>
          </cell>
          <cell r="E99" t="str">
            <v>BPACK Other</v>
          </cell>
          <cell r="F99" t="str">
            <v>N</v>
          </cell>
          <cell r="G99" t="str">
            <v>N</v>
          </cell>
        </row>
        <row r="100">
          <cell r="B100" t="str">
            <v>S00000300</v>
          </cell>
          <cell r="C100" t="str">
            <v>Account Ownership Project</v>
          </cell>
          <cell r="D100" t="str">
            <v>#Error, no current connection.</v>
          </cell>
          <cell r="E100" t="str">
            <v>Divers</v>
          </cell>
          <cell r="F100" t="str">
            <v>N</v>
          </cell>
          <cell r="G100" t="str">
            <v>N</v>
          </cell>
        </row>
        <row r="101">
          <cell r="B101" t="str">
            <v>S00000323</v>
          </cell>
          <cell r="C101" t="str">
            <v>ONDERHOUD VAN VOERTUIGEN ONDER CONTRACT MAAR WAARVAN HET ONDERHOUD NIET BEGREPEN IS IN HET CONTACT</v>
          </cell>
          <cell r="D101" t="str">
            <v>#Error, no current connection.</v>
          </cell>
          <cell r="E101" t="str">
            <v>Divers</v>
          </cell>
          <cell r="F101" t="str">
            <v>N</v>
          </cell>
          <cell r="G101" t="str">
            <v>N</v>
          </cell>
        </row>
        <row r="102">
          <cell r="B102" t="str">
            <v>S00000395</v>
          </cell>
          <cell r="C102" t="str">
            <v>Te factureren aan de Filialen</v>
          </cell>
          <cell r="D102" t="str">
            <v>#Error, no current connection.</v>
          </cell>
          <cell r="E102" t="str">
            <v>Divers</v>
          </cell>
          <cell r="F102" t="str">
            <v>N</v>
          </cell>
          <cell r="G102" t="str">
            <v>N</v>
          </cell>
        </row>
        <row r="103">
          <cell r="B103" t="str">
            <v>S00000475</v>
          </cell>
          <cell r="C103" t="str">
            <v>Hallmark Postshop</v>
          </cell>
          <cell r="D103" t="str">
            <v>#Error, no current connection.</v>
          </cell>
          <cell r="E103" t="str">
            <v>Retailer Products</v>
          </cell>
          <cell r="F103" t="str">
            <v>N</v>
          </cell>
          <cell r="G103" t="str">
            <v>N</v>
          </cell>
        </row>
        <row r="104">
          <cell r="B104" t="str">
            <v>S00000477</v>
          </cell>
          <cell r="C104" t="str">
            <v>Kortingsbon</v>
          </cell>
          <cell r="D104" t="str">
            <v>#Error, no current connection.</v>
          </cell>
          <cell r="E104" t="str">
            <v>Retailer Products</v>
          </cell>
          <cell r="F104" t="str">
            <v>N</v>
          </cell>
          <cell r="G104" t="str">
            <v>N</v>
          </cell>
        </row>
        <row r="105">
          <cell r="B105" t="str">
            <v>S00000479</v>
          </cell>
          <cell r="C105" t="str">
            <v>Taxipost</v>
          </cell>
          <cell r="D105" t="str">
            <v>#Error, no current connection.</v>
          </cell>
          <cell r="E105" t="str">
            <v>BPACK Other</v>
          </cell>
          <cell r="F105" t="str">
            <v>N</v>
          </cell>
          <cell r="G105" t="str">
            <v>N</v>
          </cell>
        </row>
        <row r="106">
          <cell r="B106" t="str">
            <v>S00000516</v>
          </cell>
          <cell r="C106" t="str">
            <v>Drank</v>
          </cell>
          <cell r="D106" t="str">
            <v>#Error, no current connection.</v>
          </cell>
          <cell r="E106" t="str">
            <v>Divers</v>
          </cell>
          <cell r="F106" t="str">
            <v>N</v>
          </cell>
          <cell r="G106" t="str">
            <v>N</v>
          </cell>
        </row>
        <row r="107">
          <cell r="B107" t="str">
            <v>S00000605</v>
          </cell>
          <cell r="C107" t="str">
            <v>REINVOICING IOPS</v>
          </cell>
          <cell r="D107" t="str">
            <v>#Error, no current connection.</v>
          </cell>
          <cell r="E107" t="str">
            <v>Reinvoicing International subsidiaries</v>
          </cell>
          <cell r="F107" t="str">
            <v>N</v>
          </cell>
          <cell r="G107" t="str">
            <v>N</v>
          </cell>
        </row>
        <row r="108">
          <cell r="B108" t="str">
            <v>S00000606</v>
          </cell>
          <cell r="C108" t="str">
            <v>REINVOICING BPI</v>
          </cell>
          <cell r="D108" t="str">
            <v>#Error, no current connection.</v>
          </cell>
          <cell r="E108" t="str">
            <v>Reinvoicing International subsidiaries</v>
          </cell>
          <cell r="F108" t="str">
            <v>N</v>
          </cell>
          <cell r="G108" t="str">
            <v>N</v>
          </cell>
        </row>
        <row r="109">
          <cell r="B109" t="str">
            <v>S00001600</v>
          </cell>
          <cell r="C109" t="str">
            <v>Revenue recognition Stamps</v>
          </cell>
          <cell r="D109" t="str">
            <v>#Error, no current connection.</v>
          </cell>
          <cell r="E109" t="str">
            <v>Divers</v>
          </cell>
          <cell r="F109" t="str">
            <v>N</v>
          </cell>
          <cell r="G109" t="str">
            <v>N</v>
          </cell>
        </row>
        <row r="110">
          <cell r="B110" t="str">
            <v>S00001601</v>
          </cell>
          <cell r="C110" t="str">
            <v>Revenue recognition MAFF</v>
          </cell>
          <cell r="D110" t="str">
            <v>#Error, no current connection.</v>
          </cell>
          <cell r="E110" t="str">
            <v>Divers</v>
          </cell>
          <cell r="F110" t="str">
            <v>N</v>
          </cell>
          <cell r="G110" t="str">
            <v>N</v>
          </cell>
        </row>
        <row r="111">
          <cell r="B111" t="str">
            <v>S00001602</v>
          </cell>
          <cell r="C111" t="str">
            <v>Revenue recognition other prepaid Mail &amp; Parcels products</v>
          </cell>
          <cell r="D111" t="str">
            <v>#Error, no current connection.</v>
          </cell>
          <cell r="E111" t="str">
            <v>Divers</v>
          </cell>
          <cell r="F111" t="str">
            <v>N</v>
          </cell>
          <cell r="G111" t="str">
            <v>N</v>
          </cell>
        </row>
        <row r="112">
          <cell r="B112" t="str">
            <v>S00001710</v>
          </cell>
          <cell r="C112" t="str">
            <v>Reinvoicing International Parcels to MSI</v>
          </cell>
          <cell r="D112" t="str">
            <v>#Error, no current connection.</v>
          </cell>
          <cell r="E112" t="str">
            <v>Reinvoicing International subsidiaries</v>
          </cell>
          <cell r="F112" t="str">
            <v>N</v>
          </cell>
          <cell r="G112" t="str">
            <v>N</v>
          </cell>
        </row>
        <row r="113">
          <cell r="B113" t="str">
            <v>S00001711</v>
          </cell>
          <cell r="C113" t="str">
            <v>Reinvoicing International Parcels to bpost UK</v>
          </cell>
          <cell r="D113" t="str">
            <v>#Error, no current connection.</v>
          </cell>
          <cell r="E113" t="str">
            <v>Reinvoicing International subsidiaries</v>
          </cell>
          <cell r="F113" t="str">
            <v>N</v>
          </cell>
          <cell r="G113" t="str">
            <v>N</v>
          </cell>
        </row>
        <row r="114">
          <cell r="B114" t="str">
            <v>S00001712</v>
          </cell>
          <cell r="C114" t="str">
            <v>Reinvoicing International Parcels to bpost HK</v>
          </cell>
          <cell r="D114" t="str">
            <v>#Error, no current connection.</v>
          </cell>
          <cell r="E114" t="str">
            <v>Reinvoicing International subsidiaries</v>
          </cell>
          <cell r="F114" t="str">
            <v>N</v>
          </cell>
          <cell r="G114" t="str">
            <v>N</v>
          </cell>
        </row>
        <row r="115">
          <cell r="B115" t="str">
            <v>S00001713</v>
          </cell>
          <cell r="C115" t="str">
            <v>Reinvoicing International Parcels to bpost SG</v>
          </cell>
          <cell r="D115" t="str">
            <v>#Error, no current connection.</v>
          </cell>
          <cell r="E115" t="str">
            <v>Reinvoicing International subsidiaries</v>
          </cell>
          <cell r="F115" t="str">
            <v>N</v>
          </cell>
          <cell r="G115" t="str">
            <v>N</v>
          </cell>
        </row>
        <row r="116">
          <cell r="B116" t="str">
            <v>S00001714</v>
          </cell>
          <cell r="C116" t="str">
            <v>Reinvoicing international mail &amp; packets to MSI</v>
          </cell>
          <cell r="D116" t="str">
            <v>#Error, no current connection.</v>
          </cell>
          <cell r="E116" t="str">
            <v>Reinvoicing International subsidiaries</v>
          </cell>
          <cell r="F116" t="str">
            <v>N</v>
          </cell>
          <cell r="G116" t="str">
            <v>N</v>
          </cell>
        </row>
        <row r="117">
          <cell r="B117" t="str">
            <v>S00001715</v>
          </cell>
          <cell r="C117" t="str">
            <v>Reinvoicing international mail &amp; packets to bpost UK</v>
          </cell>
          <cell r="D117" t="str">
            <v>#Error, no current connection.</v>
          </cell>
          <cell r="E117" t="str">
            <v>Reinvoicing International subsidiaries</v>
          </cell>
          <cell r="F117" t="str">
            <v>N</v>
          </cell>
          <cell r="G117" t="str">
            <v>N</v>
          </cell>
        </row>
        <row r="118">
          <cell r="B118" t="str">
            <v>S00001716</v>
          </cell>
          <cell r="C118" t="str">
            <v>Reinvoicing international mail &amp; packets to bpost SG</v>
          </cell>
          <cell r="D118" t="str">
            <v>#Error, no current connection.</v>
          </cell>
          <cell r="E118" t="str">
            <v>Reinvoicing International subsidiaries</v>
          </cell>
          <cell r="F118" t="str">
            <v>N</v>
          </cell>
          <cell r="G118" t="str">
            <v>N</v>
          </cell>
        </row>
        <row r="119">
          <cell r="B119" t="str">
            <v>S00001717</v>
          </cell>
          <cell r="C119" t="str">
            <v>Reinvoicing international mail &amp; packets to bpost HK</v>
          </cell>
          <cell r="D119" t="str">
            <v>#Error, no current connection.</v>
          </cell>
          <cell r="E119" t="str">
            <v>Reinvoicing International subsidiaries</v>
          </cell>
          <cell r="F119" t="str">
            <v>N</v>
          </cell>
          <cell r="G119" t="str">
            <v>N</v>
          </cell>
        </row>
        <row r="120">
          <cell r="B120" t="str">
            <v>S00001718</v>
          </cell>
          <cell r="C120" t="str">
            <v>Reinvoicing international mail &amp; packets to bpost China</v>
          </cell>
          <cell r="D120" t="str">
            <v>#Error, no current connection.</v>
          </cell>
          <cell r="E120" t="str">
            <v>Reinvoicing International subsidiaries</v>
          </cell>
          <cell r="F120" t="str">
            <v>N</v>
          </cell>
          <cell r="G120" t="str">
            <v>N</v>
          </cell>
        </row>
        <row r="121">
          <cell r="B121" t="str">
            <v>S00001719</v>
          </cell>
          <cell r="C121" t="str">
            <v>Reinvoicing International Parcels to bpost China</v>
          </cell>
          <cell r="D121" t="str">
            <v>#Error, no current connection.</v>
          </cell>
          <cell r="E121" t="str">
            <v>Reinvoicing International subsidiaries</v>
          </cell>
          <cell r="F121" t="str">
            <v>N</v>
          </cell>
          <cell r="G121" t="str">
            <v>N</v>
          </cell>
        </row>
        <row r="122">
          <cell r="B122" t="str">
            <v>S00001720</v>
          </cell>
          <cell r="C122" t="str">
            <v>Reinvoicing international mail &amp; packets to bpost SA</v>
          </cell>
          <cell r="D122" t="str">
            <v>#Error, no current connection.</v>
          </cell>
          <cell r="E122" t="str">
            <v>Reinvoicing International subsidiaries</v>
          </cell>
          <cell r="F122" t="str">
            <v>N</v>
          </cell>
          <cell r="G122" t="str">
            <v>N</v>
          </cell>
        </row>
        <row r="123">
          <cell r="B123" t="str">
            <v>S00001721</v>
          </cell>
          <cell r="C123" t="str">
            <v>Reinvoicing International Parcels to bpost SA</v>
          </cell>
          <cell r="D123" t="str">
            <v>#Error, no current connection.</v>
          </cell>
          <cell r="E123" t="str">
            <v>Reinvoicing International subsidiaries</v>
          </cell>
          <cell r="F123" t="str">
            <v>N</v>
          </cell>
          <cell r="G123" t="str">
            <v>N</v>
          </cell>
        </row>
        <row r="124">
          <cell r="B124" t="str">
            <v>S00001722</v>
          </cell>
          <cell r="C124" t="str">
            <v>Reinvoicing international mail &amp; packets to BPI NV</v>
          </cell>
          <cell r="D124" t="str">
            <v>#Error, no current connection.</v>
          </cell>
          <cell r="E124" t="str">
            <v>Reinvoicing International subsidiaries</v>
          </cell>
          <cell r="F124" t="str">
            <v>N</v>
          </cell>
          <cell r="G124" t="str">
            <v>N</v>
          </cell>
        </row>
        <row r="125">
          <cell r="B125" t="str">
            <v>S00001723</v>
          </cell>
          <cell r="C125" t="str">
            <v>Reinvoicing International Parcels to BPI NV</v>
          </cell>
          <cell r="D125" t="str">
            <v>#Error, no current connection.</v>
          </cell>
          <cell r="E125" t="str">
            <v>Reinvoicing International subsidiaries</v>
          </cell>
          <cell r="F125" t="str">
            <v>N</v>
          </cell>
          <cell r="G125" t="str">
            <v>N</v>
          </cell>
        </row>
        <row r="126">
          <cell r="B126" t="str">
            <v>S00001724</v>
          </cell>
          <cell r="C126" t="str">
            <v>Reinvoicing other costs to MSI</v>
          </cell>
          <cell r="D126" t="str">
            <v>#Error, no current connection.</v>
          </cell>
          <cell r="E126" t="str">
            <v>Reinvoicing International subsidiaries</v>
          </cell>
          <cell r="F126" t="str">
            <v>N</v>
          </cell>
          <cell r="G126" t="str">
            <v>N</v>
          </cell>
        </row>
        <row r="127">
          <cell r="B127" t="str">
            <v>S00001725</v>
          </cell>
          <cell r="C127" t="str">
            <v>Reinvoicing other costs to bpost UK</v>
          </cell>
          <cell r="D127" t="str">
            <v>#Error, no current connection.</v>
          </cell>
          <cell r="E127" t="str">
            <v>Reinvoicing International subsidiaries</v>
          </cell>
          <cell r="F127" t="str">
            <v>N</v>
          </cell>
          <cell r="G127" t="str">
            <v>N</v>
          </cell>
        </row>
        <row r="128">
          <cell r="B128" t="str">
            <v>S00001726</v>
          </cell>
          <cell r="C128" t="str">
            <v>Reinvoicing other costs to bpost SG</v>
          </cell>
          <cell r="D128" t="str">
            <v>#Error, no current connection.</v>
          </cell>
          <cell r="E128" t="str">
            <v>Reinvoicing International subsidiaries</v>
          </cell>
          <cell r="F128" t="str">
            <v>N</v>
          </cell>
          <cell r="G128" t="str">
            <v>N</v>
          </cell>
        </row>
        <row r="129">
          <cell r="B129" t="str">
            <v>S00001727</v>
          </cell>
          <cell r="C129" t="str">
            <v>Reinvoicing other costs to bpost HK</v>
          </cell>
          <cell r="D129" t="str">
            <v>#Error, no current connection.</v>
          </cell>
          <cell r="E129" t="str">
            <v>Reinvoicing International subsidiaries</v>
          </cell>
          <cell r="F129" t="str">
            <v>N</v>
          </cell>
          <cell r="G129" t="str">
            <v>N</v>
          </cell>
        </row>
        <row r="130">
          <cell r="B130" t="str">
            <v>S00001728</v>
          </cell>
          <cell r="C130" t="str">
            <v>Reinvoicing other costs to bpost China</v>
          </cell>
          <cell r="D130" t="str">
            <v>#Error, no current connection.</v>
          </cell>
          <cell r="E130" t="str">
            <v>Reinvoicing International subsidiaries</v>
          </cell>
          <cell r="F130" t="str">
            <v>N</v>
          </cell>
          <cell r="G130" t="str">
            <v>N</v>
          </cell>
        </row>
        <row r="131">
          <cell r="B131" t="str">
            <v>S00001729</v>
          </cell>
          <cell r="C131" t="str">
            <v>Reinvoicing other costs to Special Logisitics</v>
          </cell>
          <cell r="D131" t="str">
            <v>#Error, no current connection.</v>
          </cell>
          <cell r="E131" t="str">
            <v>Reinvoicing International subsidiaries</v>
          </cell>
          <cell r="F131" t="str">
            <v>N</v>
          </cell>
          <cell r="G131" t="str">
            <v>N</v>
          </cell>
        </row>
        <row r="132">
          <cell r="B132" t="str">
            <v>S00001730</v>
          </cell>
          <cell r="C132" t="str">
            <v>Reinvoicing other costs to bpost SA</v>
          </cell>
          <cell r="D132" t="str">
            <v>#Error, no current connection.</v>
          </cell>
          <cell r="E132" t="str">
            <v>DOC VAS</v>
          </cell>
          <cell r="F132" t="str">
            <v>N</v>
          </cell>
          <cell r="G132" t="str">
            <v>N</v>
          </cell>
        </row>
        <row r="133">
          <cell r="B133" t="str">
            <v>S00001731</v>
          </cell>
          <cell r="C133" t="str">
            <v>Reinvoicing international mail &amp; packets to Landma</v>
          </cell>
          <cell r="D133" t="str">
            <v>#Error, no current connection.</v>
          </cell>
          <cell r="E133" t="str">
            <v>DOC VAS</v>
          </cell>
          <cell r="F133" t="str">
            <v>N</v>
          </cell>
          <cell r="G133" t="str">
            <v>N</v>
          </cell>
        </row>
        <row r="134">
          <cell r="B134" t="str">
            <v>S00001732</v>
          </cell>
          <cell r="C134" t="str">
            <v>Reinvoicing International Parcels to Landmark</v>
          </cell>
          <cell r="D134" t="str">
            <v>#Error, no current connection.</v>
          </cell>
          <cell r="E134" t="str">
            <v>DOC VAS</v>
          </cell>
          <cell r="F134" t="str">
            <v>N</v>
          </cell>
          <cell r="G134" t="str">
            <v>N</v>
          </cell>
        </row>
        <row r="135">
          <cell r="B135" t="str">
            <v>S00001733</v>
          </cell>
          <cell r="C135" t="str">
            <v>Reinvoicing other costs to Landmark</v>
          </cell>
          <cell r="D135" t="str">
            <v>#Error, no current connection.</v>
          </cell>
          <cell r="E135" t="str">
            <v>DOC VAS</v>
          </cell>
          <cell r="F135" t="str">
            <v>N</v>
          </cell>
          <cell r="G135" t="str">
            <v>N</v>
          </cell>
        </row>
        <row r="136">
          <cell r="B136" t="str">
            <v>S00001734</v>
          </cell>
          <cell r="C136" t="str">
            <v xml:space="preserve">Reinvoicing international mail &amp; packets to bpost </v>
          </cell>
          <cell r="D136" t="str">
            <v>#Error, no current connection.</v>
          </cell>
          <cell r="E136" t="str">
            <v>DOC VAS</v>
          </cell>
          <cell r="F136" t="str">
            <v>N</v>
          </cell>
          <cell r="G136" t="str">
            <v>N</v>
          </cell>
        </row>
        <row r="137">
          <cell r="B137" t="str">
            <v>S00001735</v>
          </cell>
          <cell r="C137" t="str">
            <v>Reinvoicing International Parcels to bpost US whol</v>
          </cell>
          <cell r="D137" t="str">
            <v>#Error, no current connection.</v>
          </cell>
          <cell r="E137" t="str">
            <v>DOC VAS</v>
          </cell>
          <cell r="F137" t="str">
            <v>N</v>
          </cell>
          <cell r="G137" t="str">
            <v>N</v>
          </cell>
        </row>
        <row r="138">
          <cell r="B138" t="str">
            <v>S00001736</v>
          </cell>
          <cell r="C138" t="str">
            <v>Reinvoicing other costs to bpost US wholesale</v>
          </cell>
          <cell r="D138" t="str">
            <v>#Error, no current connection.</v>
          </cell>
          <cell r="E138" t="str">
            <v>DOC VAS</v>
          </cell>
          <cell r="F138" t="str">
            <v>N</v>
          </cell>
          <cell r="G138" t="str">
            <v>N</v>
          </cell>
        </row>
        <row r="139">
          <cell r="B139" t="str">
            <v>S00001737</v>
          </cell>
          <cell r="C139" t="str">
            <v>Reinvoicing other costs to bpost US holdings</v>
          </cell>
          <cell r="D139" t="str">
            <v>#Error, no current connection.</v>
          </cell>
          <cell r="E139" t="str">
            <v>DOC VAS</v>
          </cell>
          <cell r="F139" t="str">
            <v>N</v>
          </cell>
          <cell r="G139" t="str">
            <v>N</v>
          </cell>
        </row>
        <row r="140">
          <cell r="B140" t="str">
            <v>S00012010</v>
          </cell>
          <cell r="C140" t="str">
            <v>Postabonnementen - Nationaal</v>
          </cell>
          <cell r="D140" t="str">
            <v>#Error, no current connection.</v>
          </cell>
          <cell r="E140" t="str">
            <v>Newspapers</v>
          </cell>
          <cell r="F140" t="str">
            <v>N</v>
          </cell>
          <cell r="G140" t="str">
            <v>N</v>
          </cell>
        </row>
        <row r="141">
          <cell r="B141" t="str">
            <v>S00012011</v>
          </cell>
          <cell r="C141" t="str">
            <v>Newspapers Subscriptions</v>
          </cell>
          <cell r="D141" t="str">
            <v>#Error, no current connection.</v>
          </cell>
          <cell r="E141" t="str">
            <v>Newspapers</v>
          </cell>
          <cell r="F141" t="str">
            <v>N</v>
          </cell>
          <cell r="G141" t="str">
            <v>N</v>
          </cell>
        </row>
        <row r="142">
          <cell r="B142" t="str">
            <v>S00012012</v>
          </cell>
          <cell r="C142" t="str">
            <v>Delta - Newspapers Inserts</v>
          </cell>
          <cell r="D142" t="str">
            <v>#Error, no current connection.</v>
          </cell>
          <cell r="E142" t="str">
            <v>Newspapers</v>
          </cell>
          <cell r="F142" t="str">
            <v>N</v>
          </cell>
          <cell r="G142" t="str">
            <v>Y</v>
          </cell>
        </row>
        <row r="143">
          <cell r="B143" t="str">
            <v>S00012013</v>
          </cell>
          <cell r="C143" t="str">
            <v>Newspapers Inserts</v>
          </cell>
          <cell r="D143" t="str">
            <v>#Error, no current connection.</v>
          </cell>
          <cell r="E143" t="str">
            <v>Newspapers</v>
          </cell>
          <cell r="F143" t="str">
            <v>N</v>
          </cell>
          <cell r="G143" t="str">
            <v>Y</v>
          </cell>
        </row>
        <row r="144">
          <cell r="B144" t="str">
            <v>S00012015</v>
          </cell>
          <cell r="C144" t="str">
            <v>Periodicals - PostAbo VZW/ASBL</v>
          </cell>
          <cell r="D144" t="str">
            <v>#Error, no current connection.</v>
          </cell>
          <cell r="E144" t="str">
            <v>Periodicals</v>
          </cell>
          <cell r="F144" t="str">
            <v>N</v>
          </cell>
          <cell r="G144" t="str">
            <v>N</v>
          </cell>
        </row>
        <row r="145">
          <cell r="B145" t="str">
            <v>S00012016</v>
          </cell>
          <cell r="C145" t="str">
            <v>Addressed Periodicals - Conv</v>
          </cell>
          <cell r="D145" t="str">
            <v>#Error, no current connection.</v>
          </cell>
          <cell r="E145" t="str">
            <v>Periodicals</v>
          </cell>
          <cell r="F145" t="str">
            <v>N</v>
          </cell>
          <cell r="G145" t="str">
            <v>N</v>
          </cell>
        </row>
        <row r="146">
          <cell r="B146" t="str">
            <v>S00012017</v>
          </cell>
          <cell r="C146" t="str">
            <v>Addressed Periodicals - Standard</v>
          </cell>
          <cell r="D146" t="str">
            <v>#Error, no current connection.</v>
          </cell>
          <cell r="E146" t="str">
            <v>Periodicals</v>
          </cell>
          <cell r="F146" t="str">
            <v>N</v>
          </cell>
          <cell r="G146" t="str">
            <v>N</v>
          </cell>
        </row>
        <row r="147">
          <cell r="B147" t="str">
            <v>S00012018</v>
          </cell>
          <cell r="C147" t="str">
            <v>Periodicals Inserts</v>
          </cell>
          <cell r="D147" t="str">
            <v>#Error, no current connection.</v>
          </cell>
          <cell r="E147" t="str">
            <v>Periodicals</v>
          </cell>
          <cell r="F147" t="str">
            <v>N</v>
          </cell>
          <cell r="G147" t="str">
            <v>Y</v>
          </cell>
        </row>
        <row r="148">
          <cell r="B148" t="str">
            <v>S00012019</v>
          </cell>
          <cell r="C148" t="str">
            <v>Periodicals - PostAbo</v>
          </cell>
          <cell r="D148" t="str">
            <v>#Error, no current connection.</v>
          </cell>
          <cell r="E148" t="str">
            <v>Periodicals</v>
          </cell>
          <cell r="F148" t="str">
            <v>N</v>
          </cell>
          <cell r="G148" t="str">
            <v>N</v>
          </cell>
        </row>
        <row r="149">
          <cell r="B149" t="str">
            <v>S00012020</v>
          </cell>
          <cell r="C149" t="str">
            <v>Tijdschrijften - Nationaal</v>
          </cell>
          <cell r="D149" t="str">
            <v>#Error, no current connection.</v>
          </cell>
          <cell r="E149" t="str">
            <v>Periodicals</v>
          </cell>
          <cell r="F149" t="str">
            <v>N</v>
          </cell>
          <cell r="G149" t="str">
            <v>N</v>
          </cell>
        </row>
        <row r="150">
          <cell r="B150" t="str">
            <v>S00012021</v>
          </cell>
          <cell r="C150" t="str">
            <v>Delta - Periodicals Inserts</v>
          </cell>
          <cell r="D150" t="str">
            <v>#Error, no current connection.</v>
          </cell>
          <cell r="E150" t="str">
            <v>Periodicals</v>
          </cell>
          <cell r="F150" t="str">
            <v>N</v>
          </cell>
          <cell r="G150" t="str">
            <v>N</v>
          </cell>
        </row>
        <row r="151">
          <cell r="B151" t="str">
            <v>S00012022</v>
          </cell>
          <cell r="C151" t="str">
            <v>International Periodicals</v>
          </cell>
          <cell r="D151" t="str">
            <v>#Error, no current connection.</v>
          </cell>
          <cell r="E151" t="str">
            <v>Periodicals</v>
          </cell>
          <cell r="F151" t="str">
            <v>N</v>
          </cell>
          <cell r="G151" t="str">
            <v>N</v>
          </cell>
        </row>
        <row r="152">
          <cell r="B152" t="str">
            <v>S00012025</v>
          </cell>
          <cell r="C152" t="str">
            <v>Tijdschrift - Voorkeurtarief</v>
          </cell>
          <cell r="D152" t="str">
            <v>#Error, no current connection.</v>
          </cell>
          <cell r="E152" t="str">
            <v>Periodicals</v>
          </cell>
          <cell r="F152" t="str">
            <v>N</v>
          </cell>
          <cell r="G152" t="str">
            <v>N</v>
          </cell>
        </row>
        <row r="153">
          <cell r="B153" t="str">
            <v>S00012029</v>
          </cell>
          <cell r="C153" t="str">
            <v>Invoice to the State - Newspapers</v>
          </cell>
          <cell r="D153" t="str">
            <v>#Error, no current connection.</v>
          </cell>
          <cell r="E153" t="str">
            <v>Newspapers</v>
          </cell>
          <cell r="F153" t="str">
            <v>Y</v>
          </cell>
          <cell r="G153" t="str">
            <v>N</v>
          </cell>
        </row>
        <row r="154">
          <cell r="B154" t="str">
            <v>S00012030</v>
          </cell>
          <cell r="C154" t="str">
            <v>Brieven - Nationaal</v>
          </cell>
          <cell r="D154" t="str">
            <v>#Error, no current connection.</v>
          </cell>
          <cell r="E154" t="str">
            <v>Daily Mail</v>
          </cell>
          <cell r="F154" t="str">
            <v>N</v>
          </cell>
          <cell r="G154" t="str">
            <v>N</v>
          </cell>
        </row>
        <row r="155">
          <cell r="B155" t="str">
            <v>S00012031</v>
          </cell>
          <cell r="C155" t="str">
            <v>Distripost Elections</v>
          </cell>
          <cell r="D155" t="str">
            <v>#Error, no current connection.</v>
          </cell>
          <cell r="E155" t="str">
            <v>Unaddressed</v>
          </cell>
          <cell r="F155" t="str">
            <v>N</v>
          </cell>
          <cell r="G155" t="str">
            <v>N</v>
          </cell>
        </row>
        <row r="156">
          <cell r="B156" t="str">
            <v>S00012040</v>
          </cell>
          <cell r="C156" t="str">
            <v>Brieven - Nationaal aan voorkeurtarief</v>
          </cell>
          <cell r="D156" t="str">
            <v>#Error, no current connection.</v>
          </cell>
          <cell r="E156" t="str">
            <v>Admin Mail</v>
          </cell>
          <cell r="F156" t="str">
            <v>N</v>
          </cell>
          <cell r="G156" t="str">
            <v>N</v>
          </cell>
        </row>
        <row r="157">
          <cell r="B157" t="str">
            <v>S00012050</v>
          </cell>
          <cell r="C157" t="str">
            <v>Drukwerken - Nationaal</v>
          </cell>
          <cell r="D157" t="str">
            <v>#Error, no current connection.</v>
          </cell>
          <cell r="E157" t="str">
            <v>Daily Mail</v>
          </cell>
          <cell r="F157" t="str">
            <v>N</v>
          </cell>
          <cell r="G157" t="str">
            <v>N</v>
          </cell>
        </row>
        <row r="158">
          <cell r="B158" t="str">
            <v>S00012060</v>
          </cell>
          <cell r="C158" t="str">
            <v>Drukwerken - Nationaal aan voorkeurtarief</v>
          </cell>
          <cell r="D158" t="str">
            <v>#Error, no current connection.</v>
          </cell>
          <cell r="E158" t="str">
            <v>Direct Mail Addressed</v>
          </cell>
          <cell r="F158" t="str">
            <v>N</v>
          </cell>
          <cell r="G158" t="str">
            <v>N</v>
          </cell>
        </row>
        <row r="159">
          <cell r="B159" t="str">
            <v>S00012070</v>
          </cell>
          <cell r="C159" t="str">
            <v>Distripost - Standard Tariff</v>
          </cell>
          <cell r="D159" t="str">
            <v>#Error, no current connection.</v>
          </cell>
          <cell r="E159" t="str">
            <v>Unaddressed</v>
          </cell>
          <cell r="F159" t="str">
            <v>N</v>
          </cell>
          <cell r="G159" t="str">
            <v>N</v>
          </cell>
        </row>
        <row r="160">
          <cell r="B160" t="str">
            <v>S00012071</v>
          </cell>
          <cell r="C160" t="str">
            <v>Faire Part de Décès</v>
          </cell>
          <cell r="D160" t="str">
            <v>#Error, no current connection.</v>
          </cell>
          <cell r="E160" t="str">
            <v>Unaddressed</v>
          </cell>
          <cell r="F160" t="str">
            <v>N</v>
          </cell>
          <cell r="G160" t="str">
            <v>N</v>
          </cell>
        </row>
        <row r="161">
          <cell r="B161" t="str">
            <v>S00012075</v>
          </cell>
          <cell r="C161" t="str">
            <v>Distripost - Pref</v>
          </cell>
          <cell r="D161" t="str">
            <v>#Error, no current connection.</v>
          </cell>
          <cell r="E161" t="str">
            <v>Unaddressed</v>
          </cell>
          <cell r="F161" t="str">
            <v>N</v>
          </cell>
          <cell r="G161" t="str">
            <v>N</v>
          </cell>
        </row>
        <row r="162">
          <cell r="B162" t="str">
            <v>S00012080</v>
          </cell>
          <cell r="C162" t="str">
            <v>Pakketten Nationaal</v>
          </cell>
          <cell r="D162" t="str">
            <v>#Error, no current connection.</v>
          </cell>
          <cell r="E162" t="str">
            <v>Direct Mail Addressed</v>
          </cell>
          <cell r="F162" t="str">
            <v>N</v>
          </cell>
          <cell r="G162" t="str">
            <v>N</v>
          </cell>
        </row>
        <row r="163">
          <cell r="B163" t="str">
            <v>S00012090</v>
          </cell>
          <cell r="C163" t="str">
            <v>Pakketten Nationaal aan voorkeurtarief (MAIL)</v>
          </cell>
          <cell r="D163" t="str">
            <v>#Error, no current connection.</v>
          </cell>
          <cell r="E163" t="str">
            <v>Direct Mail Addressed</v>
          </cell>
          <cell r="F163" t="str">
            <v>N</v>
          </cell>
          <cell r="G163" t="str">
            <v>N</v>
          </cell>
        </row>
        <row r="164">
          <cell r="B164" t="str">
            <v>S00012095</v>
          </cell>
          <cell r="C164" t="str">
            <v>Invoice to the State - Unaddressed</v>
          </cell>
          <cell r="D164" t="str">
            <v>#Error, no current connection.</v>
          </cell>
          <cell r="E164" t="str">
            <v>Unaddressed</v>
          </cell>
          <cell r="F164" t="str">
            <v>Y</v>
          </cell>
          <cell r="G164" t="str">
            <v>N</v>
          </cell>
        </row>
        <row r="165">
          <cell r="B165" t="str">
            <v>S00012100</v>
          </cell>
          <cell r="C165" t="str">
            <v>Drukwerken - bijzondere overeenkomst</v>
          </cell>
          <cell r="D165" t="str">
            <v>#Error, no current connection.</v>
          </cell>
          <cell r="E165" t="str">
            <v>Direct Mail Addressed</v>
          </cell>
          <cell r="F165" t="str">
            <v>N</v>
          </cell>
          <cell r="G165" t="str">
            <v>N</v>
          </cell>
        </row>
        <row r="166">
          <cell r="B166" t="str">
            <v>S00012110</v>
          </cell>
          <cell r="C166" t="str">
            <v>Brieven - bijzondere overeenkomst</v>
          </cell>
          <cell r="D166" t="str">
            <v>#Error, no current connection.</v>
          </cell>
          <cell r="E166" t="str">
            <v>Admin Mail</v>
          </cell>
          <cell r="F166" t="str">
            <v>N</v>
          </cell>
          <cell r="G166" t="str">
            <v>N</v>
          </cell>
        </row>
        <row r="167">
          <cell r="B167" t="str">
            <v>S00012120</v>
          </cell>
          <cell r="C167" t="str">
            <v>Tijdschrijften - bijzondere overeenkomst</v>
          </cell>
          <cell r="D167" t="str">
            <v>#Error, no current connection.</v>
          </cell>
          <cell r="E167" t="str">
            <v>Periodicals</v>
          </cell>
          <cell r="F167" t="str">
            <v>N</v>
          </cell>
          <cell r="G167" t="str">
            <v>N</v>
          </cell>
        </row>
        <row r="168">
          <cell r="B168" t="str">
            <v>S00012125</v>
          </cell>
          <cell r="C168" t="str">
            <v>Invoice to the State - Periodicals</v>
          </cell>
          <cell r="D168" t="str">
            <v>#Error, no current connection.</v>
          </cell>
          <cell r="E168" t="str">
            <v>Periodicals</v>
          </cell>
          <cell r="F168" t="str">
            <v>Y</v>
          </cell>
          <cell r="G168" t="str">
            <v>N</v>
          </cell>
        </row>
        <row r="169">
          <cell r="B169" t="str">
            <v>S00012130</v>
          </cell>
          <cell r="C169" t="str">
            <v>Distripost - Contract</v>
          </cell>
          <cell r="D169" t="str">
            <v>#Error, no current connection.</v>
          </cell>
          <cell r="E169" t="str">
            <v>Unaddressed</v>
          </cell>
          <cell r="F169" t="str">
            <v>N</v>
          </cell>
          <cell r="G169" t="str">
            <v>N</v>
          </cell>
        </row>
        <row r="170">
          <cell r="B170" t="str">
            <v>S00012140</v>
          </cell>
          <cell r="C170" t="str">
            <v>Pakketten -bijzondere overeenkomst (MAIL)</v>
          </cell>
          <cell r="D170" t="str">
            <v>#Error, no current connection.</v>
          </cell>
          <cell r="E170" t="str">
            <v>Direct Mail Addressed</v>
          </cell>
          <cell r="F170" t="str">
            <v>N</v>
          </cell>
          <cell r="G170" t="str">
            <v>N</v>
          </cell>
        </row>
        <row r="171">
          <cell r="B171" t="str">
            <v>S00012150</v>
          </cell>
          <cell r="C171" t="str">
            <v>DOC VAS - Other</v>
          </cell>
          <cell r="D171" t="str">
            <v>#Error, no current connection.</v>
          </cell>
          <cell r="E171" t="str">
            <v>DOC VAS</v>
          </cell>
          <cell r="F171" t="str">
            <v>N</v>
          </cell>
          <cell r="G171" t="str">
            <v>N</v>
          </cell>
        </row>
        <row r="172">
          <cell r="B172" t="str">
            <v>S00012151</v>
          </cell>
          <cell r="C172" t="str">
            <v>Other services</v>
          </cell>
          <cell r="D172" t="str">
            <v>#Error, no current connection.</v>
          </cell>
          <cell r="E172" t="str">
            <v>DOC VAS</v>
          </cell>
          <cell r="F172" t="str">
            <v>N</v>
          </cell>
          <cell r="G172" t="str">
            <v>N</v>
          </cell>
        </row>
        <row r="173">
          <cell r="B173" t="str">
            <v>S00012153</v>
          </cell>
          <cell r="C173" t="str">
            <v>Maxiresponse</v>
          </cell>
          <cell r="D173" t="str">
            <v>#Error, no current connection.</v>
          </cell>
          <cell r="E173" t="str">
            <v>Direct Mail Addressed</v>
          </cell>
          <cell r="F173" t="str">
            <v>N</v>
          </cell>
          <cell r="G173" t="str">
            <v>N</v>
          </cell>
        </row>
        <row r="174">
          <cell r="B174" t="str">
            <v>S00012154</v>
          </cell>
          <cell r="C174" t="str">
            <v>EAD/ATH</v>
          </cell>
          <cell r="D174" t="str">
            <v>#Error, no current connection.</v>
          </cell>
          <cell r="E174" t="str">
            <v>Collect and Handling</v>
          </cell>
          <cell r="F174" t="str">
            <v>N</v>
          </cell>
          <cell r="G174" t="str">
            <v>N</v>
          </cell>
        </row>
        <row r="175">
          <cell r="B175" t="str">
            <v>S00012155</v>
          </cell>
          <cell r="C175" t="str">
            <v>NPAI</v>
          </cell>
          <cell r="D175" t="str">
            <v>#Error, no current connection.</v>
          </cell>
          <cell r="E175" t="str">
            <v>Data</v>
          </cell>
          <cell r="F175" t="str">
            <v>N</v>
          </cell>
          <cell r="G175" t="str">
            <v>N</v>
          </cell>
        </row>
        <row r="176">
          <cell r="B176" t="str">
            <v>S00012156</v>
          </cell>
          <cell r="C176" t="str">
            <v>Franking by the post</v>
          </cell>
          <cell r="D176" t="str">
            <v>#Error, no current connection.</v>
          </cell>
          <cell r="E176" t="str">
            <v>DOC VAS</v>
          </cell>
          <cell r="F176" t="str">
            <v>N</v>
          </cell>
          <cell r="G176" t="str">
            <v>N</v>
          </cell>
        </row>
        <row r="177">
          <cell r="B177" t="str">
            <v>S00012157</v>
          </cell>
          <cell r="C177" t="str">
            <v>Transport</v>
          </cell>
          <cell r="D177" t="str">
            <v>#Error, no current connection.</v>
          </cell>
          <cell r="E177" t="str">
            <v>Collect and Handling</v>
          </cell>
          <cell r="F177" t="str">
            <v>N</v>
          </cell>
          <cell r="G177" t="str">
            <v>N</v>
          </cell>
        </row>
        <row r="178">
          <cell r="B178" t="str">
            <v>S00012160</v>
          </cell>
          <cell r="C178" t="str">
            <v>Faktuur aan de Staat Mail - OPERATIONS</v>
          </cell>
          <cell r="D178" t="str">
            <v>#Error, no current connection.</v>
          </cell>
          <cell r="E178" t="str">
            <v>Invoice to the State</v>
          </cell>
          <cell r="F178" t="str">
            <v>N</v>
          </cell>
          <cell r="G178" t="str">
            <v>N</v>
          </cell>
        </row>
        <row r="179">
          <cell r="B179" t="str">
            <v>S00012170</v>
          </cell>
          <cell r="C179" t="str">
            <v>Assurmail</v>
          </cell>
          <cell r="D179" t="str">
            <v>#Error, no current connection.</v>
          </cell>
          <cell r="E179" t="str">
            <v>DOC VAS</v>
          </cell>
          <cell r="F179" t="str">
            <v>N</v>
          </cell>
          <cell r="G179" t="str">
            <v>N</v>
          </cell>
        </row>
        <row r="180">
          <cell r="B180" t="str">
            <v>S00012181</v>
          </cell>
          <cell r="C180" t="str">
            <v>Daily Mail - Dienstzendingen vervoerd door Mail-op</v>
          </cell>
          <cell r="D180" t="str">
            <v>#Error, no current connection.</v>
          </cell>
          <cell r="E180" t="str">
            <v>Divers</v>
          </cell>
          <cell r="F180" t="str">
            <v>N</v>
          </cell>
          <cell r="G180" t="str">
            <v>N</v>
          </cell>
        </row>
        <row r="181">
          <cell r="B181" t="str">
            <v>S00012190</v>
          </cell>
          <cell r="C181" t="str">
            <v>Servipost</v>
          </cell>
          <cell r="D181" t="str">
            <v>#Error, no current connection.</v>
          </cell>
          <cell r="E181" t="str">
            <v>Collect and Handling</v>
          </cell>
          <cell r="F181" t="str">
            <v>N</v>
          </cell>
          <cell r="G181" t="str">
            <v>N</v>
          </cell>
        </row>
        <row r="182">
          <cell r="B182" t="str">
            <v>S00012191</v>
          </cell>
          <cell r="C182" t="str">
            <v>Doc Customized Solution</v>
          </cell>
          <cell r="D182" t="str">
            <v>#Error, no current connection.</v>
          </cell>
          <cell r="E182" t="str">
            <v>DOC VAS</v>
          </cell>
          <cell r="F182" t="str">
            <v>N</v>
          </cell>
          <cell r="G182" t="str">
            <v>N</v>
          </cell>
        </row>
        <row r="183">
          <cell r="B183" t="str">
            <v>S00012192</v>
          </cell>
          <cell r="C183" t="str">
            <v>SEPA Service Center</v>
          </cell>
          <cell r="D183" t="str">
            <v>#Error, no current connection.</v>
          </cell>
          <cell r="E183" t="str">
            <v>DOC VAS</v>
          </cell>
          <cell r="F183" t="str">
            <v>N</v>
          </cell>
          <cell r="G183" t="str">
            <v>N</v>
          </cell>
        </row>
        <row r="184">
          <cell r="B184" t="str">
            <v>S00012193</v>
          </cell>
          <cell r="C184" t="str">
            <v>Collect &amp; Send</v>
          </cell>
          <cell r="D184" t="str">
            <v>#Error, no current connection.</v>
          </cell>
          <cell r="E184" t="str">
            <v>Collect and Handling</v>
          </cell>
          <cell r="F184" t="str">
            <v>N</v>
          </cell>
          <cell r="G184" t="str">
            <v>N</v>
          </cell>
        </row>
        <row r="185">
          <cell r="B185" t="str">
            <v>S00012194</v>
          </cell>
          <cell r="C185" t="str">
            <v>Collect &amp; Stamp</v>
          </cell>
          <cell r="D185" t="str">
            <v>#Error, no current connection.</v>
          </cell>
          <cell r="E185" t="str">
            <v>Collect and Handling</v>
          </cell>
          <cell r="F185" t="str">
            <v>N</v>
          </cell>
          <cell r="G185" t="str">
            <v>N</v>
          </cell>
        </row>
        <row r="186">
          <cell r="B186" t="str">
            <v>S00012195</v>
          </cell>
          <cell r="C186" t="str">
            <v>UVRD+</v>
          </cell>
          <cell r="D186" t="str">
            <v>#Error, no current connection.</v>
          </cell>
          <cell r="E186" t="str">
            <v>Collect and Handling</v>
          </cell>
          <cell r="F186" t="str">
            <v>N</v>
          </cell>
          <cell r="G186" t="str">
            <v>N</v>
          </cell>
        </row>
        <row r="187">
          <cell r="B187" t="str">
            <v>S00012198</v>
          </cell>
          <cell r="C187" t="str">
            <v>Invoice to the State - DOC VAS</v>
          </cell>
          <cell r="D187" t="str">
            <v>#Error, no current connection.</v>
          </cell>
          <cell r="E187" t="str">
            <v>DOC VAS</v>
          </cell>
          <cell r="F187" t="str">
            <v>Y</v>
          </cell>
          <cell r="G187" t="str">
            <v>N</v>
          </cell>
        </row>
        <row r="188">
          <cell r="B188" t="str">
            <v>S00012199</v>
          </cell>
          <cell r="C188" t="str">
            <v>Invoice to the State - Collect &amp; Handling</v>
          </cell>
          <cell r="D188" t="str">
            <v>#Error, no current connection.</v>
          </cell>
          <cell r="E188" t="str">
            <v>Collect and Handling</v>
          </cell>
          <cell r="F188" t="str">
            <v>Y</v>
          </cell>
          <cell r="G188" t="str">
            <v>N</v>
          </cell>
        </row>
        <row r="189">
          <cell r="B189" t="str">
            <v>S00012200</v>
          </cell>
          <cell r="C189" t="str">
            <v>Do My Move</v>
          </cell>
          <cell r="D189" t="str">
            <v>#Error, no current connection.</v>
          </cell>
          <cell r="E189" t="str">
            <v>Data</v>
          </cell>
          <cell r="F189" t="str">
            <v>N</v>
          </cell>
          <cell r="G189" t="str">
            <v>N</v>
          </cell>
        </row>
        <row r="190">
          <cell r="B190" t="str">
            <v>S00012210</v>
          </cell>
          <cell r="C190" t="str">
            <v>Early Post</v>
          </cell>
          <cell r="D190" t="str">
            <v>#Error, no current connection.</v>
          </cell>
          <cell r="E190" t="str">
            <v>DOC VAS</v>
          </cell>
          <cell r="F190" t="str">
            <v>N</v>
          </cell>
          <cell r="G190" t="str">
            <v>N</v>
          </cell>
        </row>
        <row r="191">
          <cell r="B191" t="str">
            <v>S00012215</v>
          </cell>
          <cell r="C191" t="str">
            <v>First Service</v>
          </cell>
          <cell r="D191" t="str">
            <v>#Error, no current connection.</v>
          </cell>
          <cell r="E191" t="str">
            <v>Collect and Handling</v>
          </cell>
          <cell r="F191" t="str">
            <v>N</v>
          </cell>
          <cell r="G191" t="str">
            <v>N</v>
          </cell>
        </row>
        <row r="192">
          <cell r="B192" t="str">
            <v>S00012220</v>
          </cell>
          <cell r="C192" t="str">
            <v>Uitgesteld vergoeding / Rétribution différées</v>
          </cell>
          <cell r="D192" t="str">
            <v>#Error, no current connection.</v>
          </cell>
          <cell r="E192" t="str">
            <v>Daily Mail</v>
          </cell>
          <cell r="F192" t="str">
            <v>N</v>
          </cell>
          <cell r="G192" t="str">
            <v>N</v>
          </cell>
        </row>
        <row r="193">
          <cell r="B193" t="str">
            <v>S00012230</v>
          </cell>
          <cell r="C193" t="str">
            <v>Post Fines</v>
          </cell>
          <cell r="D193" t="str">
            <v>#Error, no current connection.</v>
          </cell>
          <cell r="E193" t="str">
            <v>DOC VAS</v>
          </cell>
          <cell r="F193" t="str">
            <v>N</v>
          </cell>
          <cell r="G193" t="str">
            <v>N</v>
          </cell>
        </row>
        <row r="194">
          <cell r="B194" t="str">
            <v>S00012231</v>
          </cell>
          <cell r="C194" t="str">
            <v>RelatioMail</v>
          </cell>
          <cell r="D194" t="str">
            <v>#Error, no current connection.</v>
          </cell>
          <cell r="E194" t="str">
            <v>DOC VAS</v>
          </cell>
          <cell r="F194" t="str">
            <v>N</v>
          </cell>
          <cell r="G194" t="str">
            <v>N</v>
          </cell>
        </row>
        <row r="195">
          <cell r="B195" t="str">
            <v>S00012240</v>
          </cell>
          <cell r="C195" t="str">
            <v>National Move Residential</v>
          </cell>
          <cell r="D195" t="str">
            <v>#Error, no current connection.</v>
          </cell>
          <cell r="E195" t="str">
            <v>Data</v>
          </cell>
          <cell r="F195" t="str">
            <v>N</v>
          </cell>
          <cell r="G195" t="str">
            <v>N</v>
          </cell>
        </row>
        <row r="196">
          <cell r="B196" t="str">
            <v>S00012250</v>
          </cell>
          <cell r="C196" t="str">
            <v>National Move Business</v>
          </cell>
          <cell r="D196" t="str">
            <v>#Error, no current connection.</v>
          </cell>
          <cell r="E196" t="str">
            <v>Data</v>
          </cell>
          <cell r="F196" t="str">
            <v>N</v>
          </cell>
          <cell r="G196" t="str">
            <v>N</v>
          </cell>
        </row>
        <row r="197">
          <cell r="B197" t="str">
            <v>S00012260</v>
          </cell>
          <cell r="C197" t="str">
            <v>International Move Residential</v>
          </cell>
          <cell r="D197" t="str">
            <v>#Error, no current connection.</v>
          </cell>
          <cell r="E197" t="str">
            <v>Data</v>
          </cell>
          <cell r="F197" t="str">
            <v>N</v>
          </cell>
          <cell r="G197" t="str">
            <v>N</v>
          </cell>
        </row>
        <row r="198">
          <cell r="B198" t="str">
            <v>S00012270</v>
          </cell>
          <cell r="C198" t="str">
            <v>International Move Business</v>
          </cell>
          <cell r="D198" t="str">
            <v>#Error, no current connection.</v>
          </cell>
          <cell r="E198" t="str">
            <v>Data</v>
          </cell>
          <cell r="F198" t="str">
            <v>N</v>
          </cell>
          <cell r="G198" t="str">
            <v>N</v>
          </cell>
        </row>
        <row r="199">
          <cell r="B199" t="str">
            <v>S00012280</v>
          </cell>
          <cell r="C199" t="str">
            <v>National Temporary Conservation Residential</v>
          </cell>
          <cell r="D199" t="str">
            <v>#Error, no current connection.</v>
          </cell>
          <cell r="E199" t="str">
            <v>Data</v>
          </cell>
          <cell r="F199" t="str">
            <v>N</v>
          </cell>
          <cell r="G199" t="str">
            <v>N</v>
          </cell>
        </row>
        <row r="200">
          <cell r="B200" t="str">
            <v>S00012290</v>
          </cell>
          <cell r="C200" t="str">
            <v>National Temporary Conservation Business</v>
          </cell>
          <cell r="D200" t="str">
            <v>#Error, no current connection.</v>
          </cell>
          <cell r="E200" t="str">
            <v>Data</v>
          </cell>
          <cell r="F200" t="str">
            <v>N</v>
          </cell>
          <cell r="G200" t="str">
            <v>N</v>
          </cell>
        </row>
        <row r="201">
          <cell r="B201" t="str">
            <v>S00012300</v>
          </cell>
          <cell r="C201" t="str">
            <v>B2b Distripost</v>
          </cell>
          <cell r="D201" t="str">
            <v>#Error, no current connection.</v>
          </cell>
          <cell r="E201" t="str">
            <v>Data</v>
          </cell>
          <cell r="F201" t="str">
            <v>N</v>
          </cell>
          <cell r="G201" t="str">
            <v>N</v>
          </cell>
        </row>
        <row r="202">
          <cell r="B202" t="str">
            <v>S00012310</v>
          </cell>
          <cell r="C202" t="str">
            <v>Retour Management</v>
          </cell>
          <cell r="D202" t="str">
            <v>#Error, no current connection.</v>
          </cell>
          <cell r="E202" t="str">
            <v>Data</v>
          </cell>
          <cell r="F202" t="str">
            <v>N</v>
          </cell>
          <cell r="G202" t="str">
            <v>N</v>
          </cell>
        </row>
        <row r="203">
          <cell r="B203" t="str">
            <v>S00012320</v>
          </cell>
          <cell r="C203" t="str">
            <v>Data Services &amp; Consultancy</v>
          </cell>
          <cell r="D203" t="str">
            <v>#Error, no current connection.</v>
          </cell>
          <cell r="E203" t="str">
            <v>Data</v>
          </cell>
          <cell r="F203" t="str">
            <v>N</v>
          </cell>
          <cell r="G203" t="str">
            <v>N</v>
          </cell>
        </row>
        <row r="204">
          <cell r="B204" t="str">
            <v>S00012501</v>
          </cell>
          <cell r="C204" t="str">
            <v>Daily National PP/UVRD/VAS - Small Format - Prior</v>
          </cell>
          <cell r="D204" t="str">
            <v>#Error, no current connection.</v>
          </cell>
          <cell r="E204" t="str">
            <v>Daily National PP/UVRD/VAS</v>
          </cell>
          <cell r="F204" t="str">
            <v>N</v>
          </cell>
          <cell r="G204" t="str">
            <v>N</v>
          </cell>
        </row>
        <row r="205">
          <cell r="B205" t="str">
            <v>S00012502</v>
          </cell>
          <cell r="C205" t="str">
            <v>Large Daily National Labels</v>
          </cell>
          <cell r="D205" t="str">
            <v>#Error, no current connection.</v>
          </cell>
          <cell r="E205" t="str">
            <v>Daily National Labels</v>
          </cell>
          <cell r="F205" t="str">
            <v>N</v>
          </cell>
          <cell r="G205" t="str">
            <v>N</v>
          </cell>
        </row>
        <row r="206">
          <cell r="B206" t="str">
            <v>S00012503</v>
          </cell>
          <cell r="C206" t="str">
            <v>Small Daily National Stamps</v>
          </cell>
          <cell r="D206" t="str">
            <v>#Error, no current connection.</v>
          </cell>
          <cell r="E206" t="str">
            <v>Daily National Stamps</v>
          </cell>
          <cell r="F206" t="str">
            <v>N</v>
          </cell>
          <cell r="G206" t="str">
            <v>N</v>
          </cell>
        </row>
        <row r="207">
          <cell r="B207" t="str">
            <v>S00012504</v>
          </cell>
          <cell r="C207" t="str">
            <v>Daily National MAFF - Small Format - Prior</v>
          </cell>
          <cell r="D207" t="str">
            <v>#Error, no current connection.</v>
          </cell>
          <cell r="E207" t="str">
            <v>Daily National MAFF</v>
          </cell>
          <cell r="F207" t="str">
            <v>N</v>
          </cell>
          <cell r="G207" t="str">
            <v>N</v>
          </cell>
        </row>
        <row r="208">
          <cell r="B208" t="str">
            <v>S00012511</v>
          </cell>
          <cell r="C208" t="str">
            <v>Daily National PP/UVRD/VAS - Small Format - Non Prior</v>
          </cell>
          <cell r="D208" t="str">
            <v>#Error, no current connection.</v>
          </cell>
          <cell r="E208" t="str">
            <v>Daily National PP/UVRD/VAS</v>
          </cell>
          <cell r="F208" t="str">
            <v>N</v>
          </cell>
          <cell r="G208" t="str">
            <v>N</v>
          </cell>
        </row>
        <row r="209">
          <cell r="B209" t="str">
            <v>S00012512</v>
          </cell>
          <cell r="C209" t="str">
            <v>Large Daily Non-Prior National Labels</v>
          </cell>
          <cell r="D209" t="str">
            <v>#Error, no current connection.</v>
          </cell>
          <cell r="E209" t="str">
            <v>Daily National Labels</v>
          </cell>
          <cell r="F209" t="str">
            <v>N</v>
          </cell>
          <cell r="G209" t="str">
            <v>N</v>
          </cell>
        </row>
        <row r="210">
          <cell r="B210" t="str">
            <v>S00012513</v>
          </cell>
          <cell r="C210" t="str">
            <v>Daily National MAFF - Small Format - Non Prior</v>
          </cell>
          <cell r="D210" t="str">
            <v>#Error, no current connection.</v>
          </cell>
          <cell r="E210" t="str">
            <v>Daily National MAFF</v>
          </cell>
          <cell r="F210" t="str">
            <v>N</v>
          </cell>
          <cell r="G210" t="str">
            <v>N</v>
          </cell>
        </row>
        <row r="211">
          <cell r="B211" t="str">
            <v>S00012521</v>
          </cell>
          <cell r="C211" t="str">
            <v>Daily National PP/UVRD/VAS - Large Format - Prior</v>
          </cell>
          <cell r="D211" t="str">
            <v>#Error, no current connection.</v>
          </cell>
          <cell r="E211" t="str">
            <v>Daily National PP/UVRD/VAS</v>
          </cell>
          <cell r="F211" t="str">
            <v>N</v>
          </cell>
          <cell r="G211" t="str">
            <v>N</v>
          </cell>
        </row>
        <row r="212">
          <cell r="B212" t="str">
            <v>S00012522</v>
          </cell>
          <cell r="C212" t="str">
            <v>Small Daily National Labels</v>
          </cell>
          <cell r="D212" t="str">
            <v>#Error, no current connection.</v>
          </cell>
          <cell r="E212" t="str">
            <v>Daily National Labels</v>
          </cell>
          <cell r="F212" t="str">
            <v>N</v>
          </cell>
          <cell r="G212" t="str">
            <v>N</v>
          </cell>
        </row>
        <row r="213">
          <cell r="B213" t="str">
            <v>S00012523</v>
          </cell>
          <cell r="C213" t="str">
            <v>Large Daily National Stamps</v>
          </cell>
          <cell r="D213" t="str">
            <v>#Error, no current connection.</v>
          </cell>
          <cell r="E213" t="str">
            <v>Daily National Stamps</v>
          </cell>
          <cell r="F213" t="str">
            <v>N</v>
          </cell>
          <cell r="G213" t="str">
            <v>N</v>
          </cell>
        </row>
        <row r="214">
          <cell r="B214" t="str">
            <v>S00012524</v>
          </cell>
          <cell r="C214" t="str">
            <v>Daily National MAFF - Large Format - Prior</v>
          </cell>
          <cell r="D214" t="str">
            <v>#Error, no current connection.</v>
          </cell>
          <cell r="E214" t="str">
            <v>Daily National MAFF</v>
          </cell>
          <cell r="F214" t="str">
            <v>N</v>
          </cell>
          <cell r="G214" t="str">
            <v>N</v>
          </cell>
        </row>
        <row r="215">
          <cell r="B215" t="str">
            <v>S00012531</v>
          </cell>
          <cell r="C215" t="str">
            <v>Daily National PP/UVRD/VAS - Large Format - Non Prior</v>
          </cell>
          <cell r="D215" t="str">
            <v>#Error, no current connection.</v>
          </cell>
          <cell r="E215" t="str">
            <v>Daily National PP/UVRD/VAS</v>
          </cell>
          <cell r="F215" t="str">
            <v>N</v>
          </cell>
          <cell r="G215" t="str">
            <v>N</v>
          </cell>
        </row>
        <row r="216">
          <cell r="B216" t="str">
            <v>S00012532</v>
          </cell>
          <cell r="C216" t="str">
            <v>Small Daily Non-Prior National Labels</v>
          </cell>
          <cell r="D216" t="str">
            <v>#Error, no current connection.</v>
          </cell>
          <cell r="E216" t="str">
            <v>Daily National Labels</v>
          </cell>
          <cell r="F216" t="str">
            <v>N</v>
          </cell>
          <cell r="G216" t="str">
            <v>N</v>
          </cell>
        </row>
        <row r="217">
          <cell r="B217" t="str">
            <v>S00012533</v>
          </cell>
          <cell r="C217" t="str">
            <v>Daily National MAFF - Large Format - Non Prior</v>
          </cell>
          <cell r="D217" t="str">
            <v>#Error, no current connection.</v>
          </cell>
          <cell r="E217" t="str">
            <v>Daily National MAFF</v>
          </cell>
          <cell r="F217" t="str">
            <v>N</v>
          </cell>
          <cell r="G217" t="str">
            <v>N</v>
          </cell>
        </row>
        <row r="218">
          <cell r="B218" t="str">
            <v>S00012540</v>
          </cell>
          <cell r="C218" t="str">
            <v>Prefranked Prepaid Mail products</v>
          </cell>
          <cell r="D218" t="str">
            <v>#Error, no current connection.</v>
          </cell>
          <cell r="E218" t="str">
            <v>Daily National Prefranked</v>
          </cell>
          <cell r="F218" t="str">
            <v>N</v>
          </cell>
          <cell r="G218" t="str">
            <v>N</v>
          </cell>
        </row>
        <row r="219">
          <cell r="B219" t="str">
            <v>S00012541</v>
          </cell>
          <cell r="C219" t="str">
            <v>Kilopricing</v>
          </cell>
          <cell r="D219" t="str">
            <v>#Error, no current connection.</v>
          </cell>
          <cell r="E219" t="str">
            <v>Daily Mail</v>
          </cell>
          <cell r="F219" t="str">
            <v>N</v>
          </cell>
          <cell r="G219" t="str">
            <v>N</v>
          </cell>
        </row>
        <row r="220">
          <cell r="B220" t="str">
            <v>S00012542</v>
          </cell>
          <cell r="C220" t="str">
            <v>Ready to send cards</v>
          </cell>
          <cell r="D220" t="str">
            <v>#Error, no current connection.</v>
          </cell>
          <cell r="E220" t="str">
            <v>Daily National Prefranked</v>
          </cell>
          <cell r="F220" t="str">
            <v>N</v>
          </cell>
          <cell r="G220" t="str">
            <v>N</v>
          </cell>
        </row>
        <row r="221">
          <cell r="B221" t="str">
            <v>S00012543</v>
          </cell>
          <cell r="C221" t="str">
            <v>Ready to send envelopes</v>
          </cell>
          <cell r="D221" t="str">
            <v>#Error, no current connection.</v>
          </cell>
          <cell r="E221" t="str">
            <v>Daily National Prefranked</v>
          </cell>
          <cell r="F221" t="str">
            <v>N</v>
          </cell>
          <cell r="G221" t="str">
            <v>N</v>
          </cell>
        </row>
        <row r="222">
          <cell r="B222" t="str">
            <v>S00012544</v>
          </cell>
          <cell r="C222" t="str">
            <v>Postcards Pre franked</v>
          </cell>
          <cell r="D222" t="str">
            <v>#Error, no current connection.</v>
          </cell>
          <cell r="E222" t="str">
            <v>Daily National Prefranked</v>
          </cell>
          <cell r="F222" t="str">
            <v>N</v>
          </cell>
          <cell r="G222" t="str">
            <v>N</v>
          </cell>
        </row>
        <row r="223">
          <cell r="B223" t="str">
            <v>S00012545</v>
          </cell>
          <cell r="C223" t="str">
            <v>Mutapost Cards</v>
          </cell>
          <cell r="D223" t="str">
            <v>#Error, no current connection.</v>
          </cell>
          <cell r="E223" t="str">
            <v>Daily National Prefranked</v>
          </cell>
          <cell r="F223" t="str">
            <v>N</v>
          </cell>
          <cell r="G223" t="str">
            <v>N</v>
          </cell>
        </row>
        <row r="224">
          <cell r="B224" t="str">
            <v>S00012546</v>
          </cell>
          <cell r="C224" t="str">
            <v>Ready to send Duostamps</v>
          </cell>
          <cell r="D224" t="str">
            <v>#Error, no current connection.</v>
          </cell>
          <cell r="E224" t="str">
            <v>Daily National Prefranked</v>
          </cell>
          <cell r="F224" t="str">
            <v>N</v>
          </cell>
          <cell r="G224" t="str">
            <v>N</v>
          </cell>
        </row>
        <row r="225">
          <cell r="B225" t="str">
            <v>S00012547</v>
          </cell>
          <cell r="C225" t="str">
            <v>Postogram envelopes (IS)</v>
          </cell>
          <cell r="D225" t="str">
            <v>#Error, no current connection.</v>
          </cell>
          <cell r="E225" t="str">
            <v>Daily National Prefranked</v>
          </cell>
          <cell r="F225" t="str">
            <v>N</v>
          </cell>
          <cell r="G225" t="str">
            <v>N</v>
          </cell>
        </row>
        <row r="226">
          <cell r="B226" t="str">
            <v>S00012548</v>
          </cell>
          <cell r="C226" t="str">
            <v>Mobile cards</v>
          </cell>
          <cell r="D226" t="str">
            <v>#Error, no current connection.</v>
          </cell>
          <cell r="E226" t="str">
            <v>Daily National Prefranked</v>
          </cell>
          <cell r="F226" t="str">
            <v>N</v>
          </cell>
          <cell r="G226" t="str">
            <v>N</v>
          </cell>
        </row>
        <row r="227">
          <cell r="B227" t="str">
            <v>S00012549</v>
          </cell>
          <cell r="C227" t="str">
            <v>Postogram</v>
          </cell>
          <cell r="D227" t="str">
            <v>#Error, no current connection.</v>
          </cell>
          <cell r="E227" t="str">
            <v>Daily National Prefranked</v>
          </cell>
          <cell r="F227" t="str">
            <v>N</v>
          </cell>
          <cell r="G227" t="str">
            <v>N</v>
          </cell>
        </row>
        <row r="228">
          <cell r="B228" t="str">
            <v>S00012550</v>
          </cell>
          <cell r="C228" t="str">
            <v>Admin Small Format - Pref</v>
          </cell>
          <cell r="D228" t="str">
            <v>#Error, no current connection.</v>
          </cell>
          <cell r="E228" t="str">
            <v>Admin Mail</v>
          </cell>
          <cell r="F228" t="str">
            <v>N</v>
          </cell>
          <cell r="G228" t="str">
            <v>N</v>
          </cell>
        </row>
        <row r="229">
          <cell r="B229" t="str">
            <v>S00012560</v>
          </cell>
          <cell r="C229" t="str">
            <v>Admin Small Format - Conv</v>
          </cell>
          <cell r="D229" t="str">
            <v>#Error, no current connection.</v>
          </cell>
          <cell r="E229" t="str">
            <v>Admin Mail</v>
          </cell>
          <cell r="F229" t="str">
            <v>N</v>
          </cell>
          <cell r="G229" t="str">
            <v>N</v>
          </cell>
        </row>
        <row r="230">
          <cell r="B230" t="str">
            <v>S00012565</v>
          </cell>
          <cell r="C230" t="str">
            <v>Admin B-Product Small Format - Conv</v>
          </cell>
          <cell r="D230" t="str">
            <v>#Error, no current connection.</v>
          </cell>
          <cell r="E230" t="str">
            <v>Admin Mail</v>
          </cell>
          <cell r="F230" t="str">
            <v>N</v>
          </cell>
          <cell r="G230" t="str">
            <v>N</v>
          </cell>
        </row>
        <row r="231">
          <cell r="B231" t="str">
            <v>S00012570</v>
          </cell>
          <cell r="C231" t="str">
            <v>Admin Large Format - Pref</v>
          </cell>
          <cell r="D231" t="str">
            <v>#Error, no current connection.</v>
          </cell>
          <cell r="E231" t="str">
            <v>Admin Mail</v>
          </cell>
          <cell r="F231" t="str">
            <v>N</v>
          </cell>
          <cell r="G231" t="str">
            <v>N</v>
          </cell>
        </row>
        <row r="232">
          <cell r="B232" t="str">
            <v>S00012580</v>
          </cell>
          <cell r="C232" t="str">
            <v>Admin Large Format - Conv</v>
          </cell>
          <cell r="D232" t="str">
            <v>#Error, no current connection.</v>
          </cell>
          <cell r="E232" t="str">
            <v>Admin Mail</v>
          </cell>
          <cell r="F232" t="str">
            <v>N</v>
          </cell>
          <cell r="G232" t="str">
            <v>N</v>
          </cell>
        </row>
        <row r="233">
          <cell r="B233" t="str">
            <v>S00012581</v>
          </cell>
          <cell r="C233" t="str">
            <v>Admin Special Format</v>
          </cell>
          <cell r="D233" t="str">
            <v>#Error, no current connection.</v>
          </cell>
          <cell r="E233" t="str">
            <v>Admin Mail</v>
          </cell>
          <cell r="F233" t="str">
            <v>N</v>
          </cell>
          <cell r="G233" t="str">
            <v>N</v>
          </cell>
        </row>
        <row r="234">
          <cell r="B234" t="str">
            <v>S00012585</v>
          </cell>
          <cell r="C234" t="str">
            <v>Admin B-Product Large Format - Conv</v>
          </cell>
          <cell r="D234" t="str">
            <v>#Error, no current connection.</v>
          </cell>
          <cell r="E234" t="str">
            <v>Admin Mail</v>
          </cell>
          <cell r="F234" t="str">
            <v>N</v>
          </cell>
          <cell r="G234" t="str">
            <v>N</v>
          </cell>
        </row>
        <row r="235">
          <cell r="B235" t="str">
            <v>S00012586</v>
          </cell>
          <cell r="C235" t="str">
            <v>Admin B-Product Special Format</v>
          </cell>
          <cell r="D235" t="str">
            <v>#Error, no current connection.</v>
          </cell>
          <cell r="E235" t="str">
            <v>Admin Mail</v>
          </cell>
          <cell r="F235" t="str">
            <v>N</v>
          </cell>
          <cell r="G235" t="str">
            <v>N</v>
          </cell>
        </row>
        <row r="236">
          <cell r="B236" t="str">
            <v>S00012587</v>
          </cell>
          <cell r="C236" t="str">
            <v>CLEANMAIL LARGE FORMAT</v>
          </cell>
          <cell r="D236" t="str">
            <v>#Error, no current connection.</v>
          </cell>
          <cell r="E236" t="str">
            <v>Cleanmail</v>
          </cell>
          <cell r="F236" t="str">
            <v>N</v>
          </cell>
          <cell r="G236" t="str">
            <v>N</v>
          </cell>
        </row>
        <row r="237">
          <cell r="B237" t="str">
            <v>S00012588</v>
          </cell>
          <cell r="C237" t="str">
            <v>Admin Instant Advantage Abonnement</v>
          </cell>
          <cell r="D237" t="str">
            <v>#Error, no current connection.</v>
          </cell>
          <cell r="E237" t="str">
            <v>Admin Mail</v>
          </cell>
          <cell r="F237" t="str">
            <v>N</v>
          </cell>
          <cell r="G237" t="str">
            <v>N</v>
          </cell>
        </row>
        <row r="238">
          <cell r="B238" t="str">
            <v>S00012589</v>
          </cell>
          <cell r="C238" t="str">
            <v>CleanMail Small Format</v>
          </cell>
          <cell r="D238" t="str">
            <v>#Error, no current connection.</v>
          </cell>
          <cell r="E238" t="str">
            <v>Cleanmail</v>
          </cell>
          <cell r="F238" t="str">
            <v>N</v>
          </cell>
          <cell r="G238" t="str">
            <v>N</v>
          </cell>
        </row>
        <row r="239">
          <cell r="B239" t="str">
            <v>S00012600</v>
          </cell>
          <cell r="C239" t="str">
            <v>DM Easy Small Format - Pref</v>
          </cell>
          <cell r="D239" t="str">
            <v>#Error, no current connection.</v>
          </cell>
          <cell r="E239" t="str">
            <v>Direct Mail Addressed</v>
          </cell>
          <cell r="F239" t="str">
            <v>N</v>
          </cell>
          <cell r="G239" t="str">
            <v>N</v>
          </cell>
        </row>
        <row r="240">
          <cell r="B240" t="str">
            <v>S00012605</v>
          </cell>
          <cell r="C240" t="str">
            <v>DM Plan Small Format - Contract</v>
          </cell>
          <cell r="D240" t="str">
            <v>#Error, no current connection.</v>
          </cell>
          <cell r="E240" t="str">
            <v>Direct Mail Addressed</v>
          </cell>
          <cell r="F240" t="str">
            <v>N</v>
          </cell>
          <cell r="G240" t="str">
            <v>N</v>
          </cell>
        </row>
        <row r="241">
          <cell r="B241" t="str">
            <v>S00012606</v>
          </cell>
          <cell r="C241" t="str">
            <v>DM Plan Large Format - Contract</v>
          </cell>
          <cell r="D241" t="str">
            <v>#Error, no current connection.</v>
          </cell>
          <cell r="E241" t="str">
            <v>Direct Mail Addressed</v>
          </cell>
          <cell r="F241" t="str">
            <v>N</v>
          </cell>
          <cell r="G241" t="str">
            <v>N</v>
          </cell>
        </row>
        <row r="242">
          <cell r="B242" t="str">
            <v>S00012610</v>
          </cell>
          <cell r="C242" t="str">
            <v>DM Touch Small Format - Conv</v>
          </cell>
          <cell r="D242" t="str">
            <v>#Error, no current connection.</v>
          </cell>
          <cell r="E242" t="str">
            <v>Direct Mail Addressed</v>
          </cell>
          <cell r="F242" t="str">
            <v>N</v>
          </cell>
          <cell r="G242" t="str">
            <v>N</v>
          </cell>
        </row>
        <row r="243">
          <cell r="B243" t="str">
            <v>S00012611</v>
          </cell>
          <cell r="C243" t="str">
            <v>DM Pulse Small Format - Conv</v>
          </cell>
          <cell r="D243" t="str">
            <v>#Error, no current connection.</v>
          </cell>
          <cell r="E243" t="str">
            <v>Direct Mail Addressed</v>
          </cell>
          <cell r="F243" t="str">
            <v>N</v>
          </cell>
          <cell r="G243" t="str">
            <v>N</v>
          </cell>
        </row>
        <row r="244">
          <cell r="B244" t="str">
            <v>S00012612</v>
          </cell>
          <cell r="C244" t="str">
            <v>DM Easy Small Format - Contract</v>
          </cell>
          <cell r="D244" t="str">
            <v>#Error, no current connection.</v>
          </cell>
          <cell r="E244" t="str">
            <v>Direct Mail Addressed</v>
          </cell>
          <cell r="F244" t="str">
            <v>N</v>
          </cell>
          <cell r="G244" t="str">
            <v>N</v>
          </cell>
        </row>
        <row r="245">
          <cell r="B245" t="str">
            <v>S00012613</v>
          </cell>
          <cell r="C245" t="str">
            <v>DM Connect Small Format - Contract</v>
          </cell>
          <cell r="D245" t="str">
            <v>#Error, no current connection.</v>
          </cell>
          <cell r="E245" t="str">
            <v>Direct Mail Addressed</v>
          </cell>
          <cell r="F245" t="str">
            <v>N</v>
          </cell>
          <cell r="G245" t="str">
            <v>N</v>
          </cell>
        </row>
        <row r="246">
          <cell r="B246" t="str">
            <v>S00012615</v>
          </cell>
          <cell r="C246" t="str">
            <v>DM B-Product Small Format - Conv</v>
          </cell>
          <cell r="D246" t="str">
            <v>#Error, no current connection.</v>
          </cell>
          <cell r="E246" t="str">
            <v>Direct Mail Addressed</v>
          </cell>
          <cell r="F246" t="str">
            <v>N</v>
          </cell>
          <cell r="G246" t="str">
            <v>N</v>
          </cell>
        </row>
        <row r="247">
          <cell r="B247" t="str">
            <v>S00012620</v>
          </cell>
          <cell r="C247" t="str">
            <v>DM Easy Large Format - Pref</v>
          </cell>
          <cell r="D247" t="str">
            <v>#Error, no current connection.</v>
          </cell>
          <cell r="E247" t="str">
            <v>Direct Mail Addressed</v>
          </cell>
          <cell r="F247" t="str">
            <v>N</v>
          </cell>
          <cell r="G247" t="str">
            <v>N</v>
          </cell>
        </row>
        <row r="248">
          <cell r="B248" t="str">
            <v>S00012629</v>
          </cell>
          <cell r="C248" t="str">
            <v>DM Connect Large Format - Contract</v>
          </cell>
          <cell r="D248" t="str">
            <v>#Error, no current connection.</v>
          </cell>
          <cell r="E248" t="str">
            <v>Direct Mail Addressed</v>
          </cell>
          <cell r="F248" t="str">
            <v>N</v>
          </cell>
          <cell r="G248" t="str">
            <v>N</v>
          </cell>
        </row>
        <row r="249">
          <cell r="B249" t="str">
            <v>S00012630</v>
          </cell>
          <cell r="C249" t="str">
            <v>DM Touch Large Format - Conv</v>
          </cell>
          <cell r="D249" t="str">
            <v>#Error, no current connection.</v>
          </cell>
          <cell r="E249" t="str">
            <v>Direct Mail Addressed</v>
          </cell>
          <cell r="F249" t="str">
            <v>N</v>
          </cell>
          <cell r="G249" t="str">
            <v>N</v>
          </cell>
        </row>
        <row r="250">
          <cell r="B250" t="str">
            <v>S00012631</v>
          </cell>
          <cell r="C250" t="str">
            <v>DM Pulse Large Format - Conv</v>
          </cell>
          <cell r="D250" t="str">
            <v>#Error, no current connection.</v>
          </cell>
          <cell r="E250" t="str">
            <v>Direct Mail Addressed</v>
          </cell>
          <cell r="F250" t="str">
            <v>N</v>
          </cell>
          <cell r="G250" t="str">
            <v>N</v>
          </cell>
        </row>
        <row r="251">
          <cell r="B251" t="str">
            <v>S00012632</v>
          </cell>
          <cell r="C251" t="str">
            <v>DM Inspire Large Format - Conv</v>
          </cell>
          <cell r="D251" t="str">
            <v>#Error, no current connection.</v>
          </cell>
          <cell r="E251" t="str">
            <v>Direct Mail Addressed</v>
          </cell>
          <cell r="F251" t="str">
            <v>N</v>
          </cell>
          <cell r="G251" t="str">
            <v>N</v>
          </cell>
        </row>
        <row r="252">
          <cell r="B252" t="str">
            <v>S00012633</v>
          </cell>
          <cell r="C252" t="str">
            <v>DM Easy Large Format - Contract</v>
          </cell>
          <cell r="D252" t="str">
            <v>#Error, no current connection.</v>
          </cell>
          <cell r="E252" t="str">
            <v>Direct Mail Addressed</v>
          </cell>
          <cell r="F252" t="str">
            <v>N</v>
          </cell>
          <cell r="G252" t="str">
            <v>N</v>
          </cell>
        </row>
        <row r="253">
          <cell r="B253" t="str">
            <v>S00012634</v>
          </cell>
          <cell r="C253" t="str">
            <v>DM B-Product Large Format - Conv</v>
          </cell>
          <cell r="D253" t="str">
            <v>#Error, no current connection.</v>
          </cell>
          <cell r="E253" t="str">
            <v>Direct Mail Addressed</v>
          </cell>
          <cell r="F253" t="str">
            <v>N</v>
          </cell>
          <cell r="G253" t="str">
            <v>N</v>
          </cell>
        </row>
        <row r="254">
          <cell r="B254" t="str">
            <v>S00012635</v>
          </cell>
          <cell r="C254" t="str">
            <v>Exbo Click &amp; Post</v>
          </cell>
          <cell r="D254" t="str">
            <v>#Error, no current connection.</v>
          </cell>
          <cell r="E254" t="str">
            <v>Exbo</v>
          </cell>
          <cell r="F254" t="str">
            <v>N</v>
          </cell>
          <cell r="G254" t="str">
            <v>N</v>
          </cell>
        </row>
        <row r="255">
          <cell r="B255" t="str">
            <v>S00012636</v>
          </cell>
          <cell r="C255" t="str">
            <v>Click 'n' Post (commission)</v>
          </cell>
          <cell r="D255" t="str">
            <v>#Error, no current connection.</v>
          </cell>
          <cell r="E255" t="str">
            <v>DOC VAS</v>
          </cell>
          <cell r="F255" t="str">
            <v>N</v>
          </cell>
          <cell r="G255" t="str">
            <v>N</v>
          </cell>
        </row>
        <row r="256">
          <cell r="B256" t="str">
            <v>S00012641</v>
          </cell>
          <cell r="C256" t="str">
            <v>Registered - Declared value</v>
          </cell>
          <cell r="D256" t="str">
            <v>#Error, no current connection.</v>
          </cell>
          <cell r="E256" t="str">
            <v>Registered National Labels</v>
          </cell>
          <cell r="F256" t="str">
            <v>N</v>
          </cell>
          <cell r="G256" t="str">
            <v>N</v>
          </cell>
        </row>
        <row r="257">
          <cell r="B257" t="str">
            <v>S00012642</v>
          </cell>
          <cell r="C257" t="str">
            <v>Procurations Prepaid</v>
          </cell>
          <cell r="D257" t="str">
            <v>#Error, no current connection.</v>
          </cell>
          <cell r="E257" t="str">
            <v>Registered National PP/UVRD/VAS</v>
          </cell>
          <cell r="F257" t="str">
            <v>N</v>
          </cell>
          <cell r="G257" t="str">
            <v>N</v>
          </cell>
        </row>
        <row r="258">
          <cell r="B258" t="str">
            <v>S00012643</v>
          </cell>
          <cell r="C258" t="str">
            <v>Registered National PP/UVRD/VAS</v>
          </cell>
          <cell r="D258" t="str">
            <v>#Error, no current connection.</v>
          </cell>
          <cell r="E258" t="str">
            <v>Registered National PP/UVRD/VAS</v>
          </cell>
          <cell r="F258" t="str">
            <v>N</v>
          </cell>
          <cell r="G258" t="str">
            <v>N</v>
          </cell>
        </row>
        <row r="259">
          <cell r="B259" t="str">
            <v>S00012644</v>
          </cell>
          <cell r="C259" t="str">
            <v>Registered - National  Labels</v>
          </cell>
          <cell r="D259" t="str">
            <v>#Error, no current connection.</v>
          </cell>
          <cell r="E259" t="str">
            <v>Registered National Labels</v>
          </cell>
          <cell r="F259" t="str">
            <v>N</v>
          </cell>
          <cell r="G259" t="str">
            <v>N</v>
          </cell>
        </row>
        <row r="260">
          <cell r="B260" t="str">
            <v>S00012645</v>
          </cell>
          <cell r="C260" t="str">
            <v>Electronic Contract Registered Mail</v>
          </cell>
          <cell r="D260" t="str">
            <v>#Error, no current connection.</v>
          </cell>
          <cell r="E260" t="str">
            <v>Registered National PP/UVRD/VAS</v>
          </cell>
          <cell r="F260" t="str">
            <v>N</v>
          </cell>
          <cell r="G260" t="str">
            <v>N</v>
          </cell>
        </row>
        <row r="261">
          <cell r="B261" t="str">
            <v>S00012646</v>
          </cell>
          <cell r="C261" t="str">
            <v>Registered - National Stamps</v>
          </cell>
          <cell r="D261" t="str">
            <v>#Error, no current connection.</v>
          </cell>
          <cell r="E261" t="str">
            <v>Registered National Stamps</v>
          </cell>
          <cell r="F261" t="str">
            <v>N</v>
          </cell>
          <cell r="G261" t="str">
            <v>N</v>
          </cell>
        </row>
        <row r="262">
          <cell r="B262" t="str">
            <v>S00012647</v>
          </cell>
          <cell r="C262" t="str">
            <v>Registered National - MAFF</v>
          </cell>
          <cell r="D262" t="str">
            <v>#Error, no current connection.</v>
          </cell>
          <cell r="E262" t="str">
            <v>Registered National MAFF</v>
          </cell>
          <cell r="F262" t="str">
            <v>N</v>
          </cell>
          <cell r="G262" t="str">
            <v>N</v>
          </cell>
        </row>
        <row r="263">
          <cell r="B263" t="str">
            <v>S00012651</v>
          </cell>
          <cell r="C263" t="str">
            <v>RP - Contract</v>
          </cell>
          <cell r="D263" t="str">
            <v>#Error, no current connection.</v>
          </cell>
          <cell r="E263" t="str">
            <v>Registered National PP/UVRD/VAS</v>
          </cell>
          <cell r="F263" t="str">
            <v>N</v>
          </cell>
          <cell r="G263" t="str">
            <v>N</v>
          </cell>
        </row>
        <row r="264">
          <cell r="B264" t="str">
            <v>S00012652</v>
          </cell>
          <cell r="C264" t="str">
            <v>POD Registered - National Stamps</v>
          </cell>
          <cell r="D264" t="str">
            <v>#Error, no current connection.</v>
          </cell>
          <cell r="E264" t="str">
            <v>Registered National Stamps</v>
          </cell>
          <cell r="F264" t="str">
            <v>N</v>
          </cell>
          <cell r="G264" t="str">
            <v>N</v>
          </cell>
        </row>
        <row r="265">
          <cell r="B265" t="str">
            <v>S00012653</v>
          </cell>
          <cell r="C265" t="str">
            <v>RP - MAFF</v>
          </cell>
          <cell r="D265" t="str">
            <v>#Error, no current connection.</v>
          </cell>
          <cell r="E265" t="str">
            <v>Registered National MAFF</v>
          </cell>
          <cell r="F265" t="str">
            <v>N</v>
          </cell>
          <cell r="G265" t="str">
            <v>N</v>
          </cell>
        </row>
        <row r="266">
          <cell r="B266" t="str">
            <v>S00012656</v>
          </cell>
          <cell r="C266" t="str">
            <v>AR - Contract</v>
          </cell>
          <cell r="D266" t="str">
            <v>#Error, no current connection.</v>
          </cell>
          <cell r="E266" t="str">
            <v>Registered National PP/UVRD/VAS</v>
          </cell>
          <cell r="F266" t="str">
            <v>N</v>
          </cell>
          <cell r="G266" t="str">
            <v>N</v>
          </cell>
        </row>
        <row r="267">
          <cell r="B267" t="str">
            <v>S00012657</v>
          </cell>
          <cell r="C267" t="str">
            <v>POD Registered - National  Labels</v>
          </cell>
          <cell r="D267" t="str">
            <v>#Error, no current connection.</v>
          </cell>
          <cell r="E267" t="str">
            <v>Registered National Labels</v>
          </cell>
          <cell r="F267" t="str">
            <v>N</v>
          </cell>
          <cell r="G267" t="str">
            <v>N</v>
          </cell>
        </row>
        <row r="268">
          <cell r="B268" t="str">
            <v>S00012660</v>
          </cell>
          <cell r="C268" t="str">
            <v>Secured Mail</v>
          </cell>
          <cell r="D268" t="str">
            <v>#Error, no current connection.</v>
          </cell>
          <cell r="E268" t="str">
            <v>Registered Mail</v>
          </cell>
          <cell r="F268" t="str">
            <v>N</v>
          </cell>
          <cell r="G268" t="str">
            <v>N</v>
          </cell>
        </row>
        <row r="269">
          <cell r="B269" t="str">
            <v>S00012670</v>
          </cell>
          <cell r="C269" t="str">
            <v>Select Post</v>
          </cell>
          <cell r="D269" t="str">
            <v>#Error, no current connection.</v>
          </cell>
          <cell r="E269" t="str">
            <v>Data</v>
          </cell>
          <cell r="F269" t="str">
            <v>N</v>
          </cell>
          <cell r="G269" t="str">
            <v>N</v>
          </cell>
        </row>
        <row r="270">
          <cell r="B270" t="str">
            <v>S00012671</v>
          </cell>
          <cell r="C270" t="str">
            <v>DM Solutions</v>
          </cell>
          <cell r="D270" t="str">
            <v>#Error, no current connection.</v>
          </cell>
          <cell r="E270" t="str">
            <v>Data</v>
          </cell>
          <cell r="F270" t="str">
            <v>N</v>
          </cell>
          <cell r="G270" t="str">
            <v>N</v>
          </cell>
        </row>
        <row r="271">
          <cell r="B271" t="str">
            <v>S00012672</v>
          </cell>
          <cell r="C271" t="str">
            <v>Movers Data</v>
          </cell>
          <cell r="D271" t="str">
            <v>#Error, no current connection.</v>
          </cell>
          <cell r="E271" t="str">
            <v>Data</v>
          </cell>
          <cell r="F271" t="str">
            <v>N</v>
          </cell>
          <cell r="G271" t="str">
            <v>N</v>
          </cell>
        </row>
        <row r="272">
          <cell r="B272" t="str">
            <v>S00012673</v>
          </cell>
          <cell r="C272" t="str">
            <v>Do My Move INTL</v>
          </cell>
          <cell r="D272" t="str">
            <v>#Error, no current connection.</v>
          </cell>
          <cell r="E272" t="str">
            <v>Data</v>
          </cell>
          <cell r="F272" t="str">
            <v>N</v>
          </cell>
          <cell r="G272" t="str">
            <v>N</v>
          </cell>
        </row>
        <row r="273">
          <cell r="B273" t="str">
            <v>S00012680</v>
          </cell>
          <cell r="C273" t="str">
            <v>DM Touch Special Format - Conv</v>
          </cell>
          <cell r="D273" t="str">
            <v>#Error, no current connection.</v>
          </cell>
          <cell r="E273" t="str">
            <v>Direct Mail Addressed</v>
          </cell>
          <cell r="F273" t="str">
            <v>N</v>
          </cell>
          <cell r="G273" t="str">
            <v>N</v>
          </cell>
        </row>
        <row r="274">
          <cell r="B274" t="str">
            <v>S00012681</v>
          </cell>
          <cell r="C274" t="str">
            <v>DM Pulse Special Format - Conv</v>
          </cell>
          <cell r="D274" t="str">
            <v>#Error, no current connection.</v>
          </cell>
          <cell r="E274" t="str">
            <v>Direct Mail Addressed</v>
          </cell>
          <cell r="F274" t="str">
            <v>N</v>
          </cell>
          <cell r="G274" t="str">
            <v>N</v>
          </cell>
        </row>
        <row r="275">
          <cell r="B275" t="str">
            <v>S00012682</v>
          </cell>
          <cell r="C275" t="str">
            <v>DM Inspire Special Format - Conv</v>
          </cell>
          <cell r="D275" t="str">
            <v>#Error, no current connection.</v>
          </cell>
          <cell r="E275" t="str">
            <v>Direct Mail Addressed</v>
          </cell>
          <cell r="F275" t="str">
            <v>N</v>
          </cell>
          <cell r="G275" t="str">
            <v>N</v>
          </cell>
        </row>
        <row r="276">
          <cell r="B276" t="str">
            <v>S00012683</v>
          </cell>
          <cell r="C276" t="str">
            <v>DM Easy Special Format - Contract</v>
          </cell>
          <cell r="D276" t="str">
            <v>#Error, no current connection.</v>
          </cell>
          <cell r="E276" t="str">
            <v>Direct Mail Addressed</v>
          </cell>
          <cell r="F276" t="str">
            <v>N</v>
          </cell>
          <cell r="G276" t="str">
            <v>N</v>
          </cell>
        </row>
        <row r="277">
          <cell r="B277" t="str">
            <v>S00012685</v>
          </cell>
          <cell r="C277" t="str">
            <v>B-Product - DIRECT MAIL SPECIAL FORMAT BO</v>
          </cell>
          <cell r="D277" t="str">
            <v>#Error, no current connection.</v>
          </cell>
          <cell r="E277" t="str">
            <v>Direct Mail Addressed</v>
          </cell>
          <cell r="F277" t="str">
            <v>N</v>
          </cell>
          <cell r="G277" t="str">
            <v>N</v>
          </cell>
        </row>
        <row r="278">
          <cell r="B278" t="str">
            <v>S00012690</v>
          </cell>
          <cell r="C278" t="str">
            <v>DM Easy Special Format - Pref</v>
          </cell>
          <cell r="D278" t="str">
            <v>#Error, no current connection.</v>
          </cell>
          <cell r="E278" t="str">
            <v>Direct Mail Addressed</v>
          </cell>
          <cell r="F278" t="str">
            <v>N</v>
          </cell>
          <cell r="G278" t="str">
            <v>N</v>
          </cell>
        </row>
        <row r="279">
          <cell r="B279" t="str">
            <v>S00012691</v>
          </cell>
          <cell r="C279" t="str">
            <v>DM Elections</v>
          </cell>
          <cell r="D279" t="str">
            <v>#Error, no current connection.</v>
          </cell>
          <cell r="E279" t="str">
            <v>Direct Mail Addressed</v>
          </cell>
          <cell r="F279" t="str">
            <v>N</v>
          </cell>
          <cell r="G279" t="str">
            <v>N</v>
          </cell>
        </row>
        <row r="280">
          <cell r="B280" t="str">
            <v>S00012692</v>
          </cell>
          <cell r="C280" t="str">
            <v>DM Instant Advantage Abonnement</v>
          </cell>
          <cell r="D280" t="str">
            <v>#Error, no current connection.</v>
          </cell>
          <cell r="E280" t="str">
            <v>Direct Mail Addressed</v>
          </cell>
          <cell r="F280" t="str">
            <v>N</v>
          </cell>
          <cell r="G280" t="str">
            <v>N</v>
          </cell>
        </row>
        <row r="281">
          <cell r="B281" t="str">
            <v>S00012700</v>
          </cell>
          <cell r="C281" t="str">
            <v>Invoice to the State - Direct Mail</v>
          </cell>
          <cell r="D281" t="str">
            <v>#Error, no current connection.</v>
          </cell>
          <cell r="E281" t="str">
            <v>Direct Mail Addressed</v>
          </cell>
          <cell r="F281" t="str">
            <v>Y</v>
          </cell>
          <cell r="G281" t="str">
            <v>N</v>
          </cell>
        </row>
        <row r="282">
          <cell r="B282" t="str">
            <v>S00012900</v>
          </cell>
          <cell r="C282" t="str">
            <v>Invoice to the State - Daily Mail</v>
          </cell>
          <cell r="D282" t="str">
            <v>#Error, no current connection.</v>
          </cell>
          <cell r="E282" t="str">
            <v>Daily Mail</v>
          </cell>
          <cell r="F282" t="str">
            <v>Y</v>
          </cell>
          <cell r="G282" t="str">
            <v>N</v>
          </cell>
        </row>
        <row r="283">
          <cell r="B283" t="str">
            <v>S00013010</v>
          </cell>
          <cell r="C283" t="str">
            <v>International Other</v>
          </cell>
          <cell r="D283" t="str">
            <v>#Error, no current connection.</v>
          </cell>
          <cell r="E283" t="str">
            <v>International Other</v>
          </cell>
          <cell r="F283" t="str">
            <v>N</v>
          </cell>
          <cell r="G283" t="str">
            <v>N</v>
          </cell>
        </row>
        <row r="284">
          <cell r="B284" t="str">
            <v>S00013011</v>
          </cell>
          <cell r="C284" t="str">
            <v>Transport services</v>
          </cell>
          <cell r="D284" t="str">
            <v>#Error, no current connection.</v>
          </cell>
          <cell r="E284" t="str">
            <v>International VAS</v>
          </cell>
          <cell r="F284" t="str">
            <v>N</v>
          </cell>
          <cell r="G284" t="str">
            <v>N</v>
          </cell>
        </row>
        <row r="285">
          <cell r="B285" t="str">
            <v>S00013012</v>
          </cell>
          <cell r="C285" t="str">
            <v>Direct Entry Level III</v>
          </cell>
          <cell r="D285" t="str">
            <v>#Error, no current connection.</v>
          </cell>
          <cell r="E285" t="str">
            <v>Inbound Direct Mail contractual</v>
          </cell>
          <cell r="F285" t="str">
            <v>N</v>
          </cell>
          <cell r="G285" t="str">
            <v>N</v>
          </cell>
        </row>
        <row r="286">
          <cell r="B286" t="str">
            <v>S00013013</v>
          </cell>
          <cell r="C286" t="str">
            <v>International Direct Mail (Inbound )</v>
          </cell>
          <cell r="D286" t="str">
            <v>#Error, no current connection.</v>
          </cell>
          <cell r="E286" t="str">
            <v>Inbound Direct Mail contractual</v>
          </cell>
          <cell r="F286" t="str">
            <v>N</v>
          </cell>
          <cell r="G286" t="str">
            <v>N</v>
          </cell>
        </row>
        <row r="287">
          <cell r="B287" t="str">
            <v>S00013014</v>
          </cell>
          <cell r="C287" t="str">
            <v>Shop &amp; Deliver</v>
          </cell>
          <cell r="D287" t="str">
            <v>#Error, no current connection.</v>
          </cell>
          <cell r="E287" t="str">
            <v>Shop &amp; Deliver</v>
          </cell>
          <cell r="F287" t="str">
            <v>N</v>
          </cell>
          <cell r="G287" t="str">
            <v>N</v>
          </cell>
        </row>
        <row r="288">
          <cell r="B288" t="str">
            <v>S00013021</v>
          </cell>
          <cell r="C288" t="str">
            <v>BUSINESS PREF TARIFF OUT</v>
          </cell>
          <cell r="D288" t="str">
            <v>#Error, no current connection.</v>
          </cell>
          <cell r="E288" t="str">
            <v>International Other</v>
          </cell>
          <cell r="F288" t="str">
            <v>N</v>
          </cell>
          <cell r="G288" t="str">
            <v>N</v>
          </cell>
        </row>
        <row r="289">
          <cell r="B289" t="str">
            <v>S00013022</v>
          </cell>
          <cell r="C289" t="str">
            <v>Outbound Mail  PP-UVRD-VAS - Contract - Prior</v>
          </cell>
          <cell r="D289" t="str">
            <v>#Error, no current connection.</v>
          </cell>
          <cell r="E289" t="str">
            <v>Outbound  Mail PP-UVRD-VAS</v>
          </cell>
          <cell r="F289" t="str">
            <v>N</v>
          </cell>
          <cell r="G289" t="str">
            <v>N</v>
          </cell>
        </row>
        <row r="290">
          <cell r="B290" t="str">
            <v>S00013023</v>
          </cell>
          <cell r="C290" t="str">
            <v>Outbound Mail Labels - Daily and Registered</v>
          </cell>
          <cell r="D290" t="str">
            <v>#Error, no current connection.</v>
          </cell>
          <cell r="E290" t="str">
            <v>Outbound Mail Labels</v>
          </cell>
          <cell r="F290" t="str">
            <v>N</v>
          </cell>
          <cell r="G290" t="str">
            <v>N</v>
          </cell>
        </row>
        <row r="291">
          <cell r="B291" t="str">
            <v>S00013024</v>
          </cell>
          <cell r="C291" t="str">
            <v>Outbound Mail - MAF - Prior</v>
          </cell>
          <cell r="D291" t="str">
            <v>#Error, no current connection.</v>
          </cell>
          <cell r="E291" t="str">
            <v>Outbound Mail MAF</v>
          </cell>
          <cell r="F291" t="str">
            <v>N</v>
          </cell>
          <cell r="G291" t="str">
            <v>N</v>
          </cell>
        </row>
        <row r="292">
          <cell r="B292" t="str">
            <v>S00013025</v>
          </cell>
          <cell r="C292" t="str">
            <v xml:space="preserve">Outbound Mail Stamps - Small Daily </v>
          </cell>
          <cell r="D292" t="str">
            <v>#Error, no current connection.</v>
          </cell>
          <cell r="E292" t="str">
            <v>Outbound Mail Stamps</v>
          </cell>
          <cell r="F292" t="str">
            <v>N</v>
          </cell>
          <cell r="G292" t="str">
            <v>N</v>
          </cell>
        </row>
        <row r="293">
          <cell r="B293" t="str">
            <v>S00013031</v>
          </cell>
          <cell r="C293" t="str">
            <v>Outbound Mail  PP-UVRD-VAS - Contract - Non Prior</v>
          </cell>
          <cell r="D293" t="str">
            <v>#Error, no current connection.</v>
          </cell>
          <cell r="E293" t="str">
            <v>Outbound  Mail PP-UVRD-VAS</v>
          </cell>
          <cell r="F293" t="str">
            <v>N</v>
          </cell>
          <cell r="G293" t="str">
            <v>N</v>
          </cell>
        </row>
        <row r="294">
          <cell r="B294" t="str">
            <v>S00013032</v>
          </cell>
          <cell r="C294" t="str">
            <v>Outbound Mail Labels - M-Bag</v>
          </cell>
          <cell r="D294" t="str">
            <v>#Error, no current connection.</v>
          </cell>
          <cell r="E294" t="str">
            <v>Outbound Mail Labels</v>
          </cell>
          <cell r="F294" t="str">
            <v>N</v>
          </cell>
          <cell r="G294" t="str">
            <v>N</v>
          </cell>
        </row>
        <row r="295">
          <cell r="B295" t="str">
            <v>S00013033</v>
          </cell>
          <cell r="C295" t="str">
            <v>Outbound Mail - MAF - Non Prior</v>
          </cell>
          <cell r="D295" t="str">
            <v>#Error, no current connection.</v>
          </cell>
          <cell r="E295" t="str">
            <v>Outbound Mail MAF</v>
          </cell>
          <cell r="F295" t="str">
            <v>N</v>
          </cell>
          <cell r="G295" t="str">
            <v>N</v>
          </cell>
        </row>
        <row r="296">
          <cell r="B296" t="str">
            <v>S00013039</v>
          </cell>
          <cell r="C296" t="str">
            <v>Inbound Mail one-off</v>
          </cell>
          <cell r="D296" t="str">
            <v>#Error, no current connection.</v>
          </cell>
          <cell r="E296" t="str">
            <v>Inbound Mail &amp; Packets non contractual</v>
          </cell>
          <cell r="F296" t="str">
            <v>N</v>
          </cell>
          <cell r="G296" t="str">
            <v>N</v>
          </cell>
        </row>
        <row r="297">
          <cell r="B297" t="str">
            <v>S00013040</v>
          </cell>
          <cell r="C297" t="str">
            <v>STANDARD PRIOR IN ABROAD</v>
          </cell>
          <cell r="D297" t="str">
            <v>#Error, no current connection.</v>
          </cell>
          <cell r="E297" t="str">
            <v>Inbound Mail &amp; Packets non contractual</v>
          </cell>
          <cell r="F297" t="str">
            <v>N</v>
          </cell>
          <cell r="G297" t="str">
            <v>N</v>
          </cell>
        </row>
        <row r="298">
          <cell r="B298" t="str">
            <v>S00013050</v>
          </cell>
          <cell r="C298" t="str">
            <v>STANDARD NON PRIOR IN ABROAD</v>
          </cell>
          <cell r="D298" t="str">
            <v>#Error, no current connection.</v>
          </cell>
          <cell r="E298" t="str">
            <v>Inbound Mail &amp; Packets non contractual</v>
          </cell>
          <cell r="F298" t="str">
            <v>N</v>
          </cell>
          <cell r="G298" t="str">
            <v>N</v>
          </cell>
        </row>
        <row r="299">
          <cell r="B299" t="str">
            <v>S00013061</v>
          </cell>
          <cell r="C299" t="str">
            <v xml:space="preserve">Outbound Mail Stamps - Extra Large Daily </v>
          </cell>
          <cell r="D299" t="str">
            <v>#Error, no current connection.</v>
          </cell>
          <cell r="E299" t="str">
            <v>Outbound Mail Stamps</v>
          </cell>
          <cell r="F299" t="str">
            <v>N</v>
          </cell>
          <cell r="G299" t="str">
            <v>N</v>
          </cell>
        </row>
        <row r="300">
          <cell r="B300" t="str">
            <v>S00013062</v>
          </cell>
          <cell r="C300" t="str">
            <v>Outbound Mail - MAF - Extra Large Format Prior</v>
          </cell>
          <cell r="D300" t="str">
            <v>#Error, no current connection.</v>
          </cell>
          <cell r="E300" t="str">
            <v>Outbound Mail MAF</v>
          </cell>
          <cell r="F300" t="str">
            <v>N</v>
          </cell>
          <cell r="G300" t="str">
            <v>N</v>
          </cell>
        </row>
        <row r="301">
          <cell r="B301" t="str">
            <v>S00013070</v>
          </cell>
          <cell r="C301" t="str">
            <v>Inbound Extra Large Format Prior</v>
          </cell>
          <cell r="D301" t="str">
            <v>#Error, no current connection.</v>
          </cell>
          <cell r="E301" t="str">
            <v>Inbound Mail &amp; Packets non contractual</v>
          </cell>
          <cell r="F301" t="str">
            <v>N</v>
          </cell>
          <cell r="G301" t="str">
            <v>N</v>
          </cell>
        </row>
        <row r="302">
          <cell r="B302" t="str">
            <v>S00013080</v>
          </cell>
          <cell r="C302" t="str">
            <v>Outbound Mail MAFF Extra Large Format Non Prior</v>
          </cell>
          <cell r="D302" t="str">
            <v>#Error, no current connection.</v>
          </cell>
          <cell r="E302" t="str">
            <v>Outbound Mail MAF</v>
          </cell>
          <cell r="F302" t="str">
            <v>N</v>
          </cell>
          <cell r="G302" t="str">
            <v>N</v>
          </cell>
        </row>
        <row r="303">
          <cell r="B303" t="str">
            <v>S00013090</v>
          </cell>
          <cell r="C303" t="str">
            <v>Inbound Extra Large Format Non Prior</v>
          </cell>
          <cell r="D303" t="str">
            <v>#Error, no current connection.</v>
          </cell>
          <cell r="E303" t="str">
            <v>Inbound Mail &amp; Packets non contractual</v>
          </cell>
          <cell r="F303" t="str">
            <v>N</v>
          </cell>
          <cell r="G303" t="str">
            <v>N</v>
          </cell>
        </row>
        <row r="304">
          <cell r="B304" t="str">
            <v>S00013096</v>
          </cell>
          <cell r="C304" t="str">
            <v>Registered Outbound MAFF</v>
          </cell>
          <cell r="D304" t="str">
            <v>#Error, no current connection.</v>
          </cell>
          <cell r="E304" t="str">
            <v>Outbound Mail MAF</v>
          </cell>
          <cell r="F304" t="str">
            <v>N</v>
          </cell>
          <cell r="G304" t="str">
            <v>N</v>
          </cell>
        </row>
        <row r="305">
          <cell r="B305" t="str">
            <v>S00013100</v>
          </cell>
          <cell r="C305" t="str">
            <v>International mail &amp; packets ETOE</v>
          </cell>
          <cell r="D305" t="str">
            <v>#Error, no current connection.</v>
          </cell>
          <cell r="E305" t="str">
            <v>International Business Mail &amp; Packets</v>
          </cell>
          <cell r="F305" t="str">
            <v>N</v>
          </cell>
          <cell r="G305" t="str">
            <v>N</v>
          </cell>
        </row>
        <row r="306">
          <cell r="B306" t="str">
            <v>S00013101</v>
          </cell>
          <cell r="C306" t="str">
            <v>BUSINESS SPA OUT</v>
          </cell>
          <cell r="D306" t="str">
            <v>#Error, no current connection.</v>
          </cell>
          <cell r="E306" t="str">
            <v>International Other</v>
          </cell>
          <cell r="F306" t="str">
            <v>N</v>
          </cell>
          <cell r="G306" t="str">
            <v>N</v>
          </cell>
        </row>
        <row r="307">
          <cell r="B307" t="str">
            <v>S00013110</v>
          </cell>
          <cell r="C307" t="str">
            <v>Direct Insert-Injection</v>
          </cell>
          <cell r="D307" t="str">
            <v>#Error, no current connection.</v>
          </cell>
          <cell r="E307" t="str">
            <v>International Direct Marketing</v>
          </cell>
          <cell r="F307" t="str">
            <v>N</v>
          </cell>
          <cell r="G307" t="str">
            <v>N</v>
          </cell>
        </row>
        <row r="308">
          <cell r="B308" t="str">
            <v>S00013111</v>
          </cell>
          <cell r="C308" t="str">
            <v>BUS DIRECT TAILOR MADE OUT BELGIUM</v>
          </cell>
          <cell r="D308" t="str">
            <v>#Error, no current connection.</v>
          </cell>
          <cell r="E308" t="str">
            <v>International Direct Marketing</v>
          </cell>
          <cell r="F308" t="str">
            <v>N</v>
          </cell>
          <cell r="G308" t="str">
            <v>N</v>
          </cell>
        </row>
        <row r="309">
          <cell r="B309" t="str">
            <v>S00013112</v>
          </cell>
          <cell r="C309" t="str">
            <v>BUS DAILY TAILOR MADE OUT BELGIUM</v>
          </cell>
          <cell r="D309" t="str">
            <v>#Error, no current connection.</v>
          </cell>
          <cell r="E309" t="str">
            <v>International Other</v>
          </cell>
          <cell r="F309" t="str">
            <v>N</v>
          </cell>
          <cell r="G309" t="str">
            <v>N</v>
          </cell>
        </row>
        <row r="310">
          <cell r="B310" t="str">
            <v>S00013113</v>
          </cell>
          <cell r="C310" t="str">
            <v>BUSINESS PICK &amp; MAIL OUT</v>
          </cell>
          <cell r="D310" t="str">
            <v>#Error, no current connection.</v>
          </cell>
          <cell r="E310" t="str">
            <v>International Other</v>
          </cell>
          <cell r="F310" t="str">
            <v>N</v>
          </cell>
          <cell r="G310" t="str">
            <v>N</v>
          </cell>
        </row>
        <row r="311">
          <cell r="B311" t="str">
            <v>S00013120</v>
          </cell>
          <cell r="C311" t="str">
            <v>CUSTOMS</v>
          </cell>
          <cell r="D311" t="str">
            <v>#Error, no current connection.</v>
          </cell>
          <cell r="E311" t="str">
            <v>International VAS</v>
          </cell>
          <cell r="F311" t="str">
            <v>N</v>
          </cell>
          <cell r="G311" t="str">
            <v>N</v>
          </cell>
        </row>
        <row r="312">
          <cell r="B312" t="str">
            <v>S00013130</v>
          </cell>
          <cell r="C312" t="str">
            <v>BUSINESS EASY OUT</v>
          </cell>
          <cell r="D312" t="str">
            <v>#Error, no current connection.</v>
          </cell>
          <cell r="E312" t="str">
            <v>International Other</v>
          </cell>
          <cell r="F312" t="str">
            <v>N</v>
          </cell>
          <cell r="G312" t="str">
            <v>N</v>
          </cell>
        </row>
        <row r="313">
          <cell r="B313" t="str">
            <v>S00013140</v>
          </cell>
          <cell r="C313" t="str">
            <v>International Mail - Tailor made</v>
          </cell>
          <cell r="D313" t="str">
            <v>#Error, no current connection.</v>
          </cell>
          <cell r="E313" t="str">
            <v>International Other</v>
          </cell>
          <cell r="F313" t="str">
            <v>N</v>
          </cell>
          <cell r="G313" t="str">
            <v>N</v>
          </cell>
        </row>
        <row r="314">
          <cell r="B314" t="str">
            <v>S00013141</v>
          </cell>
          <cell r="C314" t="str">
            <v>BUS DAILY TAILOR MADE OUT BELGIUM</v>
          </cell>
          <cell r="D314" t="str">
            <v>#Error, no current connection.</v>
          </cell>
          <cell r="E314" t="str">
            <v>International Other</v>
          </cell>
          <cell r="F314" t="str">
            <v>N</v>
          </cell>
          <cell r="G314" t="str">
            <v>N</v>
          </cell>
        </row>
        <row r="315">
          <cell r="B315" t="str">
            <v>S00013142</v>
          </cell>
          <cell r="C315" t="str">
            <v>BUS DIRECT TAILOR MADE OUT ABROAD</v>
          </cell>
          <cell r="D315" t="str">
            <v>#Error, no current connection.</v>
          </cell>
          <cell r="E315" t="str">
            <v>International Direct Marketing</v>
          </cell>
          <cell r="F315" t="str">
            <v>N</v>
          </cell>
          <cell r="G315" t="str">
            <v>N</v>
          </cell>
        </row>
        <row r="316">
          <cell r="B316" t="str">
            <v>S00013160</v>
          </cell>
          <cell r="C316" t="str">
            <v>BUSINESS MAIL INTERNATIONAL</v>
          </cell>
          <cell r="D316" t="str">
            <v>#Error, no current connection.</v>
          </cell>
          <cell r="E316" t="str">
            <v>International Other</v>
          </cell>
          <cell r="F316" t="str">
            <v>N</v>
          </cell>
          <cell r="G316" t="str">
            <v>N</v>
          </cell>
        </row>
        <row r="317">
          <cell r="B317" t="str">
            <v>S00013161</v>
          </cell>
          <cell r="C317" t="str">
            <v>BPI Servipost</v>
          </cell>
          <cell r="D317" t="str">
            <v>#Error, no current connection.</v>
          </cell>
          <cell r="E317" t="str">
            <v>International Business Mail &amp; Packets</v>
          </cell>
          <cell r="F317" t="str">
            <v>N</v>
          </cell>
          <cell r="G317" t="str">
            <v>N</v>
          </cell>
        </row>
        <row r="318">
          <cell r="B318" t="str">
            <v>S00013162</v>
          </cell>
          <cell r="C318" t="str">
            <v>Outbound Mail  PP-UVRD-VAS -  Non Contractual</v>
          </cell>
          <cell r="D318" t="str">
            <v>#Error, no current connection.</v>
          </cell>
          <cell r="E318" t="str">
            <v>Outbound  Mail PP-UVRD-VAS</v>
          </cell>
          <cell r="F318" t="str">
            <v>N</v>
          </cell>
          <cell r="G318" t="str">
            <v>N</v>
          </cell>
        </row>
        <row r="319">
          <cell r="B319" t="str">
            <v>S00013163</v>
          </cell>
          <cell r="C319" t="str">
            <v>Outbound Direct Mail Non Contractual</v>
          </cell>
          <cell r="D319" t="str">
            <v>#Error, no current connection.</v>
          </cell>
          <cell r="E319" t="str">
            <v>Direct Mail Addressed</v>
          </cell>
          <cell r="F319" t="str">
            <v>N</v>
          </cell>
          <cell r="G319" t="str">
            <v>N</v>
          </cell>
        </row>
        <row r="320">
          <cell r="B320" t="str">
            <v>S00013170</v>
          </cell>
          <cell r="C320" t="str">
            <v>BPI Daily &amp; Admin Contract</v>
          </cell>
          <cell r="D320" t="str">
            <v>#Error, no current connection.</v>
          </cell>
          <cell r="E320" t="str">
            <v>International Business Mail &amp; Packets</v>
          </cell>
          <cell r="F320" t="str">
            <v>N</v>
          </cell>
          <cell r="G320" t="str">
            <v>N</v>
          </cell>
        </row>
        <row r="321">
          <cell r="B321" t="str">
            <v>S00013171</v>
          </cell>
          <cell r="C321" t="str">
            <v>International mail &amp; packets destination BELGIUM</v>
          </cell>
          <cell r="D321" t="str">
            <v>#Error, no current connection.</v>
          </cell>
          <cell r="E321" t="str">
            <v>International Business Mail &amp; Packets</v>
          </cell>
          <cell r="F321" t="str">
            <v>N</v>
          </cell>
          <cell r="G321" t="str">
            <v>N</v>
          </cell>
        </row>
        <row r="322">
          <cell r="B322" t="str">
            <v>S00013180</v>
          </cell>
          <cell r="C322" t="str">
            <v>BPI Direct Mail Contract</v>
          </cell>
          <cell r="D322" t="str">
            <v>#Error, no current connection.</v>
          </cell>
          <cell r="E322" t="str">
            <v>International Direct Marketing</v>
          </cell>
          <cell r="F322" t="str">
            <v>N</v>
          </cell>
          <cell r="G322" t="str">
            <v>N</v>
          </cell>
        </row>
        <row r="323">
          <cell r="B323" t="str">
            <v>S00013190</v>
          </cell>
          <cell r="C323" t="str">
            <v>International Parcels</v>
          </cell>
          <cell r="D323" t="str">
            <v>#Error, no current connection.</v>
          </cell>
          <cell r="E323" t="str">
            <v>International  Parcels</v>
          </cell>
          <cell r="F323" t="str">
            <v>N</v>
          </cell>
          <cell r="G323" t="str">
            <v>N</v>
          </cell>
        </row>
        <row r="324">
          <cell r="B324" t="str">
            <v>S00013191</v>
          </cell>
          <cell r="C324" t="str">
            <v>International Parcels destination BELGIUM</v>
          </cell>
          <cell r="D324" t="str">
            <v>#Error, no current connection.</v>
          </cell>
          <cell r="E324" t="str">
            <v>International  Parcels</v>
          </cell>
          <cell r="F324" t="str">
            <v>N</v>
          </cell>
          <cell r="G324" t="str">
            <v>N</v>
          </cell>
        </row>
        <row r="325">
          <cell r="B325" t="str">
            <v>S00013192</v>
          </cell>
          <cell r="C325" t="str">
            <v>International Parcels Globify</v>
          </cell>
          <cell r="D325" t="str">
            <v>#Error, no current connection.</v>
          </cell>
          <cell r="E325" t="str">
            <v>International  Parcels</v>
          </cell>
          <cell r="F325" t="str">
            <v>N</v>
          </cell>
          <cell r="G325" t="str">
            <v>N</v>
          </cell>
        </row>
        <row r="326">
          <cell r="B326" t="str">
            <v>S00013196</v>
          </cell>
          <cell r="C326" t="str">
            <v>International Parcels Returns</v>
          </cell>
          <cell r="D326" t="str">
            <v>#Error, no current connection.</v>
          </cell>
          <cell r="E326" t="str">
            <v>International  Parcels</v>
          </cell>
          <cell r="F326" t="str">
            <v>N</v>
          </cell>
          <cell r="G326" t="str">
            <v>N</v>
          </cell>
        </row>
        <row r="327">
          <cell r="B327" t="str">
            <v>S00013197</v>
          </cell>
          <cell r="C327" t="str">
            <v>Invoice to the State - DOC VAS</v>
          </cell>
          <cell r="D327" t="str">
            <v>#Error, no current connection.</v>
          </cell>
          <cell r="E327" t="str">
            <v>DOC VAS</v>
          </cell>
          <cell r="F327" t="str">
            <v>N</v>
          </cell>
          <cell r="G327" t="str">
            <v>N</v>
          </cell>
        </row>
        <row r="328">
          <cell r="B328" t="str">
            <v>S00013210</v>
          </cell>
          <cell r="C328" t="str">
            <v>Inbound Mail Prior Format P</v>
          </cell>
          <cell r="D328" t="str">
            <v>#Error, no current connection.</v>
          </cell>
          <cell r="E328" t="str">
            <v>Inbound Mail &amp; Packets non contractual</v>
          </cell>
          <cell r="F328" t="str">
            <v>N</v>
          </cell>
          <cell r="G328" t="str">
            <v>N</v>
          </cell>
        </row>
        <row r="329">
          <cell r="B329" t="str">
            <v>S00013220</v>
          </cell>
          <cell r="C329" t="str">
            <v>Inbound Mail Prior Format G</v>
          </cell>
          <cell r="D329" t="str">
            <v>#Error, no current connection.</v>
          </cell>
          <cell r="E329" t="str">
            <v>Inbound Mail &amp; Packets non contractual</v>
          </cell>
          <cell r="F329" t="str">
            <v>N</v>
          </cell>
          <cell r="G329" t="str">
            <v>N</v>
          </cell>
        </row>
        <row r="330">
          <cell r="B330" t="str">
            <v>S00013230</v>
          </cell>
          <cell r="C330" t="str">
            <v>Inbound Mail Prior Format E Bel</v>
          </cell>
          <cell r="D330" t="str">
            <v>#Error, no current connection.</v>
          </cell>
          <cell r="E330" t="str">
            <v>Inbound Mail &amp; Packets non contractual</v>
          </cell>
          <cell r="F330" t="str">
            <v>N</v>
          </cell>
          <cell r="G330" t="str">
            <v>N</v>
          </cell>
        </row>
        <row r="331">
          <cell r="B331" t="str">
            <v>S00013240</v>
          </cell>
          <cell r="C331" t="str">
            <v>Inbound Mail Prior Format E - Bus</v>
          </cell>
          <cell r="D331" t="str">
            <v>#Error, no current connection.</v>
          </cell>
          <cell r="E331" t="str">
            <v>Inbound Mail &amp; Packets non contractual</v>
          </cell>
          <cell r="F331" t="str">
            <v>N</v>
          </cell>
          <cell r="G331" t="str">
            <v>N</v>
          </cell>
        </row>
        <row r="332">
          <cell r="B332" t="str">
            <v>S00013251</v>
          </cell>
          <cell r="C332" t="str">
            <v>Inbound Mail Non-Prior Format P</v>
          </cell>
          <cell r="D332" t="str">
            <v>#Error, no current connection.</v>
          </cell>
          <cell r="E332" t="str">
            <v>Inbound Mail &amp; Packets non contractual</v>
          </cell>
          <cell r="F332" t="str">
            <v>N</v>
          </cell>
          <cell r="G332" t="str">
            <v>N</v>
          </cell>
        </row>
        <row r="333">
          <cell r="B333" t="str">
            <v>S00013260</v>
          </cell>
          <cell r="C333" t="str">
            <v>Inbound Mail Non-Prior Format G</v>
          </cell>
          <cell r="D333" t="str">
            <v>#Error, no current connection.</v>
          </cell>
          <cell r="E333" t="str">
            <v>Inbound Mail &amp; Packets non contractual</v>
          </cell>
          <cell r="F333" t="str">
            <v>N</v>
          </cell>
          <cell r="G333" t="str">
            <v>N</v>
          </cell>
        </row>
        <row r="334">
          <cell r="B334" t="str">
            <v>S00013270</v>
          </cell>
          <cell r="C334" t="str">
            <v>Inbound Mail Non-Prior Format E bel</v>
          </cell>
          <cell r="D334" t="str">
            <v>#Error, no current connection.</v>
          </cell>
          <cell r="E334" t="str">
            <v>Inbound Mail &amp; Packets non contractual</v>
          </cell>
          <cell r="F334" t="str">
            <v>N</v>
          </cell>
          <cell r="G334" t="str">
            <v>N</v>
          </cell>
        </row>
        <row r="335">
          <cell r="B335" t="str">
            <v>S00013280</v>
          </cell>
          <cell r="C335" t="str">
            <v>Inbound Mail Non-Prior Format E - bus</v>
          </cell>
          <cell r="D335" t="str">
            <v>#Error, no current connection.</v>
          </cell>
          <cell r="E335" t="str">
            <v>Inbound Mail &amp; Packets non contractual</v>
          </cell>
          <cell r="F335" t="str">
            <v>N</v>
          </cell>
          <cell r="G335" t="str">
            <v>N</v>
          </cell>
        </row>
        <row r="336">
          <cell r="B336" t="str">
            <v>S00013290</v>
          </cell>
          <cell r="C336" t="str">
            <v>Inbound Mail Mbags</v>
          </cell>
          <cell r="D336" t="str">
            <v>#Error, no current connection.</v>
          </cell>
          <cell r="E336" t="str">
            <v>Inbound Mail &amp; Packets non contractual</v>
          </cell>
          <cell r="F336" t="str">
            <v>N</v>
          </cell>
          <cell r="G336" t="str">
            <v>N</v>
          </cell>
        </row>
        <row r="337">
          <cell r="B337" t="str">
            <v>S00013300</v>
          </cell>
          <cell r="C337" t="str">
            <v>Inbound Mail Registered</v>
          </cell>
          <cell r="D337" t="str">
            <v>#Error, no current connection.</v>
          </cell>
          <cell r="E337" t="str">
            <v>Inbound Mail &amp; Packets non contractual</v>
          </cell>
          <cell r="F337" t="str">
            <v>N</v>
          </cell>
          <cell r="G337" t="str">
            <v>N</v>
          </cell>
        </row>
        <row r="338">
          <cell r="B338" t="str">
            <v>S00013310</v>
          </cell>
          <cell r="C338" t="str">
            <v>Inbound Mail Prime Express &amp; Registered</v>
          </cell>
          <cell r="D338" t="str">
            <v>#Error, no current connection.</v>
          </cell>
          <cell r="E338" t="str">
            <v>Inbound Mail &amp; Packets non contractual</v>
          </cell>
          <cell r="F338" t="str">
            <v>N</v>
          </cell>
          <cell r="G338" t="str">
            <v>N</v>
          </cell>
        </row>
        <row r="339">
          <cell r="B339" t="str">
            <v>S00021010</v>
          </cell>
          <cell r="C339" t="str">
            <v>Financial : Insurance bpost bank</v>
          </cell>
          <cell r="D339" t="str">
            <v>#Error, no current connection.</v>
          </cell>
          <cell r="E339" t="str">
            <v>bpost Bank products</v>
          </cell>
          <cell r="F339" t="str">
            <v>N</v>
          </cell>
          <cell r="G339" t="str">
            <v>N</v>
          </cell>
        </row>
        <row r="340">
          <cell r="B340" t="str">
            <v>S00021011</v>
          </cell>
          <cell r="C340" t="str">
            <v>Financial : Insurance Axa</v>
          </cell>
          <cell r="D340" t="str">
            <v>#Error, no current connection.</v>
          </cell>
          <cell r="E340" t="str">
            <v>bpost Bank products</v>
          </cell>
          <cell r="F340" t="str">
            <v>N</v>
          </cell>
          <cell r="G340" t="str">
            <v>N</v>
          </cell>
        </row>
        <row r="341">
          <cell r="B341" t="str">
            <v>S00021012</v>
          </cell>
          <cell r="C341" t="str">
            <v>Financial - Insurance run-off</v>
          </cell>
          <cell r="D341" t="str">
            <v>#Error, no current connection.</v>
          </cell>
          <cell r="E341" t="str">
            <v>bpost Bank products</v>
          </cell>
          <cell r="F341" t="str">
            <v>N</v>
          </cell>
          <cell r="G341" t="str">
            <v>N</v>
          </cell>
        </row>
        <row r="342">
          <cell r="B342" t="str">
            <v>S00021020</v>
          </cell>
          <cell r="C342" t="str">
            <v>Financial : Banking</v>
          </cell>
          <cell r="D342" t="str">
            <v>#Error, no current connection.</v>
          </cell>
          <cell r="E342" t="str">
            <v>bpost Bank products</v>
          </cell>
          <cell r="F342" t="str">
            <v>N</v>
          </cell>
          <cell r="G342" t="str">
            <v>N</v>
          </cell>
        </row>
        <row r="343">
          <cell r="B343" t="str">
            <v>S00021025</v>
          </cell>
          <cell r="C343" t="str">
            <v>Value handling</v>
          </cell>
          <cell r="D343" t="str">
            <v>#Error, no current connection.</v>
          </cell>
          <cell r="E343" t="str">
            <v>Financial Products</v>
          </cell>
          <cell r="F343" t="str">
            <v>N</v>
          </cell>
          <cell r="G343" t="str">
            <v>N</v>
          </cell>
        </row>
        <row r="344">
          <cell r="B344" t="str">
            <v>S00021026</v>
          </cell>
          <cell r="C344" t="str">
            <v>Western Union</v>
          </cell>
          <cell r="D344" t="str">
            <v>#Error, no current connection.</v>
          </cell>
          <cell r="E344" t="str">
            <v>Financial Products</v>
          </cell>
          <cell r="F344" t="str">
            <v>N</v>
          </cell>
          <cell r="G344" t="str">
            <v>N</v>
          </cell>
        </row>
        <row r="345">
          <cell r="B345" t="str">
            <v>S00021027</v>
          </cell>
          <cell r="C345" t="str">
            <v>Tele Money Order</v>
          </cell>
          <cell r="D345" t="str">
            <v>#Error, no current connection.</v>
          </cell>
          <cell r="E345" t="str">
            <v>Financial Products</v>
          </cell>
          <cell r="F345" t="str">
            <v>N</v>
          </cell>
          <cell r="G345" t="str">
            <v>N</v>
          </cell>
        </row>
        <row r="346">
          <cell r="B346" t="str">
            <v>S00021028</v>
          </cell>
          <cell r="C346" t="str">
            <v>Remittance</v>
          </cell>
          <cell r="D346" t="str">
            <v>#Error, no current connection.</v>
          </cell>
          <cell r="E346" t="str">
            <v>Financial Products</v>
          </cell>
          <cell r="F346" t="str">
            <v>N</v>
          </cell>
          <cell r="G346" t="str">
            <v>N</v>
          </cell>
        </row>
        <row r="347">
          <cell r="B347" t="str">
            <v>S00021029</v>
          </cell>
          <cell r="C347" t="str">
            <v>Prepaid Cards</v>
          </cell>
          <cell r="D347" t="str">
            <v>#Error, no current connection.</v>
          </cell>
          <cell r="E347" t="str">
            <v>Financial Products</v>
          </cell>
          <cell r="F347" t="str">
            <v>N</v>
          </cell>
          <cell r="G347" t="str">
            <v>N</v>
          </cell>
        </row>
        <row r="348">
          <cell r="B348" t="str">
            <v>S00021030</v>
          </cell>
          <cell r="C348" t="str">
            <v>Postal Products</v>
          </cell>
          <cell r="D348" t="str">
            <v>#Error, no current connection.</v>
          </cell>
          <cell r="E348" t="str">
            <v>Retailer Products</v>
          </cell>
          <cell r="F348" t="str">
            <v>N</v>
          </cell>
          <cell r="G348" t="str">
            <v>N</v>
          </cell>
        </row>
        <row r="349">
          <cell r="B349" t="str">
            <v>S00021040</v>
          </cell>
          <cell r="C349" t="str">
            <v>Convenience: Leisure &amp; Entertainment</v>
          </cell>
          <cell r="D349" t="str">
            <v>#Error, no current connection.</v>
          </cell>
          <cell r="E349" t="str">
            <v>Retailer Products</v>
          </cell>
          <cell r="F349" t="str">
            <v>N</v>
          </cell>
          <cell r="G349" t="str">
            <v>N</v>
          </cell>
        </row>
        <row r="350">
          <cell r="B350" t="str">
            <v>S00021041</v>
          </cell>
          <cell r="C350" t="str">
            <v>Lottery</v>
          </cell>
          <cell r="D350" t="str">
            <v>#Error, no current connection.</v>
          </cell>
          <cell r="E350" t="str">
            <v>Retailer Products</v>
          </cell>
          <cell r="F350" t="str">
            <v>N</v>
          </cell>
          <cell r="G350" t="str">
            <v>N</v>
          </cell>
        </row>
        <row r="351">
          <cell r="B351" t="str">
            <v>S00021042</v>
          </cell>
          <cell r="C351" t="str">
            <v>Telecom : reload cards</v>
          </cell>
          <cell r="D351" t="str">
            <v>#Error, no current connection.</v>
          </cell>
          <cell r="E351" t="str">
            <v>Retailer Products</v>
          </cell>
          <cell r="F351" t="str">
            <v>N</v>
          </cell>
          <cell r="G351" t="str">
            <v>N</v>
          </cell>
        </row>
        <row r="352">
          <cell r="B352" t="str">
            <v>S00021043</v>
          </cell>
          <cell r="C352" t="str">
            <v>Ticket Printing</v>
          </cell>
          <cell r="D352" t="str">
            <v>#Error, no current connection.</v>
          </cell>
          <cell r="E352" t="str">
            <v>Retailer Products</v>
          </cell>
          <cell r="F352" t="str">
            <v>N</v>
          </cell>
          <cell r="G352" t="str">
            <v>N</v>
          </cell>
        </row>
        <row r="353">
          <cell r="B353" t="str">
            <v>S00021044</v>
          </cell>
          <cell r="C353" t="str">
            <v>Convenience: Community</v>
          </cell>
          <cell r="D353" t="str">
            <v>#Error, no current connection.</v>
          </cell>
          <cell r="E353" t="str">
            <v>Retailer Products</v>
          </cell>
          <cell r="F353" t="str">
            <v>N</v>
          </cell>
          <cell r="G353" t="str">
            <v>N</v>
          </cell>
        </row>
        <row r="354">
          <cell r="B354" t="str">
            <v>S00021045</v>
          </cell>
          <cell r="C354" t="str">
            <v>Fishing Permits</v>
          </cell>
          <cell r="D354" t="str">
            <v>#Error, no current connection.</v>
          </cell>
          <cell r="E354" t="str">
            <v>Retailer Products</v>
          </cell>
          <cell r="F354" t="str">
            <v>N</v>
          </cell>
          <cell r="G354" t="str">
            <v>N</v>
          </cell>
        </row>
        <row r="355">
          <cell r="B355" t="str">
            <v>S00021046</v>
          </cell>
          <cell r="C355" t="str">
            <v>Media Network Retail</v>
          </cell>
          <cell r="D355" t="str">
            <v>#Error, no current connection.</v>
          </cell>
          <cell r="E355" t="str">
            <v>Retailer Products</v>
          </cell>
          <cell r="F355" t="str">
            <v>N</v>
          </cell>
          <cell r="G355" t="str">
            <v>N</v>
          </cell>
        </row>
        <row r="356">
          <cell r="B356" t="str">
            <v>S00021047</v>
          </cell>
          <cell r="C356" t="str">
            <v>Electrabel Front Office</v>
          </cell>
          <cell r="D356" t="str">
            <v>#Error, no current connection.</v>
          </cell>
          <cell r="E356" t="str">
            <v>Retailer Products</v>
          </cell>
          <cell r="F356" t="str">
            <v>N</v>
          </cell>
          <cell r="G356" t="str">
            <v>N</v>
          </cell>
        </row>
        <row r="357">
          <cell r="B357" t="str">
            <v>S00021048</v>
          </cell>
          <cell r="C357" t="str">
            <v>OLYMPOST</v>
          </cell>
          <cell r="D357" t="str">
            <v>#Error, no current connection.</v>
          </cell>
          <cell r="E357" t="str">
            <v>Retailer Products</v>
          </cell>
          <cell r="F357" t="str">
            <v>N</v>
          </cell>
          <cell r="G357" t="str">
            <v>N</v>
          </cell>
        </row>
        <row r="358">
          <cell r="B358" t="str">
            <v>S00021049</v>
          </cell>
          <cell r="C358" t="str">
            <v>Lock-Box</v>
          </cell>
          <cell r="D358" t="str">
            <v>#Error, no current connection.</v>
          </cell>
          <cell r="E358" t="str">
            <v>Retailer Products</v>
          </cell>
          <cell r="F358" t="str">
            <v>N</v>
          </cell>
          <cell r="G358" t="str">
            <v>N</v>
          </cell>
        </row>
        <row r="359">
          <cell r="B359" t="str">
            <v>S00021050</v>
          </cell>
          <cell r="C359" t="str">
            <v>Intermediate placements</v>
          </cell>
          <cell r="D359" t="str">
            <v>#Error, no current connection.</v>
          </cell>
          <cell r="E359" t="str">
            <v>Financial Products</v>
          </cell>
          <cell r="F359" t="str">
            <v>N</v>
          </cell>
          <cell r="G359" t="str">
            <v>N</v>
          </cell>
        </row>
        <row r="360">
          <cell r="B360" t="str">
            <v>S00021051</v>
          </cell>
          <cell r="C360" t="str">
            <v>Offices supplies</v>
          </cell>
          <cell r="D360" t="str">
            <v>#Error, no current connection.</v>
          </cell>
          <cell r="E360" t="str">
            <v>Retailer Products</v>
          </cell>
          <cell r="F360" t="str">
            <v>N</v>
          </cell>
          <cell r="G360" t="str">
            <v>N</v>
          </cell>
        </row>
        <row r="361">
          <cell r="B361" t="str">
            <v>S00021052</v>
          </cell>
          <cell r="C361" t="str">
            <v>Postpacs</v>
          </cell>
          <cell r="D361" t="str">
            <v>#Error, no current connection.</v>
          </cell>
          <cell r="E361" t="str">
            <v>Retailer Products</v>
          </cell>
          <cell r="F361" t="str">
            <v>N</v>
          </cell>
          <cell r="G361" t="str">
            <v>N</v>
          </cell>
        </row>
        <row r="362">
          <cell r="B362" t="str">
            <v>S00021053</v>
          </cell>
          <cell r="C362" t="str">
            <v>Postcards</v>
          </cell>
          <cell r="D362" t="str">
            <v>#Error, no current connection.</v>
          </cell>
          <cell r="E362" t="str">
            <v>Retailer Products</v>
          </cell>
          <cell r="F362" t="str">
            <v>N</v>
          </cell>
          <cell r="G362" t="str">
            <v>N</v>
          </cell>
        </row>
        <row r="363">
          <cell r="B363" t="str">
            <v>S00021054</v>
          </cell>
          <cell r="C363" t="str">
            <v>Mycard</v>
          </cell>
          <cell r="D363" t="str">
            <v>#Error, no current connection.</v>
          </cell>
          <cell r="E363" t="str">
            <v>Retailer Products</v>
          </cell>
          <cell r="F363" t="str">
            <v>N</v>
          </cell>
          <cell r="G363" t="str">
            <v>N</v>
          </cell>
        </row>
        <row r="364">
          <cell r="B364" t="str">
            <v>S00021055</v>
          </cell>
          <cell r="C364" t="str">
            <v>Telecom : postmobile</v>
          </cell>
          <cell r="D364" t="str">
            <v>#Error, no current connection.</v>
          </cell>
          <cell r="E364" t="str">
            <v>Retailer Products</v>
          </cell>
          <cell r="F364" t="str">
            <v>N</v>
          </cell>
          <cell r="G364" t="str">
            <v>N</v>
          </cell>
        </row>
        <row r="365">
          <cell r="B365" t="str">
            <v>S00021059</v>
          </cell>
          <cell r="C365" t="str">
            <v>Invoice to the State - Retailer products</v>
          </cell>
          <cell r="D365" t="str">
            <v>#Error, no current connection.</v>
          </cell>
          <cell r="E365" t="str">
            <v>Retailer Products</v>
          </cell>
          <cell r="F365" t="str">
            <v>Y</v>
          </cell>
          <cell r="G365" t="str">
            <v>N</v>
          </cell>
        </row>
        <row r="366">
          <cell r="B366" t="str">
            <v>S00021060</v>
          </cell>
          <cell r="C366" t="str">
            <v>Rémunération de la Banque de LA POSTE (service Fee)</v>
          </cell>
          <cell r="D366" t="str">
            <v>#Error, no current connection.</v>
          </cell>
          <cell r="E366" t="str">
            <v>bpost Bank products</v>
          </cell>
          <cell r="F366" t="str">
            <v>N</v>
          </cell>
          <cell r="G366" t="str">
            <v>N</v>
          </cell>
        </row>
        <row r="367">
          <cell r="B367" t="str">
            <v>S00021070</v>
          </cell>
          <cell r="C367" t="str">
            <v>Invoice to the State</v>
          </cell>
          <cell r="D367" t="str">
            <v>#Error, no current connection.</v>
          </cell>
          <cell r="E367" t="str">
            <v>Invoice to the State</v>
          </cell>
          <cell r="F367" t="str">
            <v>N</v>
          </cell>
          <cell r="G367" t="str">
            <v>N</v>
          </cell>
        </row>
        <row r="368">
          <cell r="B368" t="str">
            <v>S00021080</v>
          </cell>
          <cell r="C368" t="str">
            <v>Other RSS Revenue</v>
          </cell>
          <cell r="D368" t="str">
            <v>#Error, no current connection.</v>
          </cell>
          <cell r="E368" t="str">
            <v>Divers</v>
          </cell>
          <cell r="F368" t="str">
            <v>N</v>
          </cell>
          <cell r="G368" t="str">
            <v>N</v>
          </cell>
        </row>
        <row r="369">
          <cell r="B369" t="str">
            <v>S00021090</v>
          </cell>
          <cell r="C369" t="str">
            <v>Mail Product Commission</v>
          </cell>
          <cell r="D369" t="str">
            <v>#Error, no current connection.</v>
          </cell>
          <cell r="E369" t="str">
            <v>Retailer Products</v>
          </cell>
          <cell r="F369" t="str">
            <v>N</v>
          </cell>
          <cell r="G369" t="str">
            <v>N</v>
          </cell>
        </row>
        <row r="370">
          <cell r="B370" t="str">
            <v>S00021100</v>
          </cell>
          <cell r="C370" t="str">
            <v>ATM</v>
          </cell>
          <cell r="D370" t="str">
            <v>#Error, no current connection.</v>
          </cell>
          <cell r="E370" t="str">
            <v>Financial Products</v>
          </cell>
          <cell r="F370" t="str">
            <v>N</v>
          </cell>
          <cell r="G370" t="str">
            <v>N</v>
          </cell>
        </row>
        <row r="371">
          <cell r="B371" t="str">
            <v>S00033010</v>
          </cell>
          <cell r="C371" t="str">
            <v>Kilopost gewone</v>
          </cell>
          <cell r="D371" t="str">
            <v>#Error, no current connection.</v>
          </cell>
          <cell r="E371" t="str">
            <v>BPACK Other</v>
          </cell>
          <cell r="F371" t="str">
            <v>N</v>
          </cell>
          <cell r="G371" t="str">
            <v>N</v>
          </cell>
        </row>
        <row r="372">
          <cell r="B372" t="str">
            <v>S00033020</v>
          </cell>
          <cell r="C372" t="str">
            <v>Kilopost aan voorkeurtarief</v>
          </cell>
          <cell r="D372" t="str">
            <v>#Error, no current connection.</v>
          </cell>
          <cell r="E372" t="str">
            <v>BPACK Other</v>
          </cell>
          <cell r="F372" t="str">
            <v>N</v>
          </cell>
          <cell r="G372" t="str">
            <v>N</v>
          </cell>
        </row>
        <row r="373">
          <cell r="B373" t="str">
            <v>S00033030</v>
          </cell>
          <cell r="C373" t="str">
            <v>Taxipost d+1 en d+ X</v>
          </cell>
          <cell r="D373" t="str">
            <v>#Error, no current connection.</v>
          </cell>
          <cell r="E373" t="str">
            <v>BPACK Other</v>
          </cell>
          <cell r="F373" t="str">
            <v>N</v>
          </cell>
          <cell r="G373" t="str">
            <v>N</v>
          </cell>
        </row>
        <row r="374">
          <cell r="B374" t="str">
            <v>S00033040</v>
          </cell>
          <cell r="C374" t="str">
            <v>Multi-Colis famille utilisée en 2001 et plus en 2002</v>
          </cell>
          <cell r="D374" t="str">
            <v>#Error, no current connection.</v>
          </cell>
          <cell r="E374" t="str">
            <v>BPACK Other</v>
          </cell>
          <cell r="F374" t="str">
            <v>N</v>
          </cell>
          <cell r="G374" t="str">
            <v>N</v>
          </cell>
        </row>
        <row r="375">
          <cell r="B375" t="str">
            <v>S00033050</v>
          </cell>
          <cell r="C375" t="str">
            <v>BPACK WORLD Prepaid</v>
          </cell>
          <cell r="D375" t="str">
            <v>#Error, no current connection.</v>
          </cell>
          <cell r="E375" t="str">
            <v>BPACK WORLD Prepaid</v>
          </cell>
          <cell r="F375" t="str">
            <v>N</v>
          </cell>
          <cell r="G375" t="str">
            <v>N</v>
          </cell>
        </row>
        <row r="376">
          <cell r="B376" t="str">
            <v>S00033052</v>
          </cell>
          <cell r="C376" t="str">
            <v>BPACK WORLD LIGHT MAF Non Prior</v>
          </cell>
          <cell r="D376" t="str">
            <v>#Error, no current connection.</v>
          </cell>
          <cell r="E376" t="str">
            <v>BPACK WORLD MAF</v>
          </cell>
          <cell r="F376" t="str">
            <v>N</v>
          </cell>
          <cell r="G376" t="str">
            <v>N</v>
          </cell>
        </row>
        <row r="377">
          <cell r="B377" t="str">
            <v>S00033053</v>
          </cell>
          <cell r="C377" t="str">
            <v>BPACK WORLD LIGHT Prepaid Prior</v>
          </cell>
          <cell r="D377" t="str">
            <v>#Error, no current connection.</v>
          </cell>
          <cell r="E377" t="str">
            <v>BPACK WORLD Prepaid</v>
          </cell>
          <cell r="F377" t="str">
            <v>N</v>
          </cell>
          <cell r="G377" t="str">
            <v>N</v>
          </cell>
        </row>
        <row r="378">
          <cell r="B378" t="str">
            <v>S00033055</v>
          </cell>
          <cell r="C378" t="str">
            <v>BPACK WORLD LIGHT - MAF Prior</v>
          </cell>
          <cell r="D378" t="str">
            <v>#Error, no current connection.</v>
          </cell>
          <cell r="E378" t="str">
            <v>BPACK WORLD MAF</v>
          </cell>
          <cell r="F378" t="str">
            <v>N</v>
          </cell>
          <cell r="G378" t="str">
            <v>N</v>
          </cell>
        </row>
        <row r="379">
          <cell r="B379" t="str">
            <v>S00033056</v>
          </cell>
          <cell r="C379" t="str">
            <v>BPACK WORLD LIGHT - Contract Prior</v>
          </cell>
          <cell r="D379" t="str">
            <v>#Error, no current connection.</v>
          </cell>
          <cell r="E379" t="str">
            <v>BPACK WORLD Contract</v>
          </cell>
          <cell r="F379" t="str">
            <v>N</v>
          </cell>
          <cell r="G379" t="str">
            <v>N</v>
          </cell>
        </row>
        <row r="380">
          <cell r="B380" t="str">
            <v>S00033057</v>
          </cell>
          <cell r="C380" t="str">
            <v>Bpack world – Stamps </v>
          </cell>
          <cell r="D380" t="str">
            <v>#Error, no current connection.</v>
          </cell>
          <cell r="E380" t="str">
            <v>BPACK WORLD Prepaid</v>
          </cell>
          <cell r="F380" t="str">
            <v>N</v>
          </cell>
          <cell r="G380" t="str">
            <v>N</v>
          </cell>
        </row>
        <row r="381">
          <cell r="B381" t="str">
            <v>S00033058</v>
          </cell>
          <cell r="C381" t="str">
            <v>Bpack world light – Stamps</v>
          </cell>
          <cell r="D381" t="str">
            <v>#Error, no current connection.</v>
          </cell>
          <cell r="E381" t="str">
            <v>BPACK WORLD Prepaid</v>
          </cell>
          <cell r="F381" t="str">
            <v>N</v>
          </cell>
          <cell r="G381" t="str">
            <v>N</v>
          </cell>
        </row>
        <row r="382">
          <cell r="B382" t="str">
            <v>S00033060</v>
          </cell>
          <cell r="C382" t="str">
            <v>Kilopost -bijzondere overeenkomst (New Businesses)</v>
          </cell>
          <cell r="D382" t="str">
            <v>#Error, no current connection.</v>
          </cell>
          <cell r="E382" t="str">
            <v>BPACK Other</v>
          </cell>
          <cell r="F382" t="str">
            <v>N</v>
          </cell>
          <cell r="G382" t="str">
            <v>N</v>
          </cell>
        </row>
        <row r="383">
          <cell r="B383" t="str">
            <v>S00033070</v>
          </cell>
          <cell r="C383" t="str">
            <v>Internat. kilopost uitgaande Niet Prioritaire (New Businesses)</v>
          </cell>
          <cell r="D383" t="str">
            <v>#Error, no current connection.</v>
          </cell>
          <cell r="E383" t="str">
            <v>International  Parcels</v>
          </cell>
          <cell r="F383" t="str">
            <v>N</v>
          </cell>
          <cell r="G383" t="str">
            <v>N</v>
          </cell>
        </row>
        <row r="384">
          <cell r="B384" t="str">
            <v>S00033079</v>
          </cell>
          <cell r="C384" t="str">
            <v>Inbound Parcels one-off</v>
          </cell>
          <cell r="D384" t="str">
            <v>#Error, no current connection.</v>
          </cell>
          <cell r="E384" t="str">
            <v>Inbound Parcels</v>
          </cell>
          <cell r="F384" t="str">
            <v>N</v>
          </cell>
          <cell r="G384" t="str">
            <v>N</v>
          </cell>
        </row>
        <row r="385">
          <cell r="B385" t="str">
            <v>S00033080</v>
          </cell>
          <cell r="C385" t="str">
            <v>Inbound Parcels UPU</v>
          </cell>
          <cell r="D385" t="str">
            <v>#Error, no current connection.</v>
          </cell>
          <cell r="E385" t="str">
            <v>Inbound Parcels</v>
          </cell>
          <cell r="F385" t="str">
            <v>N</v>
          </cell>
          <cell r="G385" t="str">
            <v>N</v>
          </cell>
        </row>
        <row r="386">
          <cell r="B386" t="str">
            <v>S00033100</v>
          </cell>
          <cell r="C386" t="str">
            <v>Andere opbrengsten New Businesses - E-Fulfillment</v>
          </cell>
          <cell r="D386" t="str">
            <v>#Error, no current connection.</v>
          </cell>
          <cell r="E386" t="str">
            <v>International  Parcels</v>
          </cell>
          <cell r="F386" t="str">
            <v>N</v>
          </cell>
          <cell r="G386" t="str">
            <v>N</v>
          </cell>
        </row>
        <row r="387">
          <cell r="B387" t="str">
            <v>S00033110</v>
          </cell>
          <cell r="C387" t="str">
            <v>TXP INTL Contract EMS Products</v>
          </cell>
          <cell r="D387" t="str">
            <v>#Error, no current connection.</v>
          </cell>
          <cell r="E387" t="str">
            <v>BPACK WORLD Contract</v>
          </cell>
          <cell r="F387" t="str">
            <v>N</v>
          </cell>
          <cell r="G387" t="str">
            <v>N</v>
          </cell>
        </row>
        <row r="388">
          <cell r="B388" t="str">
            <v>S00033115</v>
          </cell>
          <cell r="C388" t="str">
            <v>Inbound Parcels EMS</v>
          </cell>
          <cell r="D388" t="str">
            <v>#Error, no current connection.</v>
          </cell>
          <cell r="E388" t="str">
            <v>Inbound Parcels</v>
          </cell>
          <cell r="F388" t="str">
            <v>N</v>
          </cell>
          <cell r="G388" t="str">
            <v>N</v>
          </cell>
        </row>
        <row r="389">
          <cell r="B389" t="str">
            <v>S00033120</v>
          </cell>
          <cell r="C389" t="str">
            <v>Envois de service traités par TAXIPOST</v>
          </cell>
          <cell r="D389" t="str">
            <v>#Error, no current connection.</v>
          </cell>
          <cell r="E389" t="str">
            <v>BPACK Other</v>
          </cell>
          <cell r="F389" t="str">
            <v>N</v>
          </cell>
          <cell r="G389" t="str">
            <v>N</v>
          </cell>
        </row>
        <row r="390">
          <cell r="B390" t="str">
            <v>S00033130</v>
          </cell>
          <cell r="C390" t="str">
            <v>BPACK Other Revenues</v>
          </cell>
          <cell r="D390" t="str">
            <v>#Error, no current connection.</v>
          </cell>
          <cell r="E390" t="str">
            <v>BPACK Other</v>
          </cell>
          <cell r="F390" t="str">
            <v>N</v>
          </cell>
          <cell r="G390" t="str">
            <v>N</v>
          </cell>
        </row>
        <row r="391">
          <cell r="B391" t="str">
            <v>S00033139</v>
          </cell>
          <cell r="C391" t="str">
            <v>Customs Revenues Taxipost</v>
          </cell>
          <cell r="D391" t="str">
            <v>#Error, no current connection.</v>
          </cell>
          <cell r="E391" t="str">
            <v>Divers</v>
          </cell>
          <cell r="F391" t="str">
            <v>N</v>
          </cell>
          <cell r="G391" t="str">
            <v>N</v>
          </cell>
        </row>
        <row r="392">
          <cell r="B392" t="str">
            <v>S00033140</v>
          </cell>
          <cell r="C392" t="str">
            <v>Kilopost verrekenzendingen</v>
          </cell>
          <cell r="D392" t="str">
            <v>#Error, no current connection.</v>
          </cell>
          <cell r="E392" t="str">
            <v>BPACK Other</v>
          </cell>
          <cell r="F392" t="str">
            <v>N</v>
          </cell>
          <cell r="G392" t="str">
            <v>N</v>
          </cell>
        </row>
        <row r="393">
          <cell r="B393" t="str">
            <v>S00033150</v>
          </cell>
          <cell r="C393" t="str">
            <v>e-Warehousing</v>
          </cell>
          <cell r="D393" t="str">
            <v>#Error, no current connection.</v>
          </cell>
          <cell r="E393" t="str">
            <v>BPACK Other</v>
          </cell>
          <cell r="F393" t="str">
            <v>N</v>
          </cell>
          <cell r="G393" t="str">
            <v>N</v>
          </cell>
        </row>
        <row r="394">
          <cell r="B394" t="str">
            <v>S00033160</v>
          </cell>
          <cell r="C394" t="str">
            <v>Last mile Delivery</v>
          </cell>
          <cell r="D394" t="str">
            <v>#Error, no current connection.</v>
          </cell>
          <cell r="E394" t="str">
            <v>International  Parcels</v>
          </cell>
          <cell r="F394" t="str">
            <v>N</v>
          </cell>
          <cell r="G394" t="str">
            <v>N</v>
          </cell>
        </row>
        <row r="395">
          <cell r="B395" t="str">
            <v>S00033170</v>
          </cell>
          <cell r="C395" t="str">
            <v>Keymail</v>
          </cell>
          <cell r="D395" t="str">
            <v>#Error, no current connection.</v>
          </cell>
          <cell r="E395" t="str">
            <v>BPACK Other</v>
          </cell>
          <cell r="F395" t="str">
            <v>N</v>
          </cell>
          <cell r="G395" t="str">
            <v>N</v>
          </cell>
        </row>
        <row r="396">
          <cell r="B396" t="str">
            <v>S00033180</v>
          </cell>
          <cell r="C396" t="str">
            <v>Bel 24</v>
          </cell>
          <cell r="D396" t="str">
            <v>#Error, no current connection.</v>
          </cell>
          <cell r="E396" t="str">
            <v>BPACK Other</v>
          </cell>
          <cell r="F396" t="str">
            <v>N</v>
          </cell>
          <cell r="G396" t="str">
            <v>N</v>
          </cell>
        </row>
        <row r="397">
          <cell r="B397" t="str">
            <v>S00033190</v>
          </cell>
          <cell r="C397" t="str">
            <v>Euro 48 Inbound</v>
          </cell>
          <cell r="D397" t="str">
            <v>#Error, no current connection.</v>
          </cell>
          <cell r="E397" t="str">
            <v>Inbound Parcels</v>
          </cell>
          <cell r="F397" t="str">
            <v>N</v>
          </cell>
          <cell r="G397" t="str">
            <v>N</v>
          </cell>
        </row>
        <row r="398">
          <cell r="B398" t="str">
            <v>S00033200</v>
          </cell>
          <cell r="C398" t="str">
            <v>TXP INTL Contract Euro 48 Outbound</v>
          </cell>
          <cell r="D398" t="str">
            <v>#Error, no current connection.</v>
          </cell>
          <cell r="E398" t="str">
            <v>BPACK WORLD Contract</v>
          </cell>
          <cell r="F398" t="str">
            <v>N</v>
          </cell>
          <cell r="G398" t="str">
            <v>N</v>
          </cell>
        </row>
        <row r="399">
          <cell r="B399" t="str">
            <v>S00033201</v>
          </cell>
          <cell r="C399" t="str">
            <v>Produit J+0 International</v>
          </cell>
          <cell r="D399" t="str">
            <v>#Error, no current connection.</v>
          </cell>
          <cell r="E399" t="str">
            <v>BPACK Other</v>
          </cell>
          <cell r="F399" t="str">
            <v>N</v>
          </cell>
          <cell r="G399" t="str">
            <v>N</v>
          </cell>
        </row>
        <row r="400">
          <cell r="B400" t="str">
            <v>S00033210</v>
          </cell>
          <cell r="C400" t="str">
            <v>Produits Mabruco</v>
          </cell>
          <cell r="D400" t="str">
            <v>#Error, no current connection.</v>
          </cell>
          <cell r="E400" t="str">
            <v>BPACK Other</v>
          </cell>
          <cell r="F400" t="str">
            <v>N</v>
          </cell>
          <cell r="G400" t="str">
            <v>N</v>
          </cell>
        </row>
        <row r="401">
          <cell r="B401" t="str">
            <v>S00033213</v>
          </cell>
          <cell r="C401" t="str">
            <v>Technical Courier</v>
          </cell>
          <cell r="D401" t="str">
            <v>#Error, no current connection.</v>
          </cell>
          <cell r="E401" t="str">
            <v>#Error, no current connection.</v>
          </cell>
          <cell r="F401" t="str">
            <v>N</v>
          </cell>
          <cell r="G401" t="str">
            <v>N</v>
          </cell>
        </row>
        <row r="402">
          <cell r="B402" t="str">
            <v>S00033262</v>
          </cell>
          <cell r="C402" t="str">
            <v>GDL</v>
          </cell>
          <cell r="D402" t="str">
            <v>#Error, no current connection.</v>
          </cell>
          <cell r="E402" t="str">
            <v>#Error, no current connection.</v>
          </cell>
          <cell r="F402" t="str">
            <v>N</v>
          </cell>
          <cell r="G402" t="str">
            <v>N</v>
          </cell>
        </row>
        <row r="403">
          <cell r="B403" t="str">
            <v>S00033263</v>
          </cell>
          <cell r="C403" t="str">
            <v>Corpco Courier</v>
          </cell>
          <cell r="D403" t="str">
            <v>#Error, no current connection.</v>
          </cell>
          <cell r="E403" t="str">
            <v>#Error, no current connection.</v>
          </cell>
          <cell r="F403" t="str">
            <v>N</v>
          </cell>
          <cell r="G403" t="str">
            <v>N</v>
          </cell>
        </row>
        <row r="404">
          <cell r="B404" t="str">
            <v>S00033215</v>
          </cell>
          <cell r="C404" t="str">
            <v>Special Logistics Other</v>
          </cell>
          <cell r="D404" t="str">
            <v>#Error, no current connection.</v>
          </cell>
          <cell r="E404" t="str">
            <v>Special Logistics</v>
          </cell>
          <cell r="F404" t="str">
            <v>N</v>
          </cell>
          <cell r="G404" t="str">
            <v>N</v>
          </cell>
        </row>
        <row r="405">
          <cell r="B405" t="str">
            <v>S00033220</v>
          </cell>
          <cell r="C405" t="str">
            <v>Bel 48</v>
          </cell>
          <cell r="D405" t="str">
            <v>#Error, no current connection.</v>
          </cell>
          <cell r="E405" t="str">
            <v>BPACK Other</v>
          </cell>
          <cell r="F405" t="str">
            <v>N</v>
          </cell>
          <cell r="G405" t="str">
            <v>N</v>
          </cell>
        </row>
        <row r="406">
          <cell r="B406" t="str">
            <v>S00033230</v>
          </cell>
          <cell r="C406" t="str">
            <v>Sprint</v>
          </cell>
          <cell r="D406" t="str">
            <v>#Error, no current connection.</v>
          </cell>
          <cell r="E406" t="str">
            <v>Special Logistics</v>
          </cell>
          <cell r="F406" t="str">
            <v>N</v>
          </cell>
          <cell r="G406" t="str">
            <v>N</v>
          </cell>
        </row>
        <row r="407">
          <cell r="B407" t="str">
            <v>S00033240</v>
          </cell>
          <cell r="C407" t="str">
            <v>Optionele Verzekering</v>
          </cell>
          <cell r="D407" t="str">
            <v>#Error, no current connection.</v>
          </cell>
          <cell r="E407" t="str">
            <v>BPACK Other</v>
          </cell>
          <cell r="F407" t="str">
            <v>N</v>
          </cell>
          <cell r="G407" t="str">
            <v>N</v>
          </cell>
        </row>
        <row r="408">
          <cell r="B408" t="str">
            <v>S00033261</v>
          </cell>
          <cell r="C408" t="str">
            <v>Next Day Distribution</v>
          </cell>
          <cell r="D408" t="str">
            <v>#Error, no current connection.</v>
          </cell>
          <cell r="E408" t="str">
            <v>Special Logistics</v>
          </cell>
          <cell r="F408" t="str">
            <v>N</v>
          </cell>
          <cell r="G408" t="str">
            <v>N</v>
          </cell>
        </row>
        <row r="409">
          <cell r="B409" t="str">
            <v>S00033280</v>
          </cell>
          <cell r="C409" t="str">
            <v>BPACK Fulfilment E Business</v>
          </cell>
          <cell r="D409" t="str">
            <v>#Error, no current connection.</v>
          </cell>
          <cell r="E409" t="str">
            <v>bpack VAS</v>
          </cell>
          <cell r="F409" t="str">
            <v>N</v>
          </cell>
          <cell r="G409" t="str">
            <v>N</v>
          </cell>
        </row>
        <row r="410">
          <cell r="B410" t="str">
            <v>S00033290</v>
          </cell>
          <cell r="C410" t="str">
            <v>BPACK Fulfilment Basic Services</v>
          </cell>
          <cell r="D410" t="str">
            <v>#Error, no current connection.</v>
          </cell>
          <cell r="E410" t="str">
            <v>bpack VAS</v>
          </cell>
          <cell r="F410" t="str">
            <v>N</v>
          </cell>
          <cell r="G410" t="str">
            <v>N</v>
          </cell>
        </row>
        <row r="411">
          <cell r="B411" t="str">
            <v>S00033300</v>
          </cell>
          <cell r="C411" t="str">
            <v>VDK 24h services</v>
          </cell>
          <cell r="D411" t="str">
            <v>#Error, no current connection.</v>
          </cell>
          <cell r="E411" t="str">
            <v>BPACK Other</v>
          </cell>
          <cell r="F411" t="str">
            <v>N</v>
          </cell>
          <cell r="G411" t="str">
            <v>N</v>
          </cell>
        </row>
        <row r="412">
          <cell r="B412" t="str">
            <v>S00033400</v>
          </cell>
          <cell r="C412" t="str">
            <v>BPACK Prepaid USO</v>
          </cell>
          <cell r="D412" t="str">
            <v>#Error, no current connection.</v>
          </cell>
          <cell r="E412" t="str">
            <v>BPACK National Prepaid</v>
          </cell>
          <cell r="F412" t="str">
            <v>N</v>
          </cell>
          <cell r="G412" t="str">
            <v>N</v>
          </cell>
        </row>
        <row r="413">
          <cell r="B413" t="str">
            <v>S00033410</v>
          </cell>
          <cell r="C413" t="str">
            <v>BPACK Prepaid 24H</v>
          </cell>
          <cell r="D413" t="str">
            <v>#Error, no current connection.</v>
          </cell>
          <cell r="E413" t="str">
            <v>BPACK National Prepaid</v>
          </cell>
          <cell r="F413" t="str">
            <v>N</v>
          </cell>
          <cell r="G413" t="str">
            <v>N</v>
          </cell>
        </row>
        <row r="414">
          <cell r="B414" t="str">
            <v>S00033411</v>
          </cell>
          <cell r="C414" t="str">
            <v>BPACK Prepaid PAY@HOME</v>
          </cell>
          <cell r="D414" t="str">
            <v>#Error, no current connection.</v>
          </cell>
          <cell r="E414" t="str">
            <v>BPACK National Prepaid</v>
          </cell>
          <cell r="F414" t="str">
            <v>N</v>
          </cell>
          <cell r="G414" t="str">
            <v>N</v>
          </cell>
        </row>
        <row r="415">
          <cell r="B415" t="str">
            <v>S00033412</v>
          </cell>
          <cell r="C415" t="str">
            <v>BPACK Prepaid Secur</v>
          </cell>
          <cell r="D415" t="str">
            <v>#Error, no current connection.</v>
          </cell>
          <cell r="E415" t="str">
            <v>BPACK National Prepaid</v>
          </cell>
          <cell r="F415" t="str">
            <v>N</v>
          </cell>
          <cell r="G415" t="str">
            <v>N</v>
          </cell>
        </row>
        <row r="416">
          <cell r="B416" t="str">
            <v>S00033413</v>
          </cell>
          <cell r="C416" t="str">
            <v>BPACK Prepaid Weight</v>
          </cell>
          <cell r="D416" t="str">
            <v>#Error, no current connection.</v>
          </cell>
          <cell r="E416" t="str">
            <v>BPACK National Prepaid</v>
          </cell>
          <cell r="F416" t="str">
            <v>N</v>
          </cell>
          <cell r="G416" t="str">
            <v>N</v>
          </cell>
        </row>
        <row r="417">
          <cell r="B417" t="str">
            <v>S00033414</v>
          </cell>
          <cell r="C417" t="str">
            <v>BPACK Prepaid MINI</v>
          </cell>
          <cell r="D417" t="str">
            <v>#Error, no current connection.</v>
          </cell>
          <cell r="E417" t="str">
            <v>BPACK National Prepaid</v>
          </cell>
          <cell r="F417" t="str">
            <v>N</v>
          </cell>
          <cell r="G417" t="str">
            <v>N</v>
          </cell>
        </row>
        <row r="418">
          <cell r="B418" t="str">
            <v>S00033415</v>
          </cell>
          <cell r="C418" t="str">
            <v>BPACK MAF 24H</v>
          </cell>
          <cell r="D418" t="str">
            <v>#Error, no current connection.</v>
          </cell>
          <cell r="E418" t="str">
            <v>BPACK National MAF</v>
          </cell>
          <cell r="F418" t="str">
            <v>N</v>
          </cell>
          <cell r="G418" t="str">
            <v>N</v>
          </cell>
        </row>
        <row r="419">
          <cell r="B419" t="str">
            <v>S00033416</v>
          </cell>
          <cell r="C419" t="str">
            <v>BPACK Contract ELP 24H</v>
          </cell>
          <cell r="D419" t="str">
            <v>#Error, no current connection.</v>
          </cell>
          <cell r="E419" t="str">
            <v>Bpack ELP</v>
          </cell>
          <cell r="F419" t="str">
            <v>N</v>
          </cell>
          <cell r="G419" t="str">
            <v>N</v>
          </cell>
        </row>
        <row r="420">
          <cell r="B420" t="str">
            <v>S00033417</v>
          </cell>
          <cell r="C420" t="str">
            <v>BPACK Contract ELP PAY@HOME</v>
          </cell>
          <cell r="D420" t="str">
            <v>#Error, no current connection.</v>
          </cell>
          <cell r="E420" t="str">
            <v>Bpack ELP</v>
          </cell>
          <cell r="F420" t="str">
            <v>N</v>
          </cell>
          <cell r="G420" t="str">
            <v>N</v>
          </cell>
        </row>
        <row r="421">
          <cell r="B421" t="str">
            <v>S00033419</v>
          </cell>
          <cell r="C421" t="str">
            <v>BPACK Contract Secur (e-shipper)</v>
          </cell>
          <cell r="D421" t="str">
            <v>#Error, no current connection.</v>
          </cell>
          <cell r="E421" t="str">
            <v>Bpack ELP</v>
          </cell>
          <cell r="F421" t="str">
            <v>N</v>
          </cell>
          <cell r="G421" t="str">
            <v>N</v>
          </cell>
        </row>
        <row r="422">
          <cell r="B422" t="str">
            <v>S00033420</v>
          </cell>
          <cell r="C422" t="str">
            <v>BPACK Contract 24H</v>
          </cell>
          <cell r="D422" t="str">
            <v>#Error, no current connection.</v>
          </cell>
          <cell r="E422" t="str">
            <v>BPACK National Contract</v>
          </cell>
          <cell r="F422" t="str">
            <v>N</v>
          </cell>
          <cell r="G422" t="str">
            <v>N</v>
          </cell>
        </row>
        <row r="423">
          <cell r="B423" t="str">
            <v>S00033421</v>
          </cell>
          <cell r="C423" t="str">
            <v>BPACK Contract 24H COD</v>
          </cell>
          <cell r="D423" t="str">
            <v>#Error, no current connection.</v>
          </cell>
          <cell r="E423" t="str">
            <v>BPACK National Contract</v>
          </cell>
          <cell r="F423" t="str">
            <v>N</v>
          </cell>
          <cell r="G423" t="str">
            <v>N</v>
          </cell>
        </row>
        <row r="424">
          <cell r="B424" t="str">
            <v>S00033422</v>
          </cell>
          <cell r="C424" t="str">
            <v>BPACK Contract Bus</v>
          </cell>
          <cell r="D424" t="str">
            <v>#Error, no current connection.</v>
          </cell>
          <cell r="E424" t="str">
            <v>BPACK National Contract</v>
          </cell>
          <cell r="F424" t="str">
            <v>N</v>
          </cell>
          <cell r="G424" t="str">
            <v>N</v>
          </cell>
        </row>
        <row r="425">
          <cell r="B425" t="str">
            <v>S00033423</v>
          </cell>
          <cell r="C425" t="str">
            <v>BPACK Contract Pallet</v>
          </cell>
          <cell r="D425" t="str">
            <v>#Error, no current connection.</v>
          </cell>
          <cell r="E425" t="str">
            <v>BPACK National Contract</v>
          </cell>
          <cell r="F425" t="str">
            <v>N</v>
          </cell>
          <cell r="G425" t="str">
            <v>N</v>
          </cell>
        </row>
        <row r="426">
          <cell r="B426" t="str">
            <v>S00033424</v>
          </cell>
          <cell r="C426" t="str">
            <v>BPACK Contract Retour</v>
          </cell>
          <cell r="D426" t="str">
            <v>#Error, no current connection.</v>
          </cell>
          <cell r="E426" t="str">
            <v>BPACK National Contract</v>
          </cell>
          <cell r="F426" t="str">
            <v>N</v>
          </cell>
          <cell r="G426" t="str">
            <v>N</v>
          </cell>
        </row>
        <row r="427">
          <cell r="B427" t="str">
            <v>S00033425</v>
          </cell>
          <cell r="C427" t="str">
            <v>BPACK Contract MULTICOLLIS</v>
          </cell>
          <cell r="D427" t="str">
            <v>#Error, no current connection.</v>
          </cell>
          <cell r="E427" t="str">
            <v>BPACK National Contract</v>
          </cell>
          <cell r="F427" t="str">
            <v>N</v>
          </cell>
          <cell r="G427" t="str">
            <v>N</v>
          </cell>
        </row>
        <row r="428">
          <cell r="B428" t="str">
            <v>S00033426</v>
          </cell>
          <cell r="C428" t="str">
            <v>BPACK Contract B2B BUNDLE</v>
          </cell>
          <cell r="D428" t="str">
            <v>#Error, no current connection.</v>
          </cell>
          <cell r="E428" t="str">
            <v>BPACK National Contract</v>
          </cell>
          <cell r="F428" t="str">
            <v>N</v>
          </cell>
          <cell r="G428" t="str">
            <v>N</v>
          </cell>
        </row>
        <row r="429">
          <cell r="B429" t="str">
            <v>S00033430</v>
          </cell>
          <cell r="C429" t="str">
            <v>BPACK Contract @BPOST</v>
          </cell>
          <cell r="D429" t="str">
            <v>#Error, no current connection.</v>
          </cell>
          <cell r="E429" t="str">
            <v>BPACK National Contract</v>
          </cell>
          <cell r="F429" t="str">
            <v>N</v>
          </cell>
          <cell r="G429" t="str">
            <v>N</v>
          </cell>
        </row>
        <row r="430">
          <cell r="B430" t="str">
            <v>S00033431</v>
          </cell>
          <cell r="C430" t="str">
            <v>BPACK Contract @BPOST COD</v>
          </cell>
          <cell r="D430" t="str">
            <v>#Error, no current connection.</v>
          </cell>
          <cell r="E430" t="str">
            <v>BPACK National Contract</v>
          </cell>
          <cell r="F430" t="str">
            <v>N</v>
          </cell>
          <cell r="G430" t="str">
            <v>N</v>
          </cell>
        </row>
        <row r="431">
          <cell r="B431" t="str">
            <v>S00033440</v>
          </cell>
          <cell r="C431" t="str">
            <v>BPACK Contract VAS Delivery</v>
          </cell>
          <cell r="D431" t="str">
            <v>#Error, no current connection.</v>
          </cell>
          <cell r="E431" t="str">
            <v>BPACK National Contract</v>
          </cell>
          <cell r="F431" t="str">
            <v>N</v>
          </cell>
          <cell r="G431" t="str">
            <v>N</v>
          </cell>
        </row>
        <row r="432">
          <cell r="B432" t="str">
            <v>S00033450</v>
          </cell>
          <cell r="C432" t="str">
            <v>BPACK Contract Services</v>
          </cell>
          <cell r="D432" t="str">
            <v>#Error, no current connection.</v>
          </cell>
          <cell r="E432" t="str">
            <v>BPACK National Contract</v>
          </cell>
          <cell r="F432" t="str">
            <v>N</v>
          </cell>
          <cell r="G432" t="str">
            <v>N</v>
          </cell>
        </row>
        <row r="433">
          <cell r="B433" t="str">
            <v>S00033460</v>
          </cell>
          <cell r="C433" t="str">
            <v>BPACK WORLD Prepaid Express</v>
          </cell>
          <cell r="D433" t="str">
            <v>#Error, no current connection.</v>
          </cell>
          <cell r="E433" t="str">
            <v>BPACK WORLD Prepaid</v>
          </cell>
          <cell r="F433" t="str">
            <v>N</v>
          </cell>
          <cell r="G433" t="str">
            <v>N</v>
          </cell>
        </row>
        <row r="434">
          <cell r="B434" t="str">
            <v>S00033461</v>
          </cell>
          <cell r="C434" t="str">
            <v>BPACK WORLD Prepaid Fuel Tax</v>
          </cell>
          <cell r="D434" t="str">
            <v>#Error, no current connection.</v>
          </cell>
          <cell r="E434" t="str">
            <v>BPACK WORLD Prepaid</v>
          </cell>
          <cell r="F434" t="str">
            <v>N</v>
          </cell>
          <cell r="G434" t="str">
            <v>N</v>
          </cell>
        </row>
        <row r="435">
          <cell r="B435" t="str">
            <v>S00033462</v>
          </cell>
          <cell r="C435" t="str">
            <v>BPACK WORLD MAF Express</v>
          </cell>
          <cell r="D435" t="str">
            <v>#Error, no current connection.</v>
          </cell>
          <cell r="E435" t="str">
            <v>BPACK WORLD MAF</v>
          </cell>
          <cell r="F435" t="str">
            <v>N</v>
          </cell>
          <cell r="G435" t="str">
            <v>N</v>
          </cell>
        </row>
        <row r="436">
          <cell r="B436" t="str">
            <v>S00033470</v>
          </cell>
          <cell r="C436" t="str">
            <v>Taxipost International Contractual &amp; Internet</v>
          </cell>
          <cell r="D436" t="str">
            <v>#Error, no current connection.</v>
          </cell>
          <cell r="E436" t="str">
            <v>BPACK WORLD Contract</v>
          </cell>
          <cell r="F436" t="str">
            <v>N</v>
          </cell>
          <cell r="G436" t="str">
            <v>N</v>
          </cell>
        </row>
        <row r="437">
          <cell r="B437" t="str">
            <v>S00033471</v>
          </cell>
          <cell r="C437" t="str">
            <v>BPACK WORLD Contract Fuel Tax</v>
          </cell>
          <cell r="D437" t="str">
            <v>#Error, no current connection.</v>
          </cell>
          <cell r="E437" t="str">
            <v>BPACK WORLD Contract</v>
          </cell>
          <cell r="F437" t="str">
            <v>N</v>
          </cell>
          <cell r="G437" t="str">
            <v>N</v>
          </cell>
        </row>
        <row r="438">
          <cell r="B438" t="str">
            <v>S00033480</v>
          </cell>
          <cell r="C438" t="str">
            <v>Inbound Parcels EPG</v>
          </cell>
          <cell r="D438" t="str">
            <v>#Error, no current connection.</v>
          </cell>
          <cell r="E438" t="str">
            <v>Inbound Parcels</v>
          </cell>
          <cell r="F438" t="str">
            <v>N</v>
          </cell>
          <cell r="G438" t="str">
            <v>N</v>
          </cell>
        </row>
        <row r="439">
          <cell r="B439" t="str">
            <v>S00033481</v>
          </cell>
          <cell r="C439" t="str">
            <v>EPG Direct Injection</v>
          </cell>
          <cell r="D439" t="str">
            <v>#Error, no current connection.</v>
          </cell>
          <cell r="E439" t="str">
            <v>Inbound Parcels</v>
          </cell>
          <cell r="F439" t="str">
            <v>N</v>
          </cell>
          <cell r="G439" t="str">
            <v>N</v>
          </cell>
        </row>
        <row r="440">
          <cell r="B440" t="str">
            <v>S00033482</v>
          </cell>
          <cell r="C440" t="str">
            <v>EPG Direct Injection pre-labeled</v>
          </cell>
          <cell r="D440" t="str">
            <v>#Error, no current connection.</v>
          </cell>
          <cell r="E440" t="str">
            <v>Inbound Parcels</v>
          </cell>
          <cell r="F440" t="str">
            <v>N</v>
          </cell>
          <cell r="G440" t="str">
            <v>N</v>
          </cell>
        </row>
        <row r="441">
          <cell r="B441" t="str">
            <v>S00033500</v>
          </cell>
          <cell r="C441" t="str">
            <v>Nationaal vervoer</v>
          </cell>
          <cell r="D441" t="str">
            <v>#Error, no current connection.</v>
          </cell>
          <cell r="E441" t="str">
            <v>Divers</v>
          </cell>
          <cell r="F441" t="str">
            <v>N</v>
          </cell>
          <cell r="G441" t="str">
            <v>N</v>
          </cell>
        </row>
        <row r="442">
          <cell r="B442" t="str">
            <v>S00033520</v>
          </cell>
          <cell r="C442" t="str">
            <v>Parcels International LLS</v>
          </cell>
          <cell r="D442" t="str">
            <v>#Error, no current connection.</v>
          </cell>
          <cell r="E442" t="str">
            <v>International  Parcels</v>
          </cell>
          <cell r="F442" t="str">
            <v>N</v>
          </cell>
          <cell r="G442" t="str">
            <v>N</v>
          </cell>
        </row>
        <row r="443">
          <cell r="B443" t="str">
            <v>S00033530</v>
          </cell>
          <cell r="C443" t="str">
            <v>BPACK WORLD Contract Business</v>
          </cell>
          <cell r="D443" t="str">
            <v>#Error, no current connection.</v>
          </cell>
          <cell r="E443" t="str">
            <v>BPACK WORLD Contract</v>
          </cell>
          <cell r="F443" t="str">
            <v>N</v>
          </cell>
          <cell r="G443" t="str">
            <v>N</v>
          </cell>
        </row>
        <row r="444">
          <cell r="B444" t="str">
            <v>S00033540</v>
          </cell>
          <cell r="C444" t="str">
            <v>BPACK WORLD Contract Express</v>
          </cell>
          <cell r="D444" t="str">
            <v>#Error, no current connection.</v>
          </cell>
          <cell r="E444" t="str">
            <v>BPACK WORLD Contract</v>
          </cell>
          <cell r="F444" t="str">
            <v>N</v>
          </cell>
          <cell r="G444" t="str">
            <v>N</v>
          </cell>
        </row>
        <row r="445">
          <cell r="B445" t="str">
            <v>S00033541</v>
          </cell>
          <cell r="C445" t="str">
            <v>BPACK WORLD LIGHT PRO Contract</v>
          </cell>
          <cell r="D445" t="str">
            <v>#Error, no current connection.</v>
          </cell>
          <cell r="E445" t="str">
            <v>BPACK WORLD Contract</v>
          </cell>
          <cell r="F445" t="str">
            <v>N</v>
          </cell>
          <cell r="G445" t="str">
            <v>N</v>
          </cell>
        </row>
        <row r="446">
          <cell r="B446" t="str">
            <v>S00033550</v>
          </cell>
          <cell r="C446" t="str">
            <v>BPACK WORLD Contract Volume surcharge</v>
          </cell>
          <cell r="D446" t="str">
            <v>#Error, no current connection.</v>
          </cell>
          <cell r="E446" t="str">
            <v>BPACK WORLD Contract</v>
          </cell>
          <cell r="F446" t="str">
            <v>N</v>
          </cell>
          <cell r="G446" t="str">
            <v>N</v>
          </cell>
        </row>
        <row r="447">
          <cell r="B447" t="str">
            <v>S00033560</v>
          </cell>
          <cell r="C447" t="str">
            <v>BPACK WORLD Contract VAS Insurance</v>
          </cell>
          <cell r="D447" t="str">
            <v>#Error, no current connection.</v>
          </cell>
          <cell r="E447" t="str">
            <v>BPACK WORLD Contract</v>
          </cell>
          <cell r="F447" t="str">
            <v>N</v>
          </cell>
          <cell r="G447" t="str">
            <v>N</v>
          </cell>
        </row>
        <row r="448">
          <cell r="B448" t="str">
            <v>S00033900</v>
          </cell>
          <cell r="C448" t="str">
            <v>Verkopen vaste activa</v>
          </cell>
          <cell r="D448" t="str">
            <v>#Error, no current connection.</v>
          </cell>
          <cell r="E448" t="str">
            <v>Divers</v>
          </cell>
          <cell r="F448" t="str">
            <v>N</v>
          </cell>
          <cell r="G448" t="str">
            <v>N</v>
          </cell>
        </row>
        <row r="449">
          <cell r="B449" t="str">
            <v>S00034010</v>
          </cell>
          <cell r="C449" t="str">
            <v>Philately stamps (collectors)</v>
          </cell>
          <cell r="D449" t="str">
            <v>#Error, no current connection.</v>
          </cell>
          <cell r="E449" t="str">
            <v>Philately</v>
          </cell>
          <cell r="F449" t="str">
            <v>N</v>
          </cell>
          <cell r="G449" t="str">
            <v>N</v>
          </cell>
        </row>
        <row r="450">
          <cell r="B450" t="str">
            <v>S00034011</v>
          </cell>
          <cell r="C450" t="str">
            <v>Philately stamps</v>
          </cell>
          <cell r="D450" t="str">
            <v>#Error, no current connection.</v>
          </cell>
          <cell r="E450" t="str">
            <v>Philately</v>
          </cell>
          <cell r="F450" t="str">
            <v>N</v>
          </cell>
          <cell r="G450" t="str">
            <v>N</v>
          </cell>
        </row>
        <row r="451">
          <cell r="B451" t="str">
            <v>S00034020</v>
          </cell>
          <cell r="C451" t="str">
            <v>Special stampproducts</v>
          </cell>
          <cell r="D451" t="str">
            <v>#Error, no current connection.</v>
          </cell>
          <cell r="E451" t="str">
            <v>Philately</v>
          </cell>
          <cell r="F451" t="str">
            <v>N</v>
          </cell>
          <cell r="G451" t="str">
            <v>N</v>
          </cell>
        </row>
        <row r="452">
          <cell r="B452" t="str">
            <v>S00034030</v>
          </cell>
          <cell r="C452" t="str">
            <v>Collectors items &amp; books</v>
          </cell>
          <cell r="D452" t="str">
            <v>#Error, no current connection.</v>
          </cell>
          <cell r="E452" t="str">
            <v>Philately</v>
          </cell>
          <cell r="F452" t="str">
            <v>N</v>
          </cell>
          <cell r="G452" t="str">
            <v>N</v>
          </cell>
        </row>
        <row r="453">
          <cell r="B453" t="str">
            <v>S00034040</v>
          </cell>
          <cell r="C453" t="str">
            <v>Third party stamps</v>
          </cell>
          <cell r="D453" t="str">
            <v>#Error, no current connection.</v>
          </cell>
          <cell r="E453" t="str">
            <v>Philately</v>
          </cell>
          <cell r="F453" t="str">
            <v>N</v>
          </cell>
          <cell r="G453" t="str">
            <v>N</v>
          </cell>
        </row>
        <row r="454">
          <cell r="B454" t="str">
            <v>S00034050</v>
          </cell>
          <cell r="C454" t="str">
            <v>Products with stamp mark</v>
          </cell>
          <cell r="D454" t="str">
            <v>#Error, no current connection.</v>
          </cell>
          <cell r="E454" t="str">
            <v>Philately</v>
          </cell>
          <cell r="F454" t="str">
            <v>N</v>
          </cell>
          <cell r="G454" t="str">
            <v>N</v>
          </cell>
        </row>
        <row r="455">
          <cell r="B455" t="str">
            <v>S00034060</v>
          </cell>
          <cell r="C455" t="str">
            <v>Numis</v>
          </cell>
          <cell r="D455" t="str">
            <v>#Error, no current connection.</v>
          </cell>
          <cell r="E455" t="str">
            <v>Philately</v>
          </cell>
          <cell r="F455" t="str">
            <v>N</v>
          </cell>
          <cell r="G455" t="str">
            <v>N</v>
          </cell>
        </row>
        <row r="456">
          <cell r="B456" t="str">
            <v>S00034070</v>
          </cell>
          <cell r="C456" t="str">
            <v>Stamp printing services</v>
          </cell>
          <cell r="D456" t="str">
            <v>#Error, no current connection.</v>
          </cell>
          <cell r="E456" t="str">
            <v>Philately</v>
          </cell>
          <cell r="F456" t="str">
            <v>N</v>
          </cell>
          <cell r="G456" t="str">
            <v>N</v>
          </cell>
        </row>
        <row r="457">
          <cell r="B457" t="str">
            <v>S00034080</v>
          </cell>
          <cell r="C457" t="str">
            <v>P-Stamp</v>
          </cell>
          <cell r="D457" t="str">
            <v>#Error, no current connection.</v>
          </cell>
          <cell r="E457" t="str">
            <v>Philately</v>
          </cell>
          <cell r="F457" t="str">
            <v>N</v>
          </cell>
          <cell r="G457" t="str">
            <v>N</v>
          </cell>
        </row>
        <row r="458">
          <cell r="B458" t="str">
            <v>S00034081</v>
          </cell>
          <cell r="C458" t="str">
            <v>Yearmaps</v>
          </cell>
          <cell r="D458" t="str">
            <v>#Error, no current connection.</v>
          </cell>
          <cell r="E458" t="str">
            <v>Philately</v>
          </cell>
          <cell r="F458" t="str">
            <v>N</v>
          </cell>
          <cell r="G458" t="str">
            <v>N</v>
          </cell>
        </row>
        <row r="459">
          <cell r="B459" t="str">
            <v>S00034082</v>
          </cell>
          <cell r="C459" t="str">
            <v>Yearbook</v>
          </cell>
          <cell r="D459" t="str">
            <v>#Error, no current connection.</v>
          </cell>
          <cell r="E459" t="str">
            <v>Philately</v>
          </cell>
          <cell r="F459" t="str">
            <v>N</v>
          </cell>
          <cell r="G459" t="str">
            <v>N</v>
          </cell>
        </row>
        <row r="460">
          <cell r="B460" t="str">
            <v>S00034083</v>
          </cell>
          <cell r="C460" t="str">
            <v>DAVO</v>
          </cell>
          <cell r="D460" t="str">
            <v>#Error, no current connection.</v>
          </cell>
          <cell r="E460" t="str">
            <v>Philately</v>
          </cell>
          <cell r="F460" t="str">
            <v>N</v>
          </cell>
          <cell r="G460" t="str">
            <v>N</v>
          </cell>
        </row>
        <row r="461">
          <cell r="B461" t="str">
            <v>S00034084</v>
          </cell>
          <cell r="C461" t="str">
            <v>GU Stamps</v>
          </cell>
          <cell r="D461" t="str">
            <v>#Error, no current connection.</v>
          </cell>
          <cell r="E461" t="str">
            <v>Philately</v>
          </cell>
          <cell r="F461" t="str">
            <v>N</v>
          </cell>
          <cell r="G461" t="str">
            <v>N</v>
          </cell>
        </row>
        <row r="462">
          <cell r="B462" t="str">
            <v>S00034085</v>
          </cell>
          <cell r="C462" t="str">
            <v>FDC</v>
          </cell>
          <cell r="D462" t="str">
            <v>#Error, no current connection.</v>
          </cell>
          <cell r="E462" t="str">
            <v>Philately</v>
          </cell>
          <cell r="F462" t="str">
            <v>N</v>
          </cell>
          <cell r="G462" t="str">
            <v>N</v>
          </cell>
        </row>
        <row r="463">
          <cell r="B463" t="str">
            <v>S00034086</v>
          </cell>
          <cell r="C463" t="str">
            <v>FDS</v>
          </cell>
          <cell r="D463" t="str">
            <v>#Error, no current connection.</v>
          </cell>
          <cell r="E463" t="str">
            <v>Philately</v>
          </cell>
          <cell r="F463" t="str">
            <v>N</v>
          </cell>
          <cell r="G463" t="str">
            <v>N</v>
          </cell>
        </row>
        <row r="464">
          <cell r="B464" t="str">
            <v>S00034087</v>
          </cell>
          <cell r="C464" t="str">
            <v>Marked stamps &amp; cards</v>
          </cell>
          <cell r="D464" t="str">
            <v>#Error, no current connection.</v>
          </cell>
          <cell r="E464" t="str">
            <v>Philately</v>
          </cell>
          <cell r="F464" t="str">
            <v>N</v>
          </cell>
          <cell r="G464" t="str">
            <v>N</v>
          </cell>
        </row>
        <row r="465">
          <cell r="B465" t="str">
            <v>S00034088</v>
          </cell>
          <cell r="C465" t="str">
            <v>Other Philately products</v>
          </cell>
          <cell r="D465" t="str">
            <v>#Error, no current connection.</v>
          </cell>
          <cell r="E465" t="str">
            <v>Philately</v>
          </cell>
          <cell r="F465" t="str">
            <v>N</v>
          </cell>
          <cell r="G465" t="str">
            <v>N</v>
          </cell>
        </row>
        <row r="466">
          <cell r="B466" t="str">
            <v>S00035010</v>
          </cell>
          <cell r="C466" t="str">
            <v>Drukwerken voor derden</v>
          </cell>
          <cell r="D466" t="str">
            <v>#Error, no current connection.</v>
          </cell>
          <cell r="E466" t="str">
            <v>Divers</v>
          </cell>
          <cell r="F466" t="str">
            <v>N</v>
          </cell>
          <cell r="G466" t="str">
            <v>N</v>
          </cell>
        </row>
        <row r="467">
          <cell r="B467" t="str">
            <v>S00035020</v>
          </cell>
          <cell r="C467" t="str">
            <v>Drukwerken voor Filialen</v>
          </cell>
          <cell r="D467" t="str">
            <v>#Error, no current connection.</v>
          </cell>
          <cell r="E467" t="str">
            <v>Divers</v>
          </cell>
          <cell r="F467" t="str">
            <v>N</v>
          </cell>
          <cell r="G467" t="str">
            <v>N</v>
          </cell>
        </row>
        <row r="468">
          <cell r="B468" t="str">
            <v>S00035030</v>
          </cell>
          <cell r="C468" t="str">
            <v>Verkoop van "archieven", oude papieren en offsetplaten</v>
          </cell>
          <cell r="D468" t="str">
            <v>#Error, no current connection.</v>
          </cell>
          <cell r="E468" t="str">
            <v>Divers</v>
          </cell>
          <cell r="F468" t="str">
            <v>N</v>
          </cell>
          <cell r="G468" t="str">
            <v>N</v>
          </cell>
        </row>
        <row r="469">
          <cell r="B469" t="str">
            <v>S00035031</v>
          </cell>
          <cell r="C469" t="str">
            <v>VERKOOP PRINTING MATERIAAL</v>
          </cell>
          <cell r="D469" t="str">
            <v>#Error, no current connection.</v>
          </cell>
          <cell r="E469" t="str">
            <v>Divers</v>
          </cell>
          <cell r="F469" t="str">
            <v>N</v>
          </cell>
          <cell r="G469" t="str">
            <v>N</v>
          </cell>
        </row>
        <row r="470">
          <cell r="B470" t="str">
            <v>S00036060</v>
          </cell>
          <cell r="C470" t="str">
            <v>VICINDO - OVERIGE (Subsidiaries)</v>
          </cell>
          <cell r="D470" t="str">
            <v>#Error, no current connection.</v>
          </cell>
          <cell r="E470" t="str">
            <v>Divers</v>
          </cell>
          <cell r="F470" t="str">
            <v>N</v>
          </cell>
          <cell r="G470" t="str">
            <v>N</v>
          </cell>
        </row>
        <row r="471">
          <cell r="B471" t="str">
            <v>S00041010</v>
          </cell>
          <cell r="C471" t="str">
            <v>Ontvangen schadevergoeding</v>
          </cell>
          <cell r="D471" t="str">
            <v>#Error, no current connection.</v>
          </cell>
          <cell r="E471" t="str">
            <v>Divers</v>
          </cell>
          <cell r="F471" t="str">
            <v>N</v>
          </cell>
          <cell r="G471" t="str">
            <v>N</v>
          </cell>
        </row>
        <row r="472">
          <cell r="B472" t="str">
            <v>S00051010</v>
          </cell>
          <cell r="C472" t="str">
            <v>Opbrengsten van de dienst Informatica Development</v>
          </cell>
          <cell r="D472" t="str">
            <v>#Error, no current connection.</v>
          </cell>
          <cell r="E472" t="str">
            <v>Divers</v>
          </cell>
          <cell r="F472" t="str">
            <v>N</v>
          </cell>
          <cell r="G472" t="str">
            <v>N</v>
          </cell>
        </row>
        <row r="473">
          <cell r="B473" t="str">
            <v>S00051020</v>
          </cell>
          <cell r="C473" t="str">
            <v>Opbrengsten voor Informatica - ICT Operations</v>
          </cell>
          <cell r="D473" t="str">
            <v>#Error, no current connection.</v>
          </cell>
          <cell r="E473" t="str">
            <v>Divers</v>
          </cell>
          <cell r="F473" t="str">
            <v>N</v>
          </cell>
          <cell r="G473" t="str">
            <v>N</v>
          </cell>
        </row>
        <row r="474">
          <cell r="B474" t="str">
            <v>S00052010</v>
          </cell>
          <cell r="C474" t="str">
            <v>Assignations</v>
          </cell>
          <cell r="D474" t="str">
            <v>#Error, no current connection.</v>
          </cell>
          <cell r="E474" t="str">
            <v>Financial Public Solutions</v>
          </cell>
          <cell r="F474" t="str">
            <v>N</v>
          </cell>
          <cell r="G474" t="str">
            <v>N</v>
          </cell>
        </row>
        <row r="475">
          <cell r="B475" t="str">
            <v>S00052015</v>
          </cell>
          <cell r="C475" t="str">
            <v>Circular cheques Uitbetaling</v>
          </cell>
          <cell r="D475" t="str">
            <v>#Error, no current connection.</v>
          </cell>
          <cell r="E475" t="str">
            <v>Financial Products</v>
          </cell>
          <cell r="F475" t="str">
            <v>N</v>
          </cell>
          <cell r="G475" t="str">
            <v>N</v>
          </cell>
        </row>
        <row r="476">
          <cell r="B476" t="str">
            <v>S00052020</v>
          </cell>
          <cell r="C476" t="str">
            <v>Versements</v>
          </cell>
          <cell r="D476" t="str">
            <v>#Error, no current connection.</v>
          </cell>
          <cell r="E476" t="str">
            <v>Financial Products</v>
          </cell>
          <cell r="F476" t="str">
            <v>N</v>
          </cell>
          <cell r="G476" t="str">
            <v>N</v>
          </cell>
        </row>
        <row r="477">
          <cell r="B477" t="str">
            <v>S00052025</v>
          </cell>
          <cell r="C477" t="str">
            <v>Circular Checks Emmission</v>
          </cell>
          <cell r="D477" t="str">
            <v>#Error, no current connection.</v>
          </cell>
          <cell r="E477" t="str">
            <v>Financial Public Solutions</v>
          </cell>
          <cell r="F477" t="str">
            <v>N</v>
          </cell>
          <cell r="G477" t="str">
            <v>N</v>
          </cell>
        </row>
        <row r="478">
          <cell r="B478" t="str">
            <v>S00052030</v>
          </cell>
          <cell r="C478" t="str">
            <v>Effecten, kwijtschriften en verrekenzendingen</v>
          </cell>
          <cell r="D478" t="str">
            <v>#Error, no current connection.</v>
          </cell>
          <cell r="E478" t="str">
            <v>Divers</v>
          </cell>
          <cell r="F478" t="str">
            <v>N</v>
          </cell>
          <cell r="G478" t="str">
            <v>N</v>
          </cell>
        </row>
        <row r="479">
          <cell r="B479" t="str">
            <v>S00052035</v>
          </cell>
          <cell r="C479" t="str">
            <v>Money orders national</v>
          </cell>
          <cell r="D479" t="str">
            <v>#Error, no current connection.</v>
          </cell>
          <cell r="E479" t="str">
            <v>Financial Products</v>
          </cell>
          <cell r="F479" t="str">
            <v>N</v>
          </cell>
          <cell r="G479" t="str">
            <v>N</v>
          </cell>
        </row>
        <row r="480">
          <cell r="B480" t="str">
            <v>S00052040</v>
          </cell>
          <cell r="C480" t="str">
            <v>Money orders international</v>
          </cell>
          <cell r="D480" t="str">
            <v>#Error, no current connection.</v>
          </cell>
          <cell r="E480" t="str">
            <v>Financial Products</v>
          </cell>
          <cell r="F480" t="str">
            <v>N</v>
          </cell>
          <cell r="G480" t="str">
            <v>N</v>
          </cell>
        </row>
        <row r="481">
          <cell r="B481" t="str">
            <v>S00052045</v>
          </cell>
          <cell r="C481" t="str">
            <v>Cross border fee</v>
          </cell>
          <cell r="D481" t="str">
            <v>#Error, no current connection.</v>
          </cell>
          <cell r="E481" t="str">
            <v>Financial Products</v>
          </cell>
          <cell r="F481" t="str">
            <v>N</v>
          </cell>
          <cell r="G481" t="str">
            <v>N</v>
          </cell>
        </row>
        <row r="482">
          <cell r="B482" t="str">
            <v>S00052050</v>
          </cell>
          <cell r="C482" t="str">
            <v>Other financial products</v>
          </cell>
          <cell r="D482" t="str">
            <v>#Error, no current connection.</v>
          </cell>
          <cell r="E482" t="str">
            <v>Divers</v>
          </cell>
          <cell r="F482" t="str">
            <v>N</v>
          </cell>
          <cell r="G482" t="str">
            <v>N</v>
          </cell>
        </row>
        <row r="483">
          <cell r="B483" t="str">
            <v>S00052060</v>
          </cell>
          <cell r="C483" t="str">
            <v>Interest on funds 679</v>
          </cell>
          <cell r="D483" t="str">
            <v>#Error, no current connection.</v>
          </cell>
          <cell r="E483" t="str">
            <v>Financial Public Solutions</v>
          </cell>
          <cell r="F483" t="str">
            <v>N</v>
          </cell>
          <cell r="G483" t="str">
            <v>N</v>
          </cell>
        </row>
        <row r="484">
          <cell r="B484" t="str">
            <v>S00052061</v>
          </cell>
          <cell r="C484" t="str">
            <v>REMUNERATION FOR TRANSACTIONS ON 679 ACCOUNTS</v>
          </cell>
          <cell r="D484" t="str">
            <v>#Error, no current connection.</v>
          </cell>
          <cell r="E484" t="str">
            <v>Financial Public Solutions</v>
          </cell>
          <cell r="F484" t="str">
            <v>N</v>
          </cell>
          <cell r="G484" t="str">
            <v>N</v>
          </cell>
        </row>
        <row r="485">
          <cell r="B485" t="str">
            <v>S00052062</v>
          </cell>
          <cell r="C485" t="str">
            <v>Invoice to the State - Financial public solutions</v>
          </cell>
          <cell r="D485" t="str">
            <v>#Error, no current connection.</v>
          </cell>
          <cell r="E485" t="str">
            <v>Financial Public Solutions</v>
          </cell>
          <cell r="F485" t="str">
            <v>Y</v>
          </cell>
          <cell r="G485" t="str">
            <v>N</v>
          </cell>
        </row>
        <row r="486">
          <cell r="B486" t="str">
            <v>S00052070</v>
          </cell>
          <cell r="C486" t="str">
            <v>Service Fee bpost bank</v>
          </cell>
          <cell r="D486" t="str">
            <v>#Error, no current connection.</v>
          </cell>
          <cell r="E486" t="str">
            <v>bpost Bank products</v>
          </cell>
          <cell r="F486" t="str">
            <v>N</v>
          </cell>
          <cell r="G486" t="str">
            <v>N</v>
          </cell>
        </row>
        <row r="487">
          <cell r="B487" t="str">
            <v>S00052075</v>
          </cell>
          <cell r="C487" t="str">
            <v>Postal Points</v>
          </cell>
          <cell r="D487" t="str">
            <v>#Error, no current connection.</v>
          </cell>
          <cell r="E487" t="str">
            <v>Retailer Products</v>
          </cell>
          <cell r="F487" t="str">
            <v>N</v>
          </cell>
          <cell r="G487" t="str">
            <v>N</v>
          </cell>
        </row>
        <row r="488">
          <cell r="B488" t="str">
            <v>S00052080</v>
          </cell>
          <cell r="C488" t="str">
            <v>Faktuur aan de Staat - Financial post</v>
          </cell>
          <cell r="D488" t="str">
            <v>#Error, no current connection.</v>
          </cell>
          <cell r="E488" t="str">
            <v>Invoice to the State</v>
          </cell>
          <cell r="F488" t="str">
            <v>N</v>
          </cell>
          <cell r="G488" t="str">
            <v>N</v>
          </cell>
        </row>
        <row r="489">
          <cell r="B489" t="str">
            <v>S00052090</v>
          </cell>
          <cell r="C489" t="str">
            <v>Revenus partner</v>
          </cell>
          <cell r="D489" t="str">
            <v>#Error, no current connection.</v>
          </cell>
          <cell r="E489" t="str">
            <v>Retailer Products</v>
          </cell>
          <cell r="F489" t="str">
            <v>N</v>
          </cell>
          <cell r="G489" t="str">
            <v>N</v>
          </cell>
        </row>
        <row r="490">
          <cell r="B490" t="str">
            <v>S00052100</v>
          </cell>
          <cell r="C490" t="str">
            <v>Other back-office services</v>
          </cell>
          <cell r="D490" t="str">
            <v>#Error, no current connection.</v>
          </cell>
          <cell r="E490" t="str">
            <v>Financial Products</v>
          </cell>
          <cell r="F490" t="str">
            <v>N</v>
          </cell>
          <cell r="G490" t="str">
            <v>N</v>
          </cell>
        </row>
        <row r="491">
          <cell r="B491" t="str">
            <v>S00052110</v>
          </cell>
          <cell r="C491" t="str">
            <v>Revenues diverses Financial Post</v>
          </cell>
          <cell r="D491" t="str">
            <v>#Error, no current connection.</v>
          </cell>
          <cell r="E491" t="str">
            <v>Financial Products</v>
          </cell>
          <cell r="F491" t="str">
            <v>N</v>
          </cell>
          <cell r="G491" t="str">
            <v>N</v>
          </cell>
        </row>
        <row r="492">
          <cell r="B492" t="str">
            <v>S00052200</v>
          </cell>
          <cell r="C492" t="str">
            <v>Invoice to the State - Financial products</v>
          </cell>
          <cell r="D492" t="str">
            <v>#Error, no current connection.</v>
          </cell>
          <cell r="E492" t="str">
            <v>Financial Products</v>
          </cell>
          <cell r="F492" t="str">
            <v>Y</v>
          </cell>
          <cell r="G492" t="str">
            <v>N</v>
          </cell>
        </row>
        <row r="493">
          <cell r="B493" t="str">
            <v>S00054002</v>
          </cell>
          <cell r="C493" t="str">
            <v>International mail &amp; packets sorted</v>
          </cell>
          <cell r="D493" t="str">
            <v>#Error, no current connection.</v>
          </cell>
          <cell r="E493" t="str">
            <v>International Business Mail &amp; Packets</v>
          </cell>
          <cell r="F493" t="str">
            <v>N</v>
          </cell>
          <cell r="G493" t="str">
            <v>N</v>
          </cell>
        </row>
        <row r="494">
          <cell r="B494" t="str">
            <v>S00054003</v>
          </cell>
          <cell r="C494" t="str">
            <v>International mail &amp; packets unsorted</v>
          </cell>
          <cell r="D494" t="str">
            <v>#Error, no current connection.</v>
          </cell>
          <cell r="E494" t="str">
            <v>International Business Mail &amp; Packets</v>
          </cell>
          <cell r="F494" t="str">
            <v>N</v>
          </cell>
          <cell r="G494" t="str">
            <v>N</v>
          </cell>
        </row>
        <row r="495">
          <cell r="B495" t="str">
            <v>S00054004</v>
          </cell>
          <cell r="C495" t="str">
            <v>International mail &amp; packets track &amp; trace</v>
          </cell>
          <cell r="D495" t="str">
            <v>#Error, no current connection.</v>
          </cell>
          <cell r="E495" t="str">
            <v>International Business Mail &amp; Packets</v>
          </cell>
          <cell r="F495" t="str">
            <v>N</v>
          </cell>
          <cell r="G495" t="str">
            <v>N</v>
          </cell>
        </row>
        <row r="496">
          <cell r="B496" t="str">
            <v>S00054005</v>
          </cell>
          <cell r="C496" t="str">
            <v>International mail &amp; packets globify</v>
          </cell>
          <cell r="D496" t="str">
            <v>#Error, no current connection.</v>
          </cell>
          <cell r="E496" t="str">
            <v>International Business Mail &amp; Packets</v>
          </cell>
          <cell r="F496" t="str">
            <v>N</v>
          </cell>
          <cell r="G496" t="str">
            <v>N</v>
          </cell>
        </row>
        <row r="497">
          <cell r="B497" t="str">
            <v>S00054006</v>
          </cell>
          <cell r="C497" t="str">
            <v>International mail &amp; packets registered</v>
          </cell>
          <cell r="D497" t="str">
            <v>#Error, no current connection.</v>
          </cell>
          <cell r="E497" t="str">
            <v>International Business Mail &amp; Packets</v>
          </cell>
          <cell r="F497" t="str">
            <v>N</v>
          </cell>
          <cell r="G497" t="str">
            <v>N</v>
          </cell>
        </row>
        <row r="498">
          <cell r="B498" t="str">
            <v>S00054007</v>
          </cell>
          <cell r="C498" t="str">
            <v>International mail &amp; packets returns</v>
          </cell>
          <cell r="D498" t="str">
            <v>#Error, no current connection.</v>
          </cell>
          <cell r="E498" t="str">
            <v>International Business Mail &amp; Packets</v>
          </cell>
          <cell r="F498" t="str">
            <v>N</v>
          </cell>
          <cell r="G498" t="str">
            <v>N</v>
          </cell>
        </row>
        <row r="499">
          <cell r="B499" t="str">
            <v>S00054009</v>
          </cell>
          <cell r="C499" t="str">
            <v>International mail subsidiaries</v>
          </cell>
          <cell r="D499" t="str">
            <v>#Error, no current connection.</v>
          </cell>
          <cell r="E499" t="str">
            <v>International Business Mail &amp; Packets</v>
          </cell>
          <cell r="F499" t="str">
            <v>N</v>
          </cell>
          <cell r="G499" t="str">
            <v>N</v>
          </cell>
        </row>
        <row r="500">
          <cell r="B500" t="str">
            <v>S00055001</v>
          </cell>
          <cell r="C500" t="str">
            <v>International Direct Mail</v>
          </cell>
          <cell r="D500" t="str">
            <v>#Error, no current connection.</v>
          </cell>
          <cell r="E500" t="str">
            <v>International Direct Marketing</v>
          </cell>
          <cell r="F500" t="str">
            <v>N</v>
          </cell>
          <cell r="G500" t="str">
            <v>N</v>
          </cell>
        </row>
        <row r="501">
          <cell r="B501" t="str">
            <v>S00055002</v>
          </cell>
          <cell r="C501" t="str">
            <v>International Max Reply</v>
          </cell>
          <cell r="D501" t="str">
            <v>#Error, no current connection.</v>
          </cell>
          <cell r="E501" t="str">
            <v>International Direct Marketing</v>
          </cell>
          <cell r="F501" t="str">
            <v>N</v>
          </cell>
          <cell r="G501" t="str">
            <v>N</v>
          </cell>
        </row>
        <row r="502">
          <cell r="B502" t="str">
            <v>S00059100</v>
          </cell>
          <cell r="C502" t="str">
            <v>DIVERSE VERKOPEN MAIL</v>
          </cell>
          <cell r="D502" t="str">
            <v>#Error, no current connection.</v>
          </cell>
          <cell r="E502" t="str">
            <v>Divers</v>
          </cell>
          <cell r="F502" t="str">
            <v>N</v>
          </cell>
          <cell r="G502" t="str">
            <v>N</v>
          </cell>
        </row>
        <row r="503">
          <cell r="B503" t="str">
            <v>S00059101</v>
          </cell>
          <cell r="C503" t="str">
            <v>Alteris Income</v>
          </cell>
          <cell r="D503" t="str">
            <v>#Error, no current connection.</v>
          </cell>
          <cell r="E503" t="str">
            <v>Divers</v>
          </cell>
          <cell r="F503" t="str">
            <v>N</v>
          </cell>
          <cell r="G503" t="str">
            <v>N</v>
          </cell>
        </row>
        <row r="504">
          <cell r="B504" t="str">
            <v>S00060010</v>
          </cell>
          <cell r="C504" t="str">
            <v>Terugbetaling wedden</v>
          </cell>
          <cell r="D504" t="str">
            <v>#Error, no current connection.</v>
          </cell>
          <cell r="E504" t="str">
            <v>Divers</v>
          </cell>
          <cell r="F504" t="str">
            <v>N</v>
          </cell>
          <cell r="G504" t="str">
            <v>N</v>
          </cell>
        </row>
        <row r="505">
          <cell r="B505" t="str">
            <v>S00060020</v>
          </cell>
          <cell r="C505" t="str">
            <v>Dinner Cheques</v>
          </cell>
          <cell r="D505" t="str">
            <v>#Error, no current connection.</v>
          </cell>
          <cell r="E505" t="str">
            <v>Divers</v>
          </cell>
          <cell r="F505" t="str">
            <v>N</v>
          </cell>
          <cell r="G505" t="str">
            <v>N</v>
          </cell>
        </row>
        <row r="506">
          <cell r="B506" t="str">
            <v>S00060030</v>
          </cell>
          <cell r="C506" t="str">
            <v>Opbrengsten van de Industrial Relations</v>
          </cell>
          <cell r="D506" t="str">
            <v>#Error, no current connection.</v>
          </cell>
          <cell r="E506" t="str">
            <v>Divers</v>
          </cell>
          <cell r="F506" t="str">
            <v>N</v>
          </cell>
          <cell r="G506" t="str">
            <v>N</v>
          </cell>
        </row>
        <row r="507">
          <cell r="B507" t="str">
            <v>S00060040</v>
          </cell>
          <cell r="C507" t="str">
            <v>Recuperatie kosten bij personeel</v>
          </cell>
          <cell r="D507" t="str">
            <v>#Error, no current connection.</v>
          </cell>
          <cell r="E507" t="str">
            <v>Divers</v>
          </cell>
          <cell r="F507" t="str">
            <v>N</v>
          </cell>
          <cell r="G507" t="str">
            <v>N</v>
          </cell>
        </row>
        <row r="508">
          <cell r="B508" t="str">
            <v>S00060050</v>
          </cell>
          <cell r="C508" t="str">
            <v>Vergoedingen Ethias</v>
          </cell>
          <cell r="D508" t="str">
            <v>#Error, no current connection.</v>
          </cell>
          <cell r="E508" t="str">
            <v>Divers</v>
          </cell>
          <cell r="F508" t="str">
            <v>N</v>
          </cell>
          <cell r="G508" t="str">
            <v>N</v>
          </cell>
        </row>
        <row r="509">
          <cell r="B509" t="str">
            <v>S00060060</v>
          </cell>
          <cell r="C509" t="str">
            <v>Dispense Plan Win-Win</v>
          </cell>
          <cell r="D509" t="str">
            <v>#Error, no current connection.</v>
          </cell>
          <cell r="E509" t="str">
            <v>Divers</v>
          </cell>
          <cell r="F509" t="str">
            <v>N</v>
          </cell>
          <cell r="G509" t="str">
            <v>N</v>
          </cell>
        </row>
        <row r="510">
          <cell r="B510" t="str">
            <v>S00074010</v>
          </cell>
          <cell r="C510" t="str">
            <v>Facturatie Kosten</v>
          </cell>
          <cell r="D510" t="str">
            <v>#Error, no current connection.</v>
          </cell>
          <cell r="E510" t="str">
            <v>Divers</v>
          </cell>
          <cell r="F510" t="str">
            <v>N</v>
          </cell>
          <cell r="G510" t="str">
            <v>N</v>
          </cell>
        </row>
        <row r="511">
          <cell r="B511" t="str">
            <v>S00074020</v>
          </cell>
          <cell r="C511" t="str">
            <v>Management FEE LATERIO</v>
          </cell>
          <cell r="D511" t="str">
            <v>#Error, no current connection.</v>
          </cell>
          <cell r="E511" t="str">
            <v>Divers</v>
          </cell>
          <cell r="F511" t="str">
            <v>N</v>
          </cell>
          <cell r="G511" t="str">
            <v>N</v>
          </cell>
        </row>
        <row r="512">
          <cell r="B512" t="str">
            <v>S00075010</v>
          </cell>
          <cell r="C512" t="str">
            <v>Nalatigheidsintresten op facturaties</v>
          </cell>
          <cell r="D512" t="str">
            <v>#Error, no current connection.</v>
          </cell>
          <cell r="E512" t="str">
            <v>Financial Products</v>
          </cell>
          <cell r="F512" t="str">
            <v>N</v>
          </cell>
          <cell r="G512" t="str">
            <v>N</v>
          </cell>
        </row>
        <row r="513">
          <cell r="B513" t="str">
            <v>S00076010</v>
          </cell>
          <cell r="C513" t="str">
            <v>RM 01 : Real Estate Mail</v>
          </cell>
          <cell r="D513" t="str">
            <v>#Error, no current connection.</v>
          </cell>
          <cell r="E513" t="str">
            <v>Divers</v>
          </cell>
          <cell r="F513" t="str">
            <v>N</v>
          </cell>
          <cell r="G513" t="str">
            <v>N</v>
          </cell>
        </row>
        <row r="514">
          <cell r="B514" t="str">
            <v>S00076030</v>
          </cell>
          <cell r="C514" t="str">
            <v>RM 03 : Mail RC</v>
          </cell>
          <cell r="D514" t="str">
            <v>#Error, no current connection.</v>
          </cell>
          <cell r="E514" t="str">
            <v>Divers</v>
          </cell>
          <cell r="F514" t="str">
            <v>N</v>
          </cell>
          <cell r="G514" t="str">
            <v>N</v>
          </cell>
        </row>
        <row r="515">
          <cell r="B515" t="str">
            <v>S00076040</v>
          </cell>
          <cell r="C515" t="str">
            <v>RM 04 : Real Estate Retail</v>
          </cell>
          <cell r="D515" t="str">
            <v>#Error, no current connection.</v>
          </cell>
          <cell r="E515" t="str">
            <v>Divers</v>
          </cell>
          <cell r="F515" t="str">
            <v>N</v>
          </cell>
          <cell r="G515" t="str">
            <v>N</v>
          </cell>
        </row>
        <row r="516">
          <cell r="B516" t="str">
            <v>S00076050</v>
          </cell>
          <cell r="C516" t="str">
            <v>RM 05 : Fleet</v>
          </cell>
          <cell r="D516" t="str">
            <v>#Error, no current connection.</v>
          </cell>
          <cell r="E516" t="str">
            <v>Divers</v>
          </cell>
          <cell r="F516" t="str">
            <v>N</v>
          </cell>
          <cell r="G516" t="str">
            <v>N</v>
          </cell>
        </row>
        <row r="517">
          <cell r="B517" t="str">
            <v>S00076060</v>
          </cell>
          <cell r="C517" t="str">
            <v>RM 06 : Fleet vélo</v>
          </cell>
          <cell r="D517" t="str">
            <v>#Error, no current connection.</v>
          </cell>
          <cell r="E517" t="str">
            <v>Divers</v>
          </cell>
          <cell r="F517" t="str">
            <v>N</v>
          </cell>
          <cell r="G517" t="str">
            <v>N</v>
          </cell>
        </row>
        <row r="518">
          <cell r="B518" t="str">
            <v>S00076070</v>
          </cell>
          <cell r="C518" t="str">
            <v>RM 07 : Pool Mail Collect</v>
          </cell>
          <cell r="D518" t="str">
            <v>#Error, no current connection.</v>
          </cell>
          <cell r="E518" t="str">
            <v>Divers</v>
          </cell>
          <cell r="F518" t="str">
            <v>N</v>
          </cell>
          <cell r="G518" t="str">
            <v>N</v>
          </cell>
        </row>
        <row r="519">
          <cell r="B519" t="str">
            <v>S00076080</v>
          </cell>
          <cell r="C519" t="str">
            <v>RM 08 : Pool KM</v>
          </cell>
          <cell r="D519" t="str">
            <v>#Error, no current connection.</v>
          </cell>
          <cell r="E519" t="str">
            <v>Divers</v>
          </cell>
          <cell r="F519" t="str">
            <v>N</v>
          </cell>
          <cell r="G519" t="str">
            <v>N</v>
          </cell>
        </row>
        <row r="520">
          <cell r="B520" t="str">
            <v>S00076090</v>
          </cell>
          <cell r="C520" t="str">
            <v>RM 09 : Pool Prestation</v>
          </cell>
          <cell r="D520" t="str">
            <v>#Error, no current connection.</v>
          </cell>
          <cell r="E520" t="str">
            <v>Divers</v>
          </cell>
          <cell r="F520" t="str">
            <v>N</v>
          </cell>
          <cell r="G520" t="str">
            <v>N</v>
          </cell>
        </row>
        <row r="521">
          <cell r="B521" t="str">
            <v>S00076110</v>
          </cell>
          <cell r="C521" t="str">
            <v>RM 11 : Autres</v>
          </cell>
          <cell r="D521" t="str">
            <v>#Error, no current connection.</v>
          </cell>
          <cell r="E521" t="str">
            <v>Divers</v>
          </cell>
          <cell r="F521" t="str">
            <v>N</v>
          </cell>
          <cell r="G521" t="str">
            <v>N</v>
          </cell>
        </row>
        <row r="522">
          <cell r="B522" t="str">
            <v>S00076200</v>
          </cell>
          <cell r="C522" t="str">
            <v>RIZIV/INAMi</v>
          </cell>
          <cell r="D522" t="str">
            <v>#Error, no current connection.</v>
          </cell>
          <cell r="E522" t="str">
            <v>Divers</v>
          </cell>
          <cell r="F522" t="str">
            <v>N</v>
          </cell>
          <cell r="G522" t="str">
            <v>N</v>
          </cell>
        </row>
        <row r="523">
          <cell r="B523" t="str">
            <v>S00076300</v>
          </cell>
          <cell r="C523" t="str">
            <v>Invoice to the State - Divers</v>
          </cell>
          <cell r="D523" t="str">
            <v>#Error, no current connection.</v>
          </cell>
          <cell r="E523" t="str">
            <v>Divers</v>
          </cell>
          <cell r="F523" t="str">
            <v>Y</v>
          </cell>
          <cell r="G523" t="str">
            <v>N</v>
          </cell>
        </row>
        <row r="524">
          <cell r="B524" t="str">
            <v>S00081010</v>
          </cell>
          <cell r="C524" t="str">
            <v>Opbrengsten van Office of CEO - Purchasing</v>
          </cell>
          <cell r="D524" t="str">
            <v>#Error, no current connection.</v>
          </cell>
          <cell r="E524" t="str">
            <v>Divers</v>
          </cell>
          <cell r="F524" t="str">
            <v>N</v>
          </cell>
          <cell r="G524" t="str">
            <v>N</v>
          </cell>
        </row>
        <row r="525">
          <cell r="B525" t="str">
            <v>S00082010</v>
          </cell>
          <cell r="C525" t="str">
            <v>Huuropbrengsten van de WTC</v>
          </cell>
          <cell r="D525" t="str">
            <v>#Error, no current connection.</v>
          </cell>
          <cell r="E525" t="str">
            <v>Divers</v>
          </cell>
          <cell r="F525" t="str">
            <v>N</v>
          </cell>
          <cell r="G525" t="str">
            <v>N</v>
          </cell>
        </row>
        <row r="526">
          <cell r="B526" t="str">
            <v>S00082020</v>
          </cell>
          <cell r="C526" t="str">
            <v>Huuropbrengsten van appartementen</v>
          </cell>
          <cell r="D526" t="str">
            <v>#Error, no current connection.</v>
          </cell>
          <cell r="E526" t="str">
            <v>Divers</v>
          </cell>
          <cell r="F526" t="str">
            <v>N</v>
          </cell>
          <cell r="G526" t="str">
            <v>N</v>
          </cell>
        </row>
        <row r="527">
          <cell r="B527" t="str">
            <v>S00082025</v>
          </cell>
          <cell r="C527" t="str">
            <v>Andere huuropbrengsten</v>
          </cell>
          <cell r="D527" t="str">
            <v>#Error, no current connection.</v>
          </cell>
          <cell r="E527" t="str">
            <v>Divers</v>
          </cell>
          <cell r="F527" t="str">
            <v>N</v>
          </cell>
          <cell r="G527" t="str">
            <v>N</v>
          </cell>
        </row>
        <row r="528">
          <cell r="B528" t="str">
            <v>S00082030</v>
          </cell>
          <cell r="C528" t="str">
            <v>Andere opbrengsten van Office of CEO - Real Estate</v>
          </cell>
          <cell r="D528" t="str">
            <v>#Error, no current connection.</v>
          </cell>
          <cell r="E528" t="str">
            <v>Divers</v>
          </cell>
          <cell r="F528" t="str">
            <v>N</v>
          </cell>
          <cell r="G528" t="str">
            <v>N</v>
          </cell>
        </row>
        <row r="529">
          <cell r="B529" t="str">
            <v>S00082040</v>
          </cell>
          <cell r="C529" t="str">
            <v>Verkoop van onroerende goederen</v>
          </cell>
          <cell r="D529" t="str">
            <v>#Error, no current connection.</v>
          </cell>
          <cell r="E529" t="str">
            <v>Divers</v>
          </cell>
          <cell r="F529" t="str">
            <v>N</v>
          </cell>
          <cell r="G529" t="str">
            <v>N</v>
          </cell>
        </row>
        <row r="530">
          <cell r="B530" t="str">
            <v>S00083010</v>
          </cell>
          <cell r="C530" t="str">
            <v>Prestaties uitgeoefend door Legal</v>
          </cell>
          <cell r="D530" t="str">
            <v>#Error, no current connection.</v>
          </cell>
          <cell r="E530" t="str">
            <v>Divers</v>
          </cell>
          <cell r="F530" t="str">
            <v>N</v>
          </cell>
          <cell r="G530" t="str">
            <v>N</v>
          </cell>
        </row>
        <row r="531">
          <cell r="B531" t="str">
            <v>S00083020</v>
          </cell>
          <cell r="C531" t="str">
            <v>Geleverde Prestaties door HR -Security</v>
          </cell>
          <cell r="D531" t="str">
            <v>#Error, no current connection.</v>
          </cell>
          <cell r="E531" t="str">
            <v>Divers</v>
          </cell>
          <cell r="F531" t="str">
            <v>N</v>
          </cell>
          <cell r="G531" t="str">
            <v>N</v>
          </cell>
        </row>
        <row r="532">
          <cell r="B532" t="str">
            <v>S00083030</v>
          </cell>
          <cell r="C532" t="str">
            <v>Geleverde Prestaties door interne communicatie</v>
          </cell>
          <cell r="D532" t="str">
            <v>#Error, no current connection.</v>
          </cell>
          <cell r="E532" t="str">
            <v>Divers</v>
          </cell>
          <cell r="F532" t="str">
            <v>N</v>
          </cell>
          <cell r="G532" t="str">
            <v>N</v>
          </cell>
        </row>
        <row r="533">
          <cell r="B533" t="str">
            <v>S00084010</v>
          </cell>
          <cell r="C533" t="str">
            <v>Verkoop Lastenboek</v>
          </cell>
          <cell r="D533" t="str">
            <v>#Error, no current connection.</v>
          </cell>
          <cell r="E533" t="str">
            <v>Divers</v>
          </cell>
          <cell r="F533" t="str">
            <v>N</v>
          </cell>
          <cell r="G533" t="str">
            <v>N</v>
          </cell>
        </row>
        <row r="534">
          <cell r="B534" t="str">
            <v>S00084020</v>
          </cell>
          <cell r="C534" t="str">
            <v>Ontvangen boetes voor laattijdigheid werken</v>
          </cell>
          <cell r="D534" t="str">
            <v>#Error, no current connection.</v>
          </cell>
          <cell r="E534" t="str">
            <v>Divers</v>
          </cell>
          <cell r="F534" t="str">
            <v>N</v>
          </cell>
          <cell r="G534" t="str">
            <v>N</v>
          </cell>
        </row>
        <row r="535">
          <cell r="B535" t="str">
            <v>S00084030</v>
          </cell>
          <cell r="C535" t="str">
            <v>FM Maintenance go-to-market</v>
          </cell>
          <cell r="D535" t="str">
            <v>#Error, no current connection.</v>
          </cell>
          <cell r="E535" t="str">
            <v>Divers</v>
          </cell>
          <cell r="F535" t="str">
            <v>N</v>
          </cell>
          <cell r="G535" t="str">
            <v>N</v>
          </cell>
        </row>
        <row r="536">
          <cell r="B536" t="str">
            <v>S00085000</v>
          </cell>
          <cell r="C536" t="str">
            <v>Boetes voor vertraging (Werken of Leveringen)</v>
          </cell>
          <cell r="D536" t="str">
            <v>#Error, no current connection.</v>
          </cell>
          <cell r="E536" t="str">
            <v>Divers</v>
          </cell>
          <cell r="F536" t="str">
            <v>N</v>
          </cell>
          <cell r="G536" t="str">
            <v>N</v>
          </cell>
        </row>
        <row r="537">
          <cell r="B537" t="str">
            <v>S00086000</v>
          </cell>
          <cell r="C537" t="str">
            <v>Facturatie Filialen kosten</v>
          </cell>
          <cell r="D537" t="str">
            <v>#Error, no current connection.</v>
          </cell>
          <cell r="E537" t="str">
            <v>Divers</v>
          </cell>
          <cell r="F537" t="str">
            <v>N</v>
          </cell>
          <cell r="G537" t="str">
            <v>N</v>
          </cell>
        </row>
        <row r="538">
          <cell r="B538" t="str">
            <v>S00088888</v>
          </cell>
          <cell r="C538" t="str">
            <v>Cash MAFF</v>
          </cell>
          <cell r="D538" t="str">
            <v>#Error, no current connection.</v>
          </cell>
          <cell r="E538" t="str">
            <v>CASH MAFF</v>
          </cell>
          <cell r="F538" t="str">
            <v>N</v>
          </cell>
          <cell r="G538" t="str">
            <v>N</v>
          </cell>
        </row>
        <row r="539">
          <cell r="B539" t="str">
            <v>S00090000</v>
          </cell>
          <cell r="C539" t="str">
            <v>OPERANDO</v>
          </cell>
          <cell r="D539" t="str">
            <v>#Error, no current connection.</v>
          </cell>
          <cell r="E539" t="str">
            <v>Divers</v>
          </cell>
          <cell r="F539" t="str">
            <v>N</v>
          </cell>
          <cell r="G539" t="str">
            <v>N</v>
          </cell>
        </row>
        <row r="540">
          <cell r="B540" t="str">
            <v>S00090100</v>
          </cell>
          <cell r="C540" t="str">
            <v>DELTAMEDIA - adressed mail</v>
          </cell>
          <cell r="D540" t="str">
            <v>#Error, no current connection.</v>
          </cell>
          <cell r="E540" t="str">
            <v>Data</v>
          </cell>
          <cell r="F540" t="str">
            <v>N</v>
          </cell>
          <cell r="G540" t="str">
            <v>N</v>
          </cell>
        </row>
        <row r="541">
          <cell r="B541" t="str">
            <v>S00090101</v>
          </cell>
          <cell r="C541" t="str">
            <v>Delta - Periodicals</v>
          </cell>
          <cell r="D541" t="str">
            <v>#Error, no current connection.</v>
          </cell>
          <cell r="E541" t="str">
            <v>Periodicals</v>
          </cell>
          <cell r="F541" t="str">
            <v>N</v>
          </cell>
          <cell r="G541" t="str">
            <v>Y</v>
          </cell>
        </row>
        <row r="542">
          <cell r="B542" t="str">
            <v>S00090102</v>
          </cell>
          <cell r="C542" t="str">
            <v>Delta - Newspapers Subscriptions</v>
          </cell>
          <cell r="D542" t="str">
            <v>#Error, no current connection.</v>
          </cell>
          <cell r="E542" t="str">
            <v>Newspapers</v>
          </cell>
          <cell r="F542" t="str">
            <v>N</v>
          </cell>
          <cell r="G542" t="str">
            <v>Y</v>
          </cell>
        </row>
        <row r="543">
          <cell r="B543" t="str">
            <v>S00090103</v>
          </cell>
          <cell r="C543" t="str">
            <v>Delta Media - Hand Delivery</v>
          </cell>
          <cell r="D543" t="str">
            <v>#Error, no current connection.</v>
          </cell>
          <cell r="E543" t="str">
            <v>Data</v>
          </cell>
          <cell r="F543" t="str">
            <v>N</v>
          </cell>
          <cell r="G543" t="str">
            <v>N</v>
          </cell>
        </row>
        <row r="544">
          <cell r="B544" t="str">
            <v>S00090120</v>
          </cell>
          <cell r="C544" t="str">
            <v>DM Non addressed DELTAMEDIA network</v>
          </cell>
          <cell r="D544" t="str">
            <v>#Error, no current connection.</v>
          </cell>
          <cell r="E544" t="str">
            <v>Unaddressed</v>
          </cell>
          <cell r="F544" t="str">
            <v>N</v>
          </cell>
          <cell r="G544" t="str">
            <v>N</v>
          </cell>
        </row>
        <row r="545">
          <cell r="B545" t="str">
            <v>S00090122</v>
          </cell>
          <cell r="C545" t="str">
            <v>PUBLIPACK</v>
          </cell>
          <cell r="D545" t="str">
            <v>#Error, no current connection.</v>
          </cell>
          <cell r="E545" t="str">
            <v>Unaddressed</v>
          </cell>
          <cell r="F545" t="str">
            <v>N</v>
          </cell>
          <cell r="G545" t="str">
            <v>N</v>
          </cell>
        </row>
        <row r="546">
          <cell r="B546" t="str">
            <v>S00090123</v>
          </cell>
          <cell r="C546" t="str">
            <v>Free Press</v>
          </cell>
          <cell r="D546" t="str">
            <v>#Error, no current connection.</v>
          </cell>
          <cell r="E546" t="str">
            <v>Unaddressed</v>
          </cell>
          <cell r="F546" t="str">
            <v>N</v>
          </cell>
          <cell r="G546" t="str">
            <v>N</v>
          </cell>
        </row>
        <row r="547">
          <cell r="B547" t="str">
            <v>S00090130</v>
          </cell>
          <cell r="C547" t="str">
            <v>Displays</v>
          </cell>
          <cell r="D547" t="str">
            <v>#Error, no current connection.</v>
          </cell>
          <cell r="E547" t="str">
            <v>Press Adjacencies</v>
          </cell>
          <cell r="F547" t="str">
            <v>N</v>
          </cell>
          <cell r="G547" t="str">
            <v>Y</v>
          </cell>
        </row>
        <row r="548">
          <cell r="B548" t="str">
            <v>S00090140</v>
          </cell>
          <cell r="C548" t="str">
            <v>DELTAMEDIA - other (Subsidiaries)</v>
          </cell>
          <cell r="D548" t="str">
            <v>#Error, no current connection.</v>
          </cell>
          <cell r="E548" t="str">
            <v>Divers</v>
          </cell>
          <cell r="F548" t="str">
            <v>N</v>
          </cell>
          <cell r="G548" t="str">
            <v>N</v>
          </cell>
        </row>
        <row r="549">
          <cell r="B549" t="str">
            <v>S00090320</v>
          </cell>
          <cell r="C549" t="str">
            <v>COM (Subsidiaries)</v>
          </cell>
          <cell r="D549" t="str">
            <v>#Error, no current connection.</v>
          </cell>
          <cell r="E549" t="str">
            <v>Divers</v>
          </cell>
          <cell r="F549" t="str">
            <v>N</v>
          </cell>
          <cell r="G549" t="str">
            <v>N</v>
          </cell>
        </row>
        <row r="550">
          <cell r="B550" t="str">
            <v>S00090321</v>
          </cell>
          <cell r="C550" t="str">
            <v>COLD (Subsidiaries)</v>
          </cell>
          <cell r="D550" t="str">
            <v>#Error, no current connection.</v>
          </cell>
          <cell r="E550" t="str">
            <v>Divers</v>
          </cell>
          <cell r="F550" t="str">
            <v>N</v>
          </cell>
          <cell r="G550" t="str">
            <v>N</v>
          </cell>
        </row>
        <row r="551">
          <cell r="B551" t="str">
            <v>S00090322</v>
          </cell>
          <cell r="C551" t="str">
            <v>NUM (Subsidiaries)</v>
          </cell>
          <cell r="D551" t="str">
            <v>#Error, no current connection.</v>
          </cell>
          <cell r="E551" t="str">
            <v>Divers</v>
          </cell>
          <cell r="F551" t="str">
            <v>N</v>
          </cell>
          <cell r="G551" t="str">
            <v>N</v>
          </cell>
        </row>
        <row r="552">
          <cell r="B552" t="str">
            <v>S00090323</v>
          </cell>
          <cell r="C552" t="str">
            <v>GED (Subsidiaries)</v>
          </cell>
          <cell r="D552" t="str">
            <v>#Error, no current connection.</v>
          </cell>
          <cell r="E552" t="str">
            <v>Divers</v>
          </cell>
          <cell r="F552" t="str">
            <v>N</v>
          </cell>
          <cell r="G552" t="str">
            <v>N</v>
          </cell>
        </row>
        <row r="553">
          <cell r="B553" t="str">
            <v>S00090324</v>
          </cell>
          <cell r="C553" t="str">
            <v>HEBERGEMENT (Subsidiaries)</v>
          </cell>
          <cell r="D553" t="str">
            <v>#Error, no current connection.</v>
          </cell>
          <cell r="E553" t="str">
            <v>Divers</v>
          </cell>
          <cell r="F553" t="str">
            <v>N</v>
          </cell>
          <cell r="G553" t="str">
            <v>N</v>
          </cell>
        </row>
        <row r="554">
          <cell r="B554" t="str">
            <v>S00090325</v>
          </cell>
          <cell r="C554" t="str">
            <v>IE PAGE A PAGE(pp+couleur+quadri) (Subsidiaries)</v>
          </cell>
          <cell r="D554" t="str">
            <v>#Error, no current connection.</v>
          </cell>
          <cell r="E554" t="str">
            <v>Divers</v>
          </cell>
          <cell r="F554" t="str">
            <v>N</v>
          </cell>
          <cell r="G554" t="str">
            <v>N</v>
          </cell>
        </row>
        <row r="555">
          <cell r="B555" t="str">
            <v>S00090326</v>
          </cell>
          <cell r="C555" t="str">
            <v>IE CONTINUE (Subsidiaries)</v>
          </cell>
          <cell r="D555" t="str">
            <v>#Error, no current connection.</v>
          </cell>
          <cell r="E555" t="str">
            <v>Divers</v>
          </cell>
          <cell r="F555" t="str">
            <v>N</v>
          </cell>
          <cell r="G555" t="str">
            <v>N</v>
          </cell>
        </row>
        <row r="556">
          <cell r="B556" t="str">
            <v>S00090327</v>
          </cell>
          <cell r="C556" t="str">
            <v>MSP AUTO (Subsidiaries)</v>
          </cell>
          <cell r="D556" t="str">
            <v>#Error, no current connection.</v>
          </cell>
          <cell r="E556" t="str">
            <v>Divers</v>
          </cell>
          <cell r="F556" t="str">
            <v>N</v>
          </cell>
          <cell r="G556" t="str">
            <v>N</v>
          </cell>
        </row>
        <row r="557">
          <cell r="B557" t="str">
            <v>S00090328</v>
          </cell>
          <cell r="C557" t="str">
            <v>MSP MANUELLE (Subsidiaries)</v>
          </cell>
          <cell r="D557" t="str">
            <v>#Error, no current connection.</v>
          </cell>
          <cell r="E557" t="str">
            <v>Divers</v>
          </cell>
          <cell r="F557" t="str">
            <v>N</v>
          </cell>
          <cell r="G557" t="str">
            <v>N</v>
          </cell>
        </row>
        <row r="558">
          <cell r="B558" t="str">
            <v>S00090329</v>
          </cell>
          <cell r="C558" t="str">
            <v>CONSOM FOURNITURES (Subsidiaries)</v>
          </cell>
          <cell r="D558" t="str">
            <v>#Error, no current connection.</v>
          </cell>
          <cell r="E558" t="str">
            <v>Divers</v>
          </cell>
          <cell r="F558" t="str">
            <v>N</v>
          </cell>
          <cell r="G558" t="str">
            <v>N</v>
          </cell>
        </row>
        <row r="559">
          <cell r="B559" t="str">
            <v>S00090330</v>
          </cell>
          <cell r="C559" t="str">
            <v>IMPRIMERIE TRAD (Subsidiaries)</v>
          </cell>
          <cell r="D559" t="str">
            <v>#Error, no current connection.</v>
          </cell>
          <cell r="E559" t="str">
            <v>Divers</v>
          </cell>
          <cell r="F559" t="str">
            <v>N</v>
          </cell>
          <cell r="G559" t="str">
            <v>N</v>
          </cell>
        </row>
        <row r="560">
          <cell r="B560" t="str">
            <v>S00090331</v>
          </cell>
          <cell r="C560" t="str">
            <v>INFORMATIQUE ARCHIVAGE (Subsidiaries)</v>
          </cell>
          <cell r="D560" t="str">
            <v>#Error, no current connection.</v>
          </cell>
          <cell r="E560" t="str">
            <v>Divers</v>
          </cell>
          <cell r="F560" t="str">
            <v>N</v>
          </cell>
          <cell r="G560" t="str">
            <v>N</v>
          </cell>
        </row>
        <row r="561">
          <cell r="B561" t="str">
            <v>S00090332</v>
          </cell>
          <cell r="C561" t="str">
            <v>INFORMATIQUE EDITIQUE (Subsidiaries)</v>
          </cell>
          <cell r="D561" t="str">
            <v>#Error, no current connection.</v>
          </cell>
          <cell r="E561" t="str">
            <v>Divers</v>
          </cell>
          <cell r="F561" t="str">
            <v>N</v>
          </cell>
          <cell r="G561" t="str">
            <v>N</v>
          </cell>
        </row>
        <row r="562">
          <cell r="B562" t="str">
            <v>S00090333</v>
          </cell>
          <cell r="C562" t="str">
            <v>INFORMATIQUE HEBERGEMENT (Subsidiaries)</v>
          </cell>
          <cell r="D562" t="str">
            <v>#Error, no current connection.</v>
          </cell>
          <cell r="E562" t="str">
            <v>Divers</v>
          </cell>
          <cell r="F562" t="str">
            <v>N</v>
          </cell>
          <cell r="G562" t="str">
            <v>N</v>
          </cell>
        </row>
        <row r="563">
          <cell r="B563" t="str">
            <v>S00090334</v>
          </cell>
          <cell r="C563" t="str">
            <v>INFORMATIQUE ETUDES (Subsidiaries)</v>
          </cell>
          <cell r="D563" t="str">
            <v>#Error, no current connection.</v>
          </cell>
          <cell r="E563" t="str">
            <v>Divers</v>
          </cell>
          <cell r="F563" t="str">
            <v>N</v>
          </cell>
          <cell r="G563" t="str">
            <v>N</v>
          </cell>
        </row>
        <row r="564">
          <cell r="B564" t="str">
            <v>S00090335</v>
          </cell>
          <cell r="C564" t="str">
            <v>autres (Reconciliation) (Subsidiaries)</v>
          </cell>
          <cell r="D564" t="str">
            <v>#Error, no current connection.</v>
          </cell>
          <cell r="E564" t="str">
            <v>Divers</v>
          </cell>
          <cell r="F564" t="str">
            <v>N</v>
          </cell>
          <cell r="G564" t="str">
            <v>N</v>
          </cell>
        </row>
        <row r="565">
          <cell r="B565" t="str">
            <v>S00090336</v>
          </cell>
          <cell r="C565" t="str">
            <v>CONTINU INDUSTRIEL (Subsidiaries)</v>
          </cell>
          <cell r="D565" t="str">
            <v>#Error, no current connection.</v>
          </cell>
          <cell r="E565" t="str">
            <v>Divers</v>
          </cell>
          <cell r="F565" t="str">
            <v>N</v>
          </cell>
          <cell r="G565" t="str">
            <v>N</v>
          </cell>
        </row>
        <row r="566">
          <cell r="B566" t="str">
            <v>S00090337</v>
          </cell>
          <cell r="C566" t="str">
            <v>MSP INDUSTRIELLE (Subsidiaries)</v>
          </cell>
          <cell r="D566" t="str">
            <v>#Error, no current connection.</v>
          </cell>
          <cell r="E566" t="str">
            <v>Speos</v>
          </cell>
          <cell r="F566" t="str">
            <v>N</v>
          </cell>
          <cell r="G566" t="str">
            <v>N</v>
          </cell>
        </row>
        <row r="567">
          <cell r="B567" t="str">
            <v>S00090338</v>
          </cell>
          <cell r="C567" t="str">
            <v>ARCHIVAGE PHYSIQUE (Subsidiaries)</v>
          </cell>
          <cell r="D567" t="str">
            <v>#Error, no current connection.</v>
          </cell>
          <cell r="E567" t="str">
            <v>Exbo</v>
          </cell>
          <cell r="F567" t="str">
            <v>N</v>
          </cell>
          <cell r="G567" t="str">
            <v>N</v>
          </cell>
        </row>
        <row r="568">
          <cell r="B568" t="str">
            <v>S00090340</v>
          </cell>
          <cell r="C568" t="str">
            <v>Speos IT Development</v>
          </cell>
          <cell r="D568" t="str">
            <v>#Error, no current connection.</v>
          </cell>
          <cell r="E568" t="str">
            <v>Speos</v>
          </cell>
          <cell r="F568" t="str">
            <v>N</v>
          </cell>
          <cell r="G568" t="str">
            <v>N</v>
          </cell>
        </row>
        <row r="569">
          <cell r="B569" t="str">
            <v>S00090341</v>
          </cell>
          <cell r="C569" t="str">
            <v>Speos Printing</v>
          </cell>
          <cell r="D569" t="str">
            <v>#Error, no current connection.</v>
          </cell>
          <cell r="E569" t="str">
            <v>Speos</v>
          </cell>
          <cell r="F569" t="str">
            <v>N</v>
          </cell>
          <cell r="G569" t="str">
            <v>N</v>
          </cell>
        </row>
        <row r="570">
          <cell r="B570" t="str">
            <v>S00090342</v>
          </cell>
          <cell r="C570" t="str">
            <v>Speos Electronic</v>
          </cell>
          <cell r="D570" t="str">
            <v>#Error, no current connection.</v>
          </cell>
          <cell r="E570" t="str">
            <v>Speos</v>
          </cell>
          <cell r="F570" t="str">
            <v>N</v>
          </cell>
          <cell r="G570" t="str">
            <v>N</v>
          </cell>
        </row>
        <row r="571">
          <cell r="B571" t="str">
            <v>S00090343</v>
          </cell>
          <cell r="C571" t="str">
            <v>Speos Trading</v>
          </cell>
          <cell r="D571" t="str">
            <v>#Error, no current connection.</v>
          </cell>
          <cell r="E571" t="str">
            <v>Speos</v>
          </cell>
          <cell r="F571" t="str">
            <v>N</v>
          </cell>
          <cell r="G571" t="str">
            <v>N</v>
          </cell>
        </row>
        <row r="572">
          <cell r="B572" t="str">
            <v>S00090344</v>
          </cell>
          <cell r="C572" t="str">
            <v>SPEOS - E-billing (Subsidiaries)</v>
          </cell>
          <cell r="D572" t="str">
            <v>#Error, no current connection.</v>
          </cell>
          <cell r="E572" t="str">
            <v>Speos</v>
          </cell>
          <cell r="F572" t="str">
            <v>N</v>
          </cell>
          <cell r="G572" t="str">
            <v>N</v>
          </cell>
        </row>
        <row r="573">
          <cell r="B573" t="str">
            <v>S00090345</v>
          </cell>
          <cell r="C573" t="str">
            <v>Speos Inserting</v>
          </cell>
          <cell r="D573" t="str">
            <v>#Error, no current connection.</v>
          </cell>
          <cell r="E573" t="str">
            <v>Speos</v>
          </cell>
          <cell r="F573" t="str">
            <v>N</v>
          </cell>
          <cell r="G573" t="str">
            <v>N</v>
          </cell>
        </row>
        <row r="574">
          <cell r="B574" t="str">
            <v>S00090346</v>
          </cell>
          <cell r="C574" t="str">
            <v>Speos - Other</v>
          </cell>
          <cell r="D574" t="str">
            <v>#Error, no current connection.</v>
          </cell>
          <cell r="E574" t="str">
            <v>Speos</v>
          </cell>
          <cell r="F574" t="str">
            <v>N</v>
          </cell>
          <cell r="G574" t="str">
            <v>N</v>
          </cell>
        </row>
        <row r="575">
          <cell r="B575" t="str">
            <v>S00090347</v>
          </cell>
          <cell r="C575" t="str">
            <v>SPEOS - Nossegem Facility (Subsidiaries)</v>
          </cell>
          <cell r="D575" t="str">
            <v>#Error, no current connection.</v>
          </cell>
          <cell r="E575" t="str">
            <v>Speos</v>
          </cell>
          <cell r="F575" t="str">
            <v>N</v>
          </cell>
          <cell r="G575" t="str">
            <v>N</v>
          </cell>
        </row>
        <row r="576">
          <cell r="B576" t="str">
            <v>S00090349</v>
          </cell>
          <cell r="C576" t="str">
            <v>SPEOS - Personalisation laser page à page (Subsidiaries)</v>
          </cell>
          <cell r="D576" t="str">
            <v>#Error, no current connection.</v>
          </cell>
          <cell r="E576" t="str">
            <v>Speos</v>
          </cell>
          <cell r="F576" t="str">
            <v>N</v>
          </cell>
          <cell r="G576" t="str">
            <v>N</v>
          </cell>
        </row>
        <row r="577">
          <cell r="B577" t="str">
            <v>S00090350</v>
          </cell>
          <cell r="C577" t="str">
            <v>Speos DRP</v>
          </cell>
          <cell r="D577" t="str">
            <v>#Error, no current connection.</v>
          </cell>
          <cell r="E577" t="str">
            <v>Speos</v>
          </cell>
          <cell r="F577" t="str">
            <v>N</v>
          </cell>
          <cell r="G577" t="str">
            <v>N</v>
          </cell>
        </row>
        <row r="578">
          <cell r="B578" t="str">
            <v>S00090351</v>
          </cell>
          <cell r="C578" t="str">
            <v>European Licence Plate</v>
          </cell>
          <cell r="D578" t="str">
            <v>#Error, no current connection.</v>
          </cell>
          <cell r="E578" t="str">
            <v>Speos</v>
          </cell>
          <cell r="F578" t="str">
            <v>N</v>
          </cell>
          <cell r="G578" t="str">
            <v>N</v>
          </cell>
        </row>
        <row r="579">
          <cell r="B579" t="str">
            <v>S00090410</v>
          </cell>
          <cell r="C579" t="str">
            <v>Exbo Digital Mailrooms</v>
          </cell>
          <cell r="D579" t="str">
            <v>#Error, no current connection.</v>
          </cell>
          <cell r="E579" t="str">
            <v>Exbo</v>
          </cell>
          <cell r="F579" t="str">
            <v>N</v>
          </cell>
          <cell r="G579" t="str">
            <v>N</v>
          </cell>
        </row>
        <row r="580">
          <cell r="B580" t="str">
            <v>S00090411</v>
          </cell>
          <cell r="C580" t="str">
            <v>Exbo Printing</v>
          </cell>
          <cell r="D580" t="str">
            <v>#Error, no current connection.</v>
          </cell>
          <cell r="E580" t="str">
            <v>Exbo</v>
          </cell>
          <cell r="F580" t="str">
            <v>N</v>
          </cell>
          <cell r="G580" t="str">
            <v>N</v>
          </cell>
        </row>
        <row r="581">
          <cell r="B581" t="str">
            <v>S00090413</v>
          </cell>
          <cell r="C581" t="str">
            <v>EXBO - DF Diverse (Subsidiaries)</v>
          </cell>
          <cell r="D581" t="str">
            <v>#Error, no current connection.</v>
          </cell>
          <cell r="E581" t="str">
            <v>Exbo</v>
          </cell>
          <cell r="F581" t="str">
            <v>N</v>
          </cell>
          <cell r="G581" t="str">
            <v>N</v>
          </cell>
        </row>
        <row r="582">
          <cell r="B582" t="str">
            <v>S00090414</v>
          </cell>
          <cell r="C582" t="str">
            <v>EXBO - DF - Archiving (Subsidiaries)</v>
          </cell>
          <cell r="D582" t="str">
            <v>#Error, no current connection.</v>
          </cell>
          <cell r="E582" t="str">
            <v>Exbo</v>
          </cell>
          <cell r="F582" t="str">
            <v>N</v>
          </cell>
          <cell r="G582" t="str">
            <v>N</v>
          </cell>
        </row>
        <row r="583">
          <cell r="B583" t="str">
            <v>S00090415</v>
          </cell>
          <cell r="C583" t="str">
            <v>EXBO - DF - Scanning (Subsidiaries)</v>
          </cell>
          <cell r="D583" t="str">
            <v>#Error, no current connection.</v>
          </cell>
          <cell r="E583" t="str">
            <v>Exbo</v>
          </cell>
          <cell r="F583" t="str">
            <v>N</v>
          </cell>
          <cell r="G583" t="str">
            <v>N</v>
          </cell>
        </row>
        <row r="584">
          <cell r="B584" t="str">
            <v>S00090420</v>
          </cell>
          <cell r="C584" t="str">
            <v>B2Mail</v>
          </cell>
          <cell r="D584" t="str">
            <v>#Error, no current connection.</v>
          </cell>
          <cell r="E584" t="str">
            <v>Exbo</v>
          </cell>
          <cell r="F584" t="str">
            <v>N</v>
          </cell>
          <cell r="G584" t="str">
            <v>N</v>
          </cell>
        </row>
        <row r="585">
          <cell r="B585" t="str">
            <v>S00090430</v>
          </cell>
          <cell r="C585" t="str">
            <v>EXBO - Overhead (doorfacturatie &amp; diverse) (Subsidiaries)</v>
          </cell>
          <cell r="D585" t="str">
            <v>#Error, no current connection.</v>
          </cell>
          <cell r="E585" t="str">
            <v>Exbo</v>
          </cell>
          <cell r="F585" t="str">
            <v>N</v>
          </cell>
          <cell r="G585" t="str">
            <v>N</v>
          </cell>
        </row>
        <row r="586">
          <cell r="B586" t="str">
            <v>S00090440</v>
          </cell>
          <cell r="C586" t="str">
            <v>Exbo Physical Mailrooms</v>
          </cell>
          <cell r="D586" t="str">
            <v>#Error, no current connection.</v>
          </cell>
          <cell r="E586" t="str">
            <v>Exbo</v>
          </cell>
          <cell r="F586" t="str">
            <v>N</v>
          </cell>
          <cell r="G586" t="str">
            <v>N</v>
          </cell>
        </row>
        <row r="587">
          <cell r="B587" t="str">
            <v>S00090450</v>
          </cell>
          <cell r="C587" t="str">
            <v>Exbo Other</v>
          </cell>
          <cell r="D587" t="str">
            <v>#Error, no current connection.</v>
          </cell>
          <cell r="E587" t="str">
            <v>Exbo</v>
          </cell>
          <cell r="F587" t="str">
            <v>N</v>
          </cell>
          <cell r="G587" t="str">
            <v>N</v>
          </cell>
        </row>
        <row r="588">
          <cell r="B588" t="str">
            <v>S00090530</v>
          </cell>
          <cell r="C588" t="str">
            <v>Certipost Solutions</v>
          </cell>
          <cell r="D588" t="str">
            <v>#Error, no current connection.</v>
          </cell>
          <cell r="E588" t="str">
            <v>Certipost</v>
          </cell>
          <cell r="F588" t="str">
            <v>N</v>
          </cell>
          <cell r="G588" t="str">
            <v>N</v>
          </cell>
        </row>
        <row r="589">
          <cell r="B589" t="str">
            <v>S00090531</v>
          </cell>
          <cell r="C589" t="str">
            <v>Document Delivery Services</v>
          </cell>
          <cell r="D589" t="str">
            <v>#Error, no current connection.</v>
          </cell>
          <cell r="E589" t="str">
            <v>Certipost</v>
          </cell>
          <cell r="F589" t="str">
            <v>N</v>
          </cell>
          <cell r="G589" t="str">
            <v>N</v>
          </cell>
        </row>
        <row r="590">
          <cell r="B590" t="str">
            <v>S00090532</v>
          </cell>
          <cell r="C590" t="str">
            <v>Hybrid Solutions</v>
          </cell>
          <cell r="D590" t="str">
            <v>#Error, no current connection.</v>
          </cell>
          <cell r="E590" t="str">
            <v>Certipost</v>
          </cell>
          <cell r="F590" t="str">
            <v>N</v>
          </cell>
          <cell r="G590" t="str">
            <v>N</v>
          </cell>
        </row>
        <row r="591">
          <cell r="B591" t="str">
            <v>S00090533</v>
          </cell>
          <cell r="C591" t="str">
            <v>Certipost e-ID</v>
          </cell>
          <cell r="D591" t="str">
            <v>#Error, no current connection.</v>
          </cell>
          <cell r="E591" t="str">
            <v>Certipost</v>
          </cell>
          <cell r="F591" t="str">
            <v>N</v>
          </cell>
          <cell r="G591" t="str">
            <v>N</v>
          </cell>
        </row>
        <row r="592">
          <cell r="B592" t="str">
            <v>S00090545</v>
          </cell>
          <cell r="C592" t="str">
            <v>Other (Subsidiaries)</v>
          </cell>
          <cell r="D592" t="str">
            <v>#Error, no current connection.</v>
          </cell>
          <cell r="E592" t="str">
            <v>Divers</v>
          </cell>
          <cell r="F592" t="str">
            <v>N</v>
          </cell>
          <cell r="G592" t="str">
            <v>N</v>
          </cell>
        </row>
        <row r="593">
          <cell r="B593" t="str">
            <v>S00090610</v>
          </cell>
          <cell r="C593" t="str">
            <v>BPO - Intérêts et produits assimilés</v>
          </cell>
          <cell r="D593" t="str">
            <v>#Error, no current connection.</v>
          </cell>
          <cell r="E593" t="str">
            <v>bpost Bank products</v>
          </cell>
          <cell r="F593" t="str">
            <v>N</v>
          </cell>
          <cell r="G593" t="str">
            <v>N</v>
          </cell>
        </row>
        <row r="594">
          <cell r="B594" t="str">
            <v>S00090620</v>
          </cell>
          <cell r="C594" t="str">
            <v>BPO - Revenu de titre à revenu variable</v>
          </cell>
          <cell r="D594" t="str">
            <v>#Error, no current connection.</v>
          </cell>
          <cell r="E594" t="str">
            <v>bpost Bank products</v>
          </cell>
          <cell r="F594" t="str">
            <v>N</v>
          </cell>
          <cell r="G594" t="str">
            <v>N</v>
          </cell>
        </row>
        <row r="595">
          <cell r="B595" t="str">
            <v>S00090630</v>
          </cell>
          <cell r="C595" t="str">
            <v>BPO - Commissions perçues</v>
          </cell>
          <cell r="D595" t="str">
            <v>#Error, no current connection.</v>
          </cell>
          <cell r="E595" t="str">
            <v>bpost Bank products</v>
          </cell>
          <cell r="F595" t="str">
            <v>N</v>
          </cell>
          <cell r="G595" t="str">
            <v>N</v>
          </cell>
        </row>
        <row r="596">
          <cell r="B596" t="str">
            <v>S00096006</v>
          </cell>
          <cell r="C596" t="str">
            <v>Postshop - Prestamped Hallmark</v>
          </cell>
          <cell r="D596" t="str">
            <v>#Error, no current connection.</v>
          </cell>
          <cell r="E596" t="str">
            <v>Retailer Products</v>
          </cell>
          <cell r="F596" t="str">
            <v>N</v>
          </cell>
          <cell r="G596" t="str">
            <v>N</v>
          </cell>
        </row>
        <row r="597">
          <cell r="B597" t="str">
            <v>S00096007</v>
          </cell>
          <cell r="C597" t="str">
            <v>Postshop - Postogram Hallmark</v>
          </cell>
          <cell r="D597" t="str">
            <v>#Error, no current connection.</v>
          </cell>
          <cell r="E597" t="str">
            <v>Retailer Products</v>
          </cell>
          <cell r="F597" t="str">
            <v>N</v>
          </cell>
          <cell r="G597" t="str">
            <v>N</v>
          </cell>
        </row>
        <row r="598">
          <cell r="B598" t="str">
            <v>S00096100</v>
          </cell>
          <cell r="C598" t="str">
            <v>Postshop - Correspondentie</v>
          </cell>
          <cell r="D598" t="str">
            <v>#Error, no current connection.</v>
          </cell>
          <cell r="E598" t="str">
            <v>Retailer Products</v>
          </cell>
          <cell r="F598" t="str">
            <v>N</v>
          </cell>
          <cell r="G598" t="str">
            <v>N</v>
          </cell>
        </row>
        <row r="599">
          <cell r="B599" t="str">
            <v>S00096200</v>
          </cell>
          <cell r="C599" t="str">
            <v>Postshop - Verzending</v>
          </cell>
          <cell r="D599" t="str">
            <v>#Error, no current connection.</v>
          </cell>
          <cell r="E599" t="str">
            <v>Retailer Products</v>
          </cell>
          <cell r="F599" t="str">
            <v>N</v>
          </cell>
          <cell r="G599" t="str">
            <v>N</v>
          </cell>
        </row>
        <row r="600">
          <cell r="B600" t="str">
            <v>S00096300</v>
          </cell>
          <cell r="C600" t="str">
            <v>Postshop - Bureaumateriaal</v>
          </cell>
          <cell r="D600" t="str">
            <v>#Error, no current connection.</v>
          </cell>
          <cell r="E600" t="str">
            <v>Retailer Products</v>
          </cell>
          <cell r="F600" t="str">
            <v>N</v>
          </cell>
          <cell r="G600" t="str">
            <v>N</v>
          </cell>
        </row>
        <row r="601">
          <cell r="B601" t="str">
            <v>S00096400</v>
          </cell>
          <cell r="C601" t="str">
            <v>Postshop - Klassement</v>
          </cell>
          <cell r="D601" t="str">
            <v>#Error, no current connection.</v>
          </cell>
          <cell r="E601" t="str">
            <v>Retailer Products</v>
          </cell>
          <cell r="F601" t="str">
            <v>N</v>
          </cell>
          <cell r="G601" t="str">
            <v>N</v>
          </cell>
        </row>
        <row r="602">
          <cell r="B602" t="str">
            <v>S00096500</v>
          </cell>
          <cell r="C602" t="str">
            <v>PostShop - Kerstkaarten</v>
          </cell>
          <cell r="D602" t="str">
            <v>#Error, no current connection.</v>
          </cell>
          <cell r="E602" t="str">
            <v>Retailer Products</v>
          </cell>
          <cell r="F602" t="str">
            <v>N</v>
          </cell>
          <cell r="G602" t="str">
            <v>N</v>
          </cell>
        </row>
        <row r="603">
          <cell r="B603" t="str">
            <v>S00096501</v>
          </cell>
          <cell r="C603" t="str">
            <v>Postshop - Kalenders &amp; Agendas</v>
          </cell>
          <cell r="D603" t="str">
            <v>#Error, no current connection.</v>
          </cell>
          <cell r="E603" t="str">
            <v>Retailer Products</v>
          </cell>
          <cell r="F603" t="str">
            <v>N</v>
          </cell>
          <cell r="G603" t="str">
            <v>N</v>
          </cell>
        </row>
        <row r="604">
          <cell r="B604" t="str">
            <v>S00096600</v>
          </cell>
          <cell r="C604" t="str">
            <v>Postshop In and Out</v>
          </cell>
          <cell r="D604" t="str">
            <v>#Error, no current connection.</v>
          </cell>
          <cell r="E604" t="str">
            <v>Retailer Products</v>
          </cell>
          <cell r="F604" t="str">
            <v>N</v>
          </cell>
          <cell r="G604" t="str">
            <v>N</v>
          </cell>
        </row>
        <row r="605">
          <cell r="B605" t="str">
            <v>S00096900</v>
          </cell>
          <cell r="C605" t="str">
            <v>Postshop - Kaarten</v>
          </cell>
          <cell r="D605" t="str">
            <v>#Error, no current connection.</v>
          </cell>
          <cell r="E605" t="str">
            <v>Retailer Products</v>
          </cell>
          <cell r="F605" t="str">
            <v>N</v>
          </cell>
          <cell r="G605" t="str">
            <v>N</v>
          </cell>
        </row>
        <row r="606">
          <cell r="B606" t="str">
            <v>S00096980</v>
          </cell>
          <cell r="C606" t="str">
            <v>Postshop - Geschenkverpakking</v>
          </cell>
          <cell r="D606" t="str">
            <v>#Error, no current connection.</v>
          </cell>
          <cell r="E606" t="str">
            <v>Retailer Products</v>
          </cell>
          <cell r="F606" t="str">
            <v>N</v>
          </cell>
          <cell r="G606" t="str">
            <v>N</v>
          </cell>
        </row>
        <row r="607">
          <cell r="B607" t="str">
            <v>S00099720</v>
          </cell>
          <cell r="C607" t="str">
            <v>Geproduceerde vaste activa</v>
          </cell>
          <cell r="D607" t="str">
            <v>#Error, no current connection.</v>
          </cell>
          <cell r="E607" t="str">
            <v>Divers</v>
          </cell>
          <cell r="F607" t="str">
            <v>N</v>
          </cell>
          <cell r="G607" t="str">
            <v>N</v>
          </cell>
        </row>
        <row r="608">
          <cell r="B608" t="str">
            <v>S00099740</v>
          </cell>
          <cell r="C608" t="str">
            <v>Subsides d'exploitation et montants compensatoires (Subsidiaries)</v>
          </cell>
          <cell r="D608" t="str">
            <v>#Error, no current connection.</v>
          </cell>
          <cell r="E608" t="str">
            <v>Divers</v>
          </cell>
          <cell r="F608" t="str">
            <v>N</v>
          </cell>
          <cell r="G608" t="str">
            <v>N</v>
          </cell>
        </row>
        <row r="609">
          <cell r="B609" t="str">
            <v>S00099741</v>
          </cell>
          <cell r="C609" t="str">
            <v>Plus-values sur réalisations courantes d'immobilisations corporelles (Subsidiaries)</v>
          </cell>
          <cell r="D609" t="str">
            <v>#Error, no current connection.</v>
          </cell>
          <cell r="E609" t="str">
            <v>Divers</v>
          </cell>
          <cell r="F609" t="str">
            <v>N</v>
          </cell>
          <cell r="G609" t="str">
            <v>N</v>
          </cell>
        </row>
        <row r="610">
          <cell r="B610" t="str">
            <v>S00099742</v>
          </cell>
          <cell r="C610" t="str">
            <v>Plus-values sur réalisations de créances commerciales (Subsidiaries)</v>
          </cell>
          <cell r="D610" t="str">
            <v>#Error, no current connection.</v>
          </cell>
          <cell r="E610" t="str">
            <v>Divers</v>
          </cell>
          <cell r="F610" t="str">
            <v>N</v>
          </cell>
          <cell r="G610" t="str">
            <v>N</v>
          </cell>
        </row>
        <row r="611">
          <cell r="B611" t="str">
            <v>S00099743</v>
          </cell>
          <cell r="C611" t="str">
            <v>Commissions, taxes reçues et rémunérations comparables (Subsidiaries)</v>
          </cell>
          <cell r="D611" t="str">
            <v>#Error, no current connection.</v>
          </cell>
          <cell r="E611" t="str">
            <v>Divers</v>
          </cell>
          <cell r="F611" t="str">
            <v>N</v>
          </cell>
          <cell r="G611" t="str">
            <v>N</v>
          </cell>
        </row>
        <row r="612">
          <cell r="B612" t="str">
            <v>S00099744</v>
          </cell>
          <cell r="C612" t="str">
            <v>Dienstprestaties</v>
          </cell>
          <cell r="D612" t="str">
            <v>#Error, no current connection.</v>
          </cell>
          <cell r="E612" t="str">
            <v>Divers</v>
          </cell>
          <cell r="F612" t="str">
            <v>N</v>
          </cell>
          <cell r="G612" t="str">
            <v>N</v>
          </cell>
        </row>
        <row r="613">
          <cell r="B613" t="str">
            <v>S00099746</v>
          </cell>
          <cell r="C613" t="str">
            <v>Loyers de biens immobiliers (Subsidiaries)</v>
          </cell>
          <cell r="D613" t="str">
            <v>#Error, no current connection.</v>
          </cell>
          <cell r="E613" t="str">
            <v>Divers</v>
          </cell>
          <cell r="F613" t="str">
            <v>N</v>
          </cell>
          <cell r="G613" t="str">
            <v>N</v>
          </cell>
        </row>
        <row r="614">
          <cell r="B614" t="str">
            <v>S00099747</v>
          </cell>
          <cell r="C614" t="str">
            <v>Loyers de biens mobiliers (Subsidiaries)</v>
          </cell>
          <cell r="D614" t="str">
            <v>#Error, no current connection.</v>
          </cell>
          <cell r="E614" t="str">
            <v>Divers</v>
          </cell>
          <cell r="F614" t="str">
            <v>N</v>
          </cell>
          <cell r="G614" t="str">
            <v>N</v>
          </cell>
        </row>
        <row r="615">
          <cell r="B615" t="str">
            <v>S00099748</v>
          </cell>
          <cell r="C615" t="str">
            <v>Recuperatie kosten bij derden</v>
          </cell>
          <cell r="D615" t="str">
            <v>#Error, no current connection.</v>
          </cell>
          <cell r="E615" t="str">
            <v>Divers</v>
          </cell>
          <cell r="F615" t="str">
            <v>N</v>
          </cell>
          <cell r="G615" t="str">
            <v>N</v>
          </cell>
        </row>
        <row r="616">
          <cell r="B616" t="str">
            <v>S00099749</v>
          </cell>
          <cell r="C616" t="str">
            <v>productfamilie bij een filiaal</v>
          </cell>
          <cell r="D616" t="str">
            <v>#Error, no current connection.</v>
          </cell>
          <cell r="E616" t="str">
            <v>Divers</v>
          </cell>
          <cell r="F616" t="str">
            <v>N</v>
          </cell>
          <cell r="G616" t="str">
            <v>N</v>
          </cell>
        </row>
        <row r="617">
          <cell r="B617" t="str">
            <v>S00099750</v>
          </cell>
          <cell r="C617" t="str">
            <v>Andere opbrengsten</v>
          </cell>
          <cell r="D617" t="str">
            <v>#Error, no current connection.</v>
          </cell>
          <cell r="E617" t="str">
            <v>Divers</v>
          </cell>
          <cell r="F617" t="str">
            <v>N</v>
          </cell>
          <cell r="G617" t="str">
            <v>N</v>
          </cell>
        </row>
        <row r="618">
          <cell r="B618" t="str">
            <v>S00099999</v>
          </cell>
          <cell r="C618" t="str">
            <v>Cash Stamps</v>
          </cell>
          <cell r="D618" t="str">
            <v>#Error, no current connection.</v>
          </cell>
          <cell r="E618" t="str">
            <v>Cash Stamps</v>
          </cell>
          <cell r="F618" t="str">
            <v>N</v>
          </cell>
          <cell r="G618" t="str">
            <v>N</v>
          </cell>
        </row>
        <row r="619">
          <cell r="B619" t="str">
            <v>S00R88888</v>
          </cell>
          <cell r="C619" t="str">
            <v>Cash MAFF to ventilate</v>
          </cell>
          <cell r="D619" t="str">
            <v>#Error, no current connection.</v>
          </cell>
          <cell r="E619" t="str">
            <v>CASH MAFF</v>
          </cell>
          <cell r="F619" t="str">
            <v>N</v>
          </cell>
          <cell r="G619" t="str">
            <v>N</v>
          </cell>
        </row>
        <row r="620">
          <cell r="B620" t="str">
            <v>S00R99999</v>
          </cell>
          <cell r="C620" t="str">
            <v>Cash Stamps to ventilate</v>
          </cell>
          <cell r="D620" t="str">
            <v>#Error, no current connection.</v>
          </cell>
          <cell r="E620" t="str">
            <v>Cash Stamps</v>
          </cell>
          <cell r="F620" t="str">
            <v>N</v>
          </cell>
          <cell r="G620" t="str">
            <v>N</v>
          </cell>
        </row>
        <row r="621">
          <cell r="B621"/>
          <cell r="C621"/>
          <cell r="D621"/>
        </row>
        <row r="622">
          <cell r="B622" t="str">
            <v>Unallocated</v>
          </cell>
          <cell r="C622" t="str">
            <v>Unallocated</v>
          </cell>
          <cell r="D622" t="str">
            <v>PF0010_13</v>
          </cell>
          <cell r="E622" t="str">
            <v>Divers</v>
          </cell>
          <cell r="F622" t="str">
            <v>N</v>
          </cell>
          <cell r="G622" t="str">
            <v>N</v>
          </cell>
        </row>
      </sheetData>
      <sheetData sheetId="2"/>
      <sheetData sheetId="3"/>
      <sheetData sheetId="4"/>
      <sheetData sheetId="5"/>
      <sheetData sheetId="6">
        <row r="1">
          <cell r="G1" t="str">
            <v>_13</v>
          </cell>
          <cell r="H1" t="str">
            <v>PMT_2013</v>
          </cell>
          <cell r="I1" t="str">
            <v>PARENTH2</v>
          </cell>
        </row>
        <row r="13">
          <cell r="F13">
            <v>0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W13" t="str">
            <v>#Error</v>
          </cell>
        </row>
        <row r="14">
          <cell r="F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W14" t="str">
            <v>#Error</v>
          </cell>
        </row>
        <row r="15">
          <cell r="F15">
            <v>0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W15" t="str">
            <v>#Error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W16" t="str">
            <v>#Error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W17" t="str">
            <v>#Error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W18" t="str">
            <v>#Error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W19" t="str">
            <v>#Error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W20" t="str">
            <v>#Error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W21" t="str">
            <v>#Error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W22" t="str">
            <v>#Error</v>
          </cell>
        </row>
        <row r="23">
          <cell r="F23">
            <v>0</v>
          </cell>
          <cell r="J23">
            <v>0</v>
          </cell>
          <cell r="N23">
            <v>0</v>
          </cell>
          <cell r="R23">
            <v>0</v>
          </cell>
          <cell r="V23">
            <v>0</v>
          </cell>
          <cell r="Z23">
            <v>0</v>
          </cell>
          <cell r="AW23" t="str">
            <v>#Error</v>
          </cell>
        </row>
        <row r="24">
          <cell r="F24">
            <v>0</v>
          </cell>
          <cell r="J24">
            <v>0</v>
          </cell>
          <cell r="N24">
            <v>0</v>
          </cell>
          <cell r="R24">
            <v>0</v>
          </cell>
          <cell r="V24">
            <v>0</v>
          </cell>
          <cell r="Z24">
            <v>0</v>
          </cell>
          <cell r="AW24" t="str">
            <v>#Error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W25" t="str">
            <v>#Error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W26" t="str">
            <v>#Error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W27" t="str">
            <v>#Error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W28" t="str">
            <v>#Error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W29" t="str">
            <v>#Error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W30" t="str">
            <v>#Error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W31" t="str">
            <v>#Error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W32" t="str">
            <v>#Error</v>
          </cell>
        </row>
        <row r="33">
          <cell r="F33">
            <v>0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W33" t="str">
            <v>#Error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W34" t="str">
            <v>#Error</v>
          </cell>
        </row>
        <row r="35">
          <cell r="F35">
            <v>0</v>
          </cell>
          <cell r="J35">
            <v>0</v>
          </cell>
          <cell r="N35">
            <v>0</v>
          </cell>
          <cell r="R35">
            <v>0</v>
          </cell>
          <cell r="V35">
            <v>0</v>
          </cell>
          <cell r="Z35">
            <v>0</v>
          </cell>
          <cell r="AW35" t="str">
            <v>#Error</v>
          </cell>
        </row>
        <row r="36">
          <cell r="F36">
            <v>0</v>
          </cell>
          <cell r="J36">
            <v>0</v>
          </cell>
          <cell r="N36">
            <v>0</v>
          </cell>
          <cell r="R36">
            <v>0</v>
          </cell>
          <cell r="V36">
            <v>0</v>
          </cell>
          <cell r="Z36">
            <v>0</v>
          </cell>
          <cell r="AW36" t="str">
            <v>#Error</v>
          </cell>
        </row>
        <row r="37">
          <cell r="F37">
            <v>0</v>
          </cell>
          <cell r="J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W37" t="str">
            <v>#Error</v>
          </cell>
        </row>
        <row r="38">
          <cell r="F38">
            <v>0</v>
          </cell>
          <cell r="J38">
            <v>0</v>
          </cell>
          <cell r="N38">
            <v>0</v>
          </cell>
          <cell r="R38">
            <v>0</v>
          </cell>
          <cell r="V38">
            <v>0</v>
          </cell>
          <cell r="Z38">
            <v>0</v>
          </cell>
          <cell r="AW38" t="str">
            <v>#Error</v>
          </cell>
        </row>
        <row r="39">
          <cell r="F39">
            <v>0</v>
          </cell>
          <cell r="J39">
            <v>0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W39" t="str">
            <v>#Error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W40" t="str">
            <v>#Error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W41" t="str">
            <v>#Error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W42" t="str">
            <v>#Error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W43" t="str">
            <v>#Error</v>
          </cell>
        </row>
        <row r="44">
          <cell r="F44">
            <v>0</v>
          </cell>
          <cell r="J44">
            <v>0</v>
          </cell>
          <cell r="N44">
            <v>0</v>
          </cell>
          <cell r="R44">
            <v>0</v>
          </cell>
          <cell r="V44">
            <v>0</v>
          </cell>
          <cell r="Z44">
            <v>0</v>
          </cell>
          <cell r="AW44" t="str">
            <v>#Error</v>
          </cell>
        </row>
        <row r="45">
          <cell r="F45">
            <v>0</v>
          </cell>
          <cell r="J45">
            <v>0</v>
          </cell>
          <cell r="N45">
            <v>0</v>
          </cell>
          <cell r="R45">
            <v>0</v>
          </cell>
          <cell r="V45">
            <v>0</v>
          </cell>
          <cell r="Z45">
            <v>0</v>
          </cell>
          <cell r="AW45" t="str">
            <v>#Error</v>
          </cell>
        </row>
        <row r="46">
          <cell r="F46">
            <v>0</v>
          </cell>
          <cell r="J46">
            <v>0</v>
          </cell>
          <cell r="N46">
            <v>0</v>
          </cell>
          <cell r="R46">
            <v>0</v>
          </cell>
          <cell r="V46">
            <v>0</v>
          </cell>
          <cell r="Z46">
            <v>0</v>
          </cell>
          <cell r="AW46" t="str">
            <v>#Error</v>
          </cell>
        </row>
        <row r="47">
          <cell r="F47">
            <v>0</v>
          </cell>
          <cell r="J47">
            <v>0</v>
          </cell>
          <cell r="N47">
            <v>0</v>
          </cell>
          <cell r="R47">
            <v>0</v>
          </cell>
          <cell r="V47">
            <v>0</v>
          </cell>
          <cell r="Z47">
            <v>0</v>
          </cell>
          <cell r="AW47" t="str">
            <v>#Error</v>
          </cell>
        </row>
        <row r="48">
          <cell r="F48">
            <v>0</v>
          </cell>
          <cell r="J48">
            <v>0</v>
          </cell>
          <cell r="N48">
            <v>0</v>
          </cell>
          <cell r="R48">
            <v>0</v>
          </cell>
          <cell r="V48">
            <v>0</v>
          </cell>
          <cell r="Z48">
            <v>0</v>
          </cell>
          <cell r="AW48" t="str">
            <v>#Error</v>
          </cell>
        </row>
        <row r="49">
          <cell r="F49">
            <v>0</v>
          </cell>
          <cell r="J49">
            <v>0</v>
          </cell>
          <cell r="N49">
            <v>0</v>
          </cell>
          <cell r="R49">
            <v>0</v>
          </cell>
          <cell r="V49">
            <v>0</v>
          </cell>
          <cell r="Z49">
            <v>0</v>
          </cell>
          <cell r="AW49" t="str">
            <v>#Error</v>
          </cell>
        </row>
        <row r="50">
          <cell r="F50">
            <v>0</v>
          </cell>
          <cell r="J50">
            <v>0</v>
          </cell>
          <cell r="N50">
            <v>0</v>
          </cell>
          <cell r="R50">
            <v>0</v>
          </cell>
          <cell r="V50">
            <v>0</v>
          </cell>
          <cell r="Z50">
            <v>0</v>
          </cell>
          <cell r="AW50" t="str">
            <v>#Error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W51" t="str">
            <v>#Error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W52" t="str">
            <v>#Error</v>
          </cell>
        </row>
        <row r="53">
          <cell r="F53">
            <v>0</v>
          </cell>
          <cell r="J53">
            <v>0</v>
          </cell>
          <cell r="N53">
            <v>0</v>
          </cell>
          <cell r="R53">
            <v>0</v>
          </cell>
          <cell r="V53">
            <v>0</v>
          </cell>
          <cell r="Z53">
            <v>0</v>
          </cell>
          <cell r="AW53" t="str">
            <v>#Error</v>
          </cell>
        </row>
        <row r="54">
          <cell r="F54">
            <v>0</v>
          </cell>
          <cell r="J54">
            <v>0</v>
          </cell>
          <cell r="N54">
            <v>0</v>
          </cell>
          <cell r="R54">
            <v>0</v>
          </cell>
          <cell r="V54">
            <v>0</v>
          </cell>
          <cell r="Z54">
            <v>0</v>
          </cell>
          <cell r="AW54" t="str">
            <v>#Error</v>
          </cell>
        </row>
        <row r="55">
          <cell r="F55">
            <v>0</v>
          </cell>
          <cell r="J55">
            <v>0</v>
          </cell>
          <cell r="N55">
            <v>0</v>
          </cell>
          <cell r="R55">
            <v>0</v>
          </cell>
          <cell r="V55">
            <v>0</v>
          </cell>
          <cell r="Z55">
            <v>0</v>
          </cell>
          <cell r="AW55" t="str">
            <v>#Error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W56" t="str">
            <v>#Error</v>
          </cell>
        </row>
        <row r="57">
          <cell r="F57">
            <v>80998.476666962204</v>
          </cell>
          <cell r="J57">
            <v>39598506.260000005</v>
          </cell>
          <cell r="N57">
            <v>39598506.260000005</v>
          </cell>
          <cell r="R57">
            <v>3861717.0523899696</v>
          </cell>
          <cell r="V57">
            <v>0</v>
          </cell>
          <cell r="Z57">
            <v>0</v>
          </cell>
          <cell r="AW57" t="str">
            <v>#Error</v>
          </cell>
        </row>
        <row r="58">
          <cell r="F58">
            <v>0</v>
          </cell>
          <cell r="J58">
            <v>0</v>
          </cell>
          <cell r="N58">
            <v>0</v>
          </cell>
          <cell r="R58">
            <v>0</v>
          </cell>
          <cell r="V58">
            <v>0</v>
          </cell>
          <cell r="Z58">
            <v>0</v>
          </cell>
          <cell r="AW58" t="str">
            <v>EXCL</v>
          </cell>
        </row>
        <row r="59">
          <cell r="F59">
            <v>58848.77361251929</v>
          </cell>
          <cell r="J59">
            <v>1123529.3400000001</v>
          </cell>
          <cell r="N59">
            <v>1123529.3400000001</v>
          </cell>
          <cell r="R59">
            <v>-168142.33611929501</v>
          </cell>
          <cell r="V59">
            <v>0</v>
          </cell>
          <cell r="Z59">
            <v>0</v>
          </cell>
          <cell r="AW59" t="str">
            <v>EXCL</v>
          </cell>
        </row>
        <row r="60">
          <cell r="F60">
            <v>199666.84342038125</v>
          </cell>
          <cell r="J60">
            <v>13576730.899999999</v>
          </cell>
          <cell r="N60">
            <v>13576730.899999999</v>
          </cell>
          <cell r="R60">
            <v>3211864.5797836981</v>
          </cell>
          <cell r="V60">
            <v>0</v>
          </cell>
          <cell r="Z60">
            <v>0</v>
          </cell>
          <cell r="AW60" t="str">
            <v>#Error</v>
          </cell>
        </row>
        <row r="61">
          <cell r="F61">
            <v>426370.10380095139</v>
          </cell>
          <cell r="J61">
            <v>15019543.43</v>
          </cell>
          <cell r="N61">
            <v>15019543.43</v>
          </cell>
          <cell r="R61">
            <v>-3382527.2826149617</v>
          </cell>
          <cell r="V61">
            <v>0</v>
          </cell>
          <cell r="Z61">
            <v>0</v>
          </cell>
          <cell r="AW61" t="str">
            <v>#Error</v>
          </cell>
        </row>
        <row r="62">
          <cell r="F62">
            <v>1365349.8789060721</v>
          </cell>
          <cell r="J62">
            <v>35918677.840000004</v>
          </cell>
          <cell r="N62">
            <v>35918677.840000004</v>
          </cell>
          <cell r="R62">
            <v>4497922.4092385173</v>
          </cell>
          <cell r="V62">
            <v>0</v>
          </cell>
          <cell r="Z62">
            <v>0</v>
          </cell>
          <cell r="AW62" t="str">
            <v>#Error</v>
          </cell>
        </row>
        <row r="63">
          <cell r="F63">
            <v>16138.927834613924</v>
          </cell>
          <cell r="J63">
            <v>744338.21</v>
          </cell>
          <cell r="N63">
            <v>744338.21</v>
          </cell>
          <cell r="R63">
            <v>-36279.35119031951</v>
          </cell>
          <cell r="V63">
            <v>0</v>
          </cell>
          <cell r="Z63">
            <v>0</v>
          </cell>
          <cell r="AW63" t="str">
            <v>EXCL</v>
          </cell>
        </row>
        <row r="64">
          <cell r="F64">
            <v>791993.71505462809</v>
          </cell>
          <cell r="J64">
            <v>6922135.4900000002</v>
          </cell>
          <cell r="N64">
            <v>6922135.4900000002</v>
          </cell>
          <cell r="R64">
            <v>1751605.7667236351</v>
          </cell>
          <cell r="V64">
            <v>0</v>
          </cell>
          <cell r="Z64">
            <v>0</v>
          </cell>
          <cell r="AW64" t="str">
            <v>#Error</v>
          </cell>
        </row>
        <row r="65">
          <cell r="F65">
            <v>0</v>
          </cell>
          <cell r="J65">
            <v>0</v>
          </cell>
          <cell r="N65">
            <v>0</v>
          </cell>
          <cell r="R65">
            <v>0</v>
          </cell>
          <cell r="V65">
            <v>0</v>
          </cell>
          <cell r="Z65">
            <v>0</v>
          </cell>
          <cell r="AW65" t="str">
            <v>#Error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W66" t="str">
            <v>#Error</v>
          </cell>
        </row>
        <row r="67">
          <cell r="F67">
            <v>27980.539592798868</v>
          </cell>
          <cell r="J67">
            <v>918681.8</v>
          </cell>
          <cell r="N67">
            <v>918681.8</v>
          </cell>
          <cell r="R67">
            <v>145705.53127636746</v>
          </cell>
          <cell r="V67">
            <v>0</v>
          </cell>
          <cell r="Z67">
            <v>0</v>
          </cell>
          <cell r="AW67" t="str">
            <v>#Error</v>
          </cell>
        </row>
        <row r="68">
          <cell r="F68">
            <v>0</v>
          </cell>
          <cell r="J68">
            <v>0</v>
          </cell>
          <cell r="N68">
            <v>0</v>
          </cell>
          <cell r="R68">
            <v>0</v>
          </cell>
          <cell r="V68">
            <v>0</v>
          </cell>
          <cell r="Z68">
            <v>0</v>
          </cell>
          <cell r="AW68" t="str">
            <v>#Error</v>
          </cell>
        </row>
        <row r="69">
          <cell r="F69">
            <v>0</v>
          </cell>
          <cell r="J69">
            <v>0</v>
          </cell>
          <cell r="N69">
            <v>0</v>
          </cell>
          <cell r="R69">
            <v>0</v>
          </cell>
          <cell r="V69">
            <v>0</v>
          </cell>
          <cell r="Z69">
            <v>0</v>
          </cell>
          <cell r="AW69" t="str">
            <v>ITTS</v>
          </cell>
        </row>
        <row r="70">
          <cell r="F70">
            <v>0</v>
          </cell>
          <cell r="J70">
            <v>0</v>
          </cell>
          <cell r="N70">
            <v>0</v>
          </cell>
          <cell r="R70">
            <v>0</v>
          </cell>
          <cell r="V70">
            <v>0</v>
          </cell>
          <cell r="Z70">
            <v>0</v>
          </cell>
          <cell r="AW70" t="str">
            <v>#Error</v>
          </cell>
        </row>
        <row r="71">
          <cell r="F71">
            <v>-1001.25441040873</v>
          </cell>
          <cell r="J71">
            <v>-14060.97</v>
          </cell>
          <cell r="N71">
            <v>-14060.97</v>
          </cell>
          <cell r="R71">
            <v>-26889.434656595167</v>
          </cell>
          <cell r="V71">
            <v>0</v>
          </cell>
          <cell r="Z71">
            <v>0</v>
          </cell>
          <cell r="AW71" t="str">
            <v>#Error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W72" t="str">
            <v>#Error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W73" t="str">
            <v>#Error</v>
          </cell>
        </row>
        <row r="74">
          <cell r="F74">
            <v>0</v>
          </cell>
          <cell r="J74">
            <v>0</v>
          </cell>
          <cell r="N74">
            <v>0</v>
          </cell>
          <cell r="R74">
            <v>0</v>
          </cell>
          <cell r="V74">
            <v>0</v>
          </cell>
          <cell r="Z74">
            <v>0</v>
          </cell>
          <cell r="AW74" t="str">
            <v>#Error</v>
          </cell>
        </row>
        <row r="75">
          <cell r="F75">
            <v>15361.822755956817</v>
          </cell>
          <cell r="J75">
            <v>441271.66000000003</v>
          </cell>
          <cell r="N75">
            <v>441271.66000000003</v>
          </cell>
          <cell r="R75">
            <v>49089.542650611664</v>
          </cell>
          <cell r="V75">
            <v>0</v>
          </cell>
          <cell r="Z75">
            <v>0</v>
          </cell>
          <cell r="AW75" t="str">
            <v>#Error</v>
          </cell>
        </row>
        <row r="76">
          <cell r="F76">
            <v>0</v>
          </cell>
          <cell r="J76">
            <v>0</v>
          </cell>
          <cell r="N76">
            <v>0</v>
          </cell>
          <cell r="R76">
            <v>0</v>
          </cell>
          <cell r="V76">
            <v>0</v>
          </cell>
          <cell r="Z76">
            <v>0</v>
          </cell>
          <cell r="AW76" t="str">
            <v>#Error</v>
          </cell>
        </row>
        <row r="77">
          <cell r="F77">
            <v>387717.97322655615</v>
          </cell>
          <cell r="J77">
            <v>10634054.98</v>
          </cell>
          <cell r="N77">
            <v>10634054.98</v>
          </cell>
          <cell r="R77">
            <v>807975.94983410428</v>
          </cell>
          <cell r="V77">
            <v>0</v>
          </cell>
          <cell r="Z77">
            <v>0</v>
          </cell>
          <cell r="AW77" t="str">
            <v>#Error</v>
          </cell>
        </row>
        <row r="78">
          <cell r="F78">
            <v>0</v>
          </cell>
          <cell r="J78">
            <v>0</v>
          </cell>
          <cell r="N78">
            <v>0</v>
          </cell>
          <cell r="R78">
            <v>0</v>
          </cell>
          <cell r="V78">
            <v>0</v>
          </cell>
          <cell r="Z78">
            <v>0</v>
          </cell>
          <cell r="AW78" t="str">
            <v>#Error</v>
          </cell>
        </row>
        <row r="79">
          <cell r="F79">
            <v>0</v>
          </cell>
          <cell r="J79">
            <v>0</v>
          </cell>
          <cell r="N79">
            <v>0</v>
          </cell>
          <cell r="R79">
            <v>0</v>
          </cell>
          <cell r="V79">
            <v>0</v>
          </cell>
          <cell r="Z79">
            <v>0</v>
          </cell>
          <cell r="AW79" t="str">
            <v>#Error</v>
          </cell>
        </row>
        <row r="80">
          <cell r="F80">
            <v>0</v>
          </cell>
          <cell r="J80">
            <v>0</v>
          </cell>
          <cell r="N80">
            <v>0</v>
          </cell>
          <cell r="R80">
            <v>0</v>
          </cell>
          <cell r="V80">
            <v>0</v>
          </cell>
          <cell r="Z80">
            <v>0</v>
          </cell>
          <cell r="AW80" t="str">
            <v>ITTS</v>
          </cell>
        </row>
        <row r="81">
          <cell r="F81">
            <v>0</v>
          </cell>
          <cell r="J81">
            <v>0</v>
          </cell>
          <cell r="N81">
            <v>0</v>
          </cell>
          <cell r="R81">
            <v>0</v>
          </cell>
          <cell r="V81">
            <v>0</v>
          </cell>
          <cell r="Z81">
            <v>0</v>
          </cell>
          <cell r="AW81" t="str">
            <v>#Error</v>
          </cell>
        </row>
        <row r="82">
          <cell r="F82">
            <v>0</v>
          </cell>
          <cell r="J82">
            <v>0</v>
          </cell>
          <cell r="N82">
            <v>0</v>
          </cell>
          <cell r="R82">
            <v>0</v>
          </cell>
          <cell r="V82">
            <v>0</v>
          </cell>
          <cell r="Z82">
            <v>0</v>
          </cell>
          <cell r="AW82" t="str">
            <v>#Error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W83" t="str">
            <v>#Error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W84" t="str">
            <v>ITTS</v>
          </cell>
        </row>
        <row r="85">
          <cell r="F85">
            <v>1486094.2268275253</v>
          </cell>
          <cell r="J85">
            <v>55123407.590000004</v>
          </cell>
          <cell r="N85">
            <v>55123407.590000004</v>
          </cell>
          <cell r="R85">
            <v>5884570.989092431</v>
          </cell>
          <cell r="V85">
            <v>0</v>
          </cell>
          <cell r="Z85">
            <v>0</v>
          </cell>
          <cell r="AW85" t="str">
            <v>#Error</v>
          </cell>
        </row>
        <row r="86">
          <cell r="F86">
            <v>0</v>
          </cell>
          <cell r="J86">
            <v>0</v>
          </cell>
          <cell r="N86">
            <v>0</v>
          </cell>
          <cell r="R86">
            <v>0</v>
          </cell>
          <cell r="V86">
            <v>0</v>
          </cell>
          <cell r="Z86">
            <v>0</v>
          </cell>
          <cell r="AW86" t="str">
            <v>#Error</v>
          </cell>
        </row>
        <row r="87">
          <cell r="F87">
            <v>21210.390000000003</v>
          </cell>
          <cell r="J87">
            <v>46765.46</v>
          </cell>
          <cell r="N87">
            <v>46765.46</v>
          </cell>
          <cell r="R87">
            <v>-29904.147162166664</v>
          </cell>
          <cell r="V87">
            <v>0</v>
          </cell>
          <cell r="Z87">
            <v>0</v>
          </cell>
          <cell r="AW87" t="str">
            <v>#Error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W88" t="str">
            <v>#Error</v>
          </cell>
        </row>
        <row r="89">
          <cell r="F89">
            <v>217529.4790634879</v>
          </cell>
          <cell r="J89">
            <v>8089389.3399999989</v>
          </cell>
          <cell r="N89">
            <v>8089389.3399999989</v>
          </cell>
          <cell r="R89">
            <v>-36329.369323156236</v>
          </cell>
          <cell r="V89">
            <v>0</v>
          </cell>
          <cell r="Z89">
            <v>0</v>
          </cell>
          <cell r="AW89" t="str">
            <v>#Error</v>
          </cell>
        </row>
        <row r="90">
          <cell r="F90">
            <v>-197191.65083140275</v>
          </cell>
          <cell r="J90">
            <v>5269887.5600000005</v>
          </cell>
          <cell r="N90">
            <v>5269887.5600000005</v>
          </cell>
          <cell r="R90">
            <v>-4180410.31134653</v>
          </cell>
          <cell r="V90">
            <v>0</v>
          </cell>
          <cell r="Z90">
            <v>0</v>
          </cell>
          <cell r="AW90" t="str">
            <v>#Error</v>
          </cell>
        </row>
        <row r="91">
          <cell r="F91">
            <v>0</v>
          </cell>
          <cell r="J91">
            <v>0</v>
          </cell>
          <cell r="N91">
            <v>0</v>
          </cell>
          <cell r="R91">
            <v>0</v>
          </cell>
          <cell r="V91">
            <v>0</v>
          </cell>
          <cell r="Z91">
            <v>0</v>
          </cell>
          <cell r="AW91" t="str">
            <v>#Error</v>
          </cell>
        </row>
        <row r="92">
          <cell r="F92">
            <v>0</v>
          </cell>
          <cell r="J92">
            <v>0</v>
          </cell>
          <cell r="N92">
            <v>0</v>
          </cell>
          <cell r="R92">
            <v>0</v>
          </cell>
          <cell r="V92">
            <v>0</v>
          </cell>
          <cell r="Z92">
            <v>0</v>
          </cell>
          <cell r="AW92" t="str">
            <v>#Error</v>
          </cell>
        </row>
        <row r="93">
          <cell r="F93">
            <v>76006.34829954883</v>
          </cell>
          <cell r="J93">
            <v>2680375.5500000003</v>
          </cell>
          <cell r="N93">
            <v>2680375.5500000003</v>
          </cell>
          <cell r="R93">
            <v>-1099737.2061447056</v>
          </cell>
          <cell r="V93">
            <v>0</v>
          </cell>
          <cell r="Z93">
            <v>0</v>
          </cell>
          <cell r="AW93" t="str">
            <v>#Error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W94" t="str">
            <v>#Error</v>
          </cell>
        </row>
        <row r="95">
          <cell r="F95">
            <v>0</v>
          </cell>
          <cell r="J95">
            <v>0</v>
          </cell>
          <cell r="N95">
            <v>0</v>
          </cell>
          <cell r="R95">
            <v>0</v>
          </cell>
          <cell r="V95">
            <v>0</v>
          </cell>
          <cell r="Z95">
            <v>0</v>
          </cell>
          <cell r="AW95" t="str">
            <v>#Error</v>
          </cell>
        </row>
        <row r="96">
          <cell r="F96">
            <v>0</v>
          </cell>
          <cell r="J96">
            <v>0</v>
          </cell>
          <cell r="N96">
            <v>0</v>
          </cell>
          <cell r="R96">
            <v>0</v>
          </cell>
          <cell r="V96">
            <v>0</v>
          </cell>
          <cell r="Z96">
            <v>0</v>
          </cell>
          <cell r="AW96" t="str">
            <v>#Error</v>
          </cell>
        </row>
        <row r="97">
          <cell r="F97">
            <v>0</v>
          </cell>
          <cell r="J97">
            <v>0</v>
          </cell>
          <cell r="N97">
            <v>0</v>
          </cell>
          <cell r="R97">
            <v>0</v>
          </cell>
          <cell r="V97">
            <v>0</v>
          </cell>
          <cell r="Z97">
            <v>0</v>
          </cell>
          <cell r="AW97" t="str">
            <v>#Error</v>
          </cell>
        </row>
        <row r="98">
          <cell r="F98">
            <v>-4428361.6449999996</v>
          </cell>
          <cell r="J98">
            <v>125784.47000000002</v>
          </cell>
          <cell r="N98">
            <v>125784.47000000002</v>
          </cell>
          <cell r="R98">
            <v>-4428361.6449999996</v>
          </cell>
          <cell r="V98">
            <v>0</v>
          </cell>
          <cell r="Z98">
            <v>0</v>
          </cell>
          <cell r="AW98" t="str">
            <v>#Error</v>
          </cell>
        </row>
        <row r="99">
          <cell r="F99">
            <v>83622.784777040943</v>
          </cell>
          <cell r="J99">
            <v>160733.96000000002</v>
          </cell>
          <cell r="N99">
            <v>160733.96000000002</v>
          </cell>
          <cell r="R99">
            <v>83622.784777040943</v>
          </cell>
          <cell r="V99">
            <v>0</v>
          </cell>
          <cell r="Z99">
            <v>0</v>
          </cell>
          <cell r="AW99" t="str">
            <v>#Error</v>
          </cell>
        </row>
        <row r="100">
          <cell r="F100">
            <v>-22759.896879698994</v>
          </cell>
          <cell r="J100">
            <v>2056829.08</v>
          </cell>
          <cell r="N100">
            <v>2056829.08</v>
          </cell>
          <cell r="R100">
            <v>-1726652.3581551656</v>
          </cell>
          <cell r="V100">
            <v>0</v>
          </cell>
          <cell r="Z100">
            <v>0</v>
          </cell>
          <cell r="AW100" t="str">
            <v>#Error</v>
          </cell>
        </row>
        <row r="101">
          <cell r="F101">
            <v>356481.5185854233</v>
          </cell>
          <cell r="J101">
            <v>7294838.9500000002</v>
          </cell>
          <cell r="N101">
            <v>7294838.9500000002</v>
          </cell>
          <cell r="R101">
            <v>-1440858.892967206</v>
          </cell>
          <cell r="V101">
            <v>0</v>
          </cell>
          <cell r="Z101">
            <v>0</v>
          </cell>
          <cell r="AW101" t="str">
            <v>#Error</v>
          </cell>
        </row>
        <row r="102">
          <cell r="F102">
            <v>328441.60525119276</v>
          </cell>
          <cell r="J102">
            <v>1495483.7600000002</v>
          </cell>
          <cell r="N102">
            <v>1495483.7600000002</v>
          </cell>
          <cell r="R102">
            <v>-51541.551481188704</v>
          </cell>
          <cell r="V102">
            <v>0</v>
          </cell>
          <cell r="Z102">
            <v>0</v>
          </cell>
          <cell r="AW102" t="str">
            <v>#Error</v>
          </cell>
        </row>
        <row r="103">
          <cell r="F103">
            <v>0</v>
          </cell>
          <cell r="J103">
            <v>0</v>
          </cell>
          <cell r="N103">
            <v>0</v>
          </cell>
          <cell r="R103">
            <v>0</v>
          </cell>
          <cell r="V103">
            <v>0</v>
          </cell>
          <cell r="Z103">
            <v>0</v>
          </cell>
          <cell r="AW103" t="str">
            <v>ITTS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W104" t="str">
            <v>ITTS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W105" t="str">
            <v>#Error</v>
          </cell>
        </row>
        <row r="106">
          <cell r="F106">
            <v>0</v>
          </cell>
          <cell r="J106">
            <v>0</v>
          </cell>
          <cell r="N106">
            <v>0</v>
          </cell>
          <cell r="R106">
            <v>0</v>
          </cell>
          <cell r="V106">
            <v>0</v>
          </cell>
          <cell r="Z106">
            <v>0</v>
          </cell>
          <cell r="AW106" t="str">
            <v>#Error</v>
          </cell>
        </row>
        <row r="107">
          <cell r="F107">
            <v>7590.7078980359374</v>
          </cell>
          <cell r="J107">
            <v>409948</v>
          </cell>
          <cell r="N107">
            <v>409948</v>
          </cell>
          <cell r="R107">
            <v>4937.6150328684434</v>
          </cell>
          <cell r="V107">
            <v>0</v>
          </cell>
          <cell r="Z107">
            <v>0</v>
          </cell>
          <cell r="AW107" t="str">
            <v>#Error</v>
          </cell>
        </row>
        <row r="108">
          <cell r="F108">
            <v>0</v>
          </cell>
          <cell r="J108">
            <v>0</v>
          </cell>
          <cell r="N108">
            <v>0</v>
          </cell>
          <cell r="R108">
            <v>0</v>
          </cell>
          <cell r="V108">
            <v>0</v>
          </cell>
          <cell r="Z108">
            <v>0</v>
          </cell>
          <cell r="AW108" t="str">
            <v>#Error</v>
          </cell>
        </row>
        <row r="109">
          <cell r="F109">
            <v>70046.15795403847</v>
          </cell>
          <cell r="J109">
            <v>3535198.1</v>
          </cell>
          <cell r="N109">
            <v>3535198.1</v>
          </cell>
          <cell r="R109">
            <v>-41773.154513349975</v>
          </cell>
          <cell r="V109">
            <v>0</v>
          </cell>
          <cell r="Z109">
            <v>0</v>
          </cell>
          <cell r="AW109" t="str">
            <v>#Error</v>
          </cell>
        </row>
        <row r="110">
          <cell r="F110">
            <v>2500</v>
          </cell>
          <cell r="J110">
            <v>20000</v>
          </cell>
          <cell r="N110">
            <v>20000</v>
          </cell>
          <cell r="R110">
            <v>2500</v>
          </cell>
          <cell r="V110">
            <v>0</v>
          </cell>
          <cell r="Z110">
            <v>0</v>
          </cell>
          <cell r="AW110" t="str">
            <v>#Error</v>
          </cell>
        </row>
        <row r="111">
          <cell r="F111">
            <v>263302.78582613054</v>
          </cell>
          <cell r="J111">
            <v>10158188.99</v>
          </cell>
          <cell r="N111">
            <v>10158188.99</v>
          </cell>
          <cell r="R111">
            <v>61631.497631084952</v>
          </cell>
          <cell r="V111">
            <v>0</v>
          </cell>
          <cell r="Z111">
            <v>0</v>
          </cell>
          <cell r="AW111" t="str">
            <v>#Error</v>
          </cell>
        </row>
        <row r="112">
          <cell r="F112">
            <v>30064.493620563957</v>
          </cell>
          <cell r="J112">
            <v>3716640.3000000003</v>
          </cell>
          <cell r="N112">
            <v>3716640.3000000003</v>
          </cell>
          <cell r="R112">
            <v>-35153.630572787071</v>
          </cell>
          <cell r="V112">
            <v>0</v>
          </cell>
          <cell r="Z112">
            <v>0</v>
          </cell>
          <cell r="AW112" t="str">
            <v>#Error</v>
          </cell>
        </row>
        <row r="113">
          <cell r="F113">
            <v>-35187.83358517033</v>
          </cell>
          <cell r="J113">
            <v>926444.82000000018</v>
          </cell>
          <cell r="N113">
            <v>926444.82000000018</v>
          </cell>
          <cell r="R113">
            <v>-45253.551795975771</v>
          </cell>
          <cell r="V113">
            <v>0</v>
          </cell>
          <cell r="Z113">
            <v>0</v>
          </cell>
          <cell r="AW113" t="str">
            <v>#Error</v>
          </cell>
        </row>
        <row r="114">
          <cell r="F114">
            <v>1273.5779959225406</v>
          </cell>
          <cell r="J114">
            <v>112691.40999999999</v>
          </cell>
          <cell r="N114">
            <v>112691.40999999999</v>
          </cell>
          <cell r="R114">
            <v>-347.95290001922837</v>
          </cell>
          <cell r="V114">
            <v>0</v>
          </cell>
          <cell r="Z114">
            <v>0</v>
          </cell>
          <cell r="AW114" t="str">
            <v>#Error</v>
          </cell>
        </row>
        <row r="115">
          <cell r="F115">
            <v>-17252.637266539215</v>
          </cell>
          <cell r="J115">
            <v>392171.65</v>
          </cell>
          <cell r="N115">
            <v>392171.65</v>
          </cell>
          <cell r="R115">
            <v>-29241.704511239677</v>
          </cell>
          <cell r="V115">
            <v>0</v>
          </cell>
          <cell r="Z115">
            <v>0</v>
          </cell>
          <cell r="AW115" t="str">
            <v>#Error</v>
          </cell>
        </row>
        <row r="116">
          <cell r="F116">
            <v>51008.982378167617</v>
          </cell>
          <cell r="J116">
            <v>287232.92</v>
          </cell>
          <cell r="N116">
            <v>287232.92</v>
          </cell>
          <cell r="R116">
            <v>42454.838230563131</v>
          </cell>
          <cell r="V116">
            <v>0</v>
          </cell>
          <cell r="Z116">
            <v>0</v>
          </cell>
          <cell r="AW116" t="str">
            <v>#Error</v>
          </cell>
        </row>
        <row r="117">
          <cell r="F117">
            <v>0</v>
          </cell>
          <cell r="J117">
            <v>0</v>
          </cell>
          <cell r="N117">
            <v>0</v>
          </cell>
          <cell r="R117">
            <v>0</v>
          </cell>
          <cell r="V117">
            <v>0</v>
          </cell>
          <cell r="Z117">
            <v>0</v>
          </cell>
          <cell r="AW117" t="str">
            <v>#Error</v>
          </cell>
        </row>
        <row r="118">
          <cell r="F118">
            <v>0</v>
          </cell>
          <cell r="J118">
            <v>0</v>
          </cell>
          <cell r="N118">
            <v>0</v>
          </cell>
          <cell r="R118">
            <v>0</v>
          </cell>
          <cell r="V118">
            <v>0</v>
          </cell>
          <cell r="Z118">
            <v>0</v>
          </cell>
          <cell r="AW118" t="str">
            <v>#Error</v>
          </cell>
        </row>
        <row r="119">
          <cell r="F119">
            <v>0</v>
          </cell>
          <cell r="J119">
            <v>0</v>
          </cell>
          <cell r="N119">
            <v>0</v>
          </cell>
          <cell r="R119">
            <v>0</v>
          </cell>
          <cell r="V119">
            <v>0</v>
          </cell>
          <cell r="Z119">
            <v>0</v>
          </cell>
          <cell r="AW119" t="str">
            <v>#Error</v>
          </cell>
        </row>
        <row r="120">
          <cell r="F120">
            <v>398512.77190080209</v>
          </cell>
          <cell r="J120">
            <v>12734956.160000002</v>
          </cell>
          <cell r="N120">
            <v>12734956.160000002</v>
          </cell>
          <cell r="R120">
            <v>79810.583210261859</v>
          </cell>
          <cell r="V120">
            <v>0</v>
          </cell>
          <cell r="Z120">
            <v>0</v>
          </cell>
          <cell r="AW120" t="str">
            <v>#Error</v>
          </cell>
        </row>
        <row r="121">
          <cell r="F121">
            <v>108305.66757567447</v>
          </cell>
          <cell r="J121">
            <v>4195362.2</v>
          </cell>
          <cell r="N121">
            <v>4195362.2</v>
          </cell>
          <cell r="R121">
            <v>16829.558945830162</v>
          </cell>
          <cell r="V121">
            <v>0</v>
          </cell>
          <cell r="Z121">
            <v>0</v>
          </cell>
          <cell r="AW121" t="str">
            <v>#Error</v>
          </cell>
        </row>
        <row r="122">
          <cell r="F122">
            <v>3341824.4369162917</v>
          </cell>
          <cell r="J122">
            <v>106799206.59999999</v>
          </cell>
          <cell r="N122">
            <v>106799206.59999999</v>
          </cell>
          <cell r="R122">
            <v>634409.30431303708</v>
          </cell>
          <cell r="V122">
            <v>0</v>
          </cell>
          <cell r="Z122">
            <v>0</v>
          </cell>
          <cell r="AW122" t="str">
            <v>#Error</v>
          </cell>
        </row>
        <row r="123">
          <cell r="F123">
            <v>1698259.1346528968</v>
          </cell>
          <cell r="J123">
            <v>56891681.010872595</v>
          </cell>
          <cell r="N123">
            <v>56891681.010872595</v>
          </cell>
          <cell r="R123">
            <v>810481.56546195108</v>
          </cell>
          <cell r="V123">
            <v>0</v>
          </cell>
          <cell r="Z123">
            <v>0</v>
          </cell>
          <cell r="AW123" t="str">
            <v>#Error</v>
          </cell>
        </row>
        <row r="124">
          <cell r="F124">
            <v>1077496.0133865606</v>
          </cell>
          <cell r="J124">
            <v>33360283.140000001</v>
          </cell>
          <cell r="N124">
            <v>33360283.140000001</v>
          </cell>
          <cell r="R124">
            <v>270607.30531980982</v>
          </cell>
          <cell r="V124">
            <v>0</v>
          </cell>
          <cell r="Z124">
            <v>0</v>
          </cell>
          <cell r="AW124" t="str">
            <v>#Error</v>
          </cell>
        </row>
        <row r="125">
          <cell r="F125">
            <v>9.0399999999999583</v>
          </cell>
          <cell r="J125">
            <v>284.75999999999993</v>
          </cell>
          <cell r="N125">
            <v>284.75999999999993</v>
          </cell>
          <cell r="R125">
            <v>156.13750977683392</v>
          </cell>
          <cell r="V125">
            <v>0</v>
          </cell>
          <cell r="Z125">
            <v>0</v>
          </cell>
          <cell r="AW125" t="str">
            <v>#Error</v>
          </cell>
        </row>
        <row r="126">
          <cell r="F126">
            <v>1820293.9625359848</v>
          </cell>
          <cell r="J126">
            <v>57339259.874457389</v>
          </cell>
          <cell r="N126">
            <v>57339259.874457389</v>
          </cell>
          <cell r="R126">
            <v>1006140.5048792027</v>
          </cell>
          <cell r="V126">
            <v>0</v>
          </cell>
          <cell r="Z126">
            <v>0</v>
          </cell>
          <cell r="AW126" t="str">
            <v>#Error</v>
          </cell>
        </row>
        <row r="127">
          <cell r="F127">
            <v>133897.00881421054</v>
          </cell>
          <cell r="J127">
            <v>10790318.059999999</v>
          </cell>
          <cell r="N127">
            <v>10790318.059999999</v>
          </cell>
          <cell r="R127">
            <v>-186591.80479278977</v>
          </cell>
          <cell r="V127">
            <v>0</v>
          </cell>
          <cell r="Z127">
            <v>0</v>
          </cell>
          <cell r="AW127" t="str">
            <v>#Error</v>
          </cell>
        </row>
        <row r="128">
          <cell r="F128">
            <v>69632.308295911906</v>
          </cell>
          <cell r="J128">
            <v>4370173.68</v>
          </cell>
          <cell r="N128">
            <v>4370173.68</v>
          </cell>
          <cell r="R128">
            <v>-37460.580068901552</v>
          </cell>
          <cell r="V128">
            <v>0</v>
          </cell>
          <cell r="Z128">
            <v>0</v>
          </cell>
          <cell r="AW128" t="str">
            <v>#Error</v>
          </cell>
        </row>
        <row r="129">
          <cell r="F129">
            <v>1469149.0920092154</v>
          </cell>
          <cell r="J129">
            <v>47278743.699999996</v>
          </cell>
          <cell r="N129">
            <v>47278743.699999996</v>
          </cell>
          <cell r="R129">
            <v>154231.19940564191</v>
          </cell>
          <cell r="V129">
            <v>0</v>
          </cell>
          <cell r="Z129">
            <v>0</v>
          </cell>
          <cell r="AW129" t="str">
            <v>#Error</v>
          </cell>
        </row>
        <row r="130">
          <cell r="F130">
            <v>747494.91321425769</v>
          </cell>
          <cell r="J130">
            <v>25041072.442681398</v>
          </cell>
          <cell r="N130">
            <v>25041072.442681398</v>
          </cell>
          <cell r="R130">
            <v>195389.94621863522</v>
          </cell>
          <cell r="V130">
            <v>0</v>
          </cell>
          <cell r="Z130">
            <v>0</v>
          </cell>
          <cell r="AW130" t="str">
            <v>#Error</v>
          </cell>
        </row>
        <row r="131">
          <cell r="F131">
            <v>2068231.4285942523</v>
          </cell>
          <cell r="J131">
            <v>16652478.660000002</v>
          </cell>
          <cell r="N131">
            <v>16652478.660000002</v>
          </cell>
          <cell r="R131">
            <v>1072472.7400719912</v>
          </cell>
          <cell r="V131">
            <v>0</v>
          </cell>
          <cell r="Z131">
            <v>0</v>
          </cell>
          <cell r="AW131" t="str">
            <v>#Error</v>
          </cell>
        </row>
        <row r="132">
          <cell r="F132">
            <v>0</v>
          </cell>
          <cell r="J132">
            <v>-489.21999999999997</v>
          </cell>
          <cell r="N132">
            <v>-489.21999999999997</v>
          </cell>
          <cell r="R132">
            <v>0</v>
          </cell>
          <cell r="V132">
            <v>0</v>
          </cell>
          <cell r="Z132">
            <v>0</v>
          </cell>
          <cell r="AW132" t="str">
            <v>#Error</v>
          </cell>
        </row>
        <row r="133">
          <cell r="F133">
            <v>851269.86752327392</v>
          </cell>
          <cell r="J133">
            <v>26814993.8119886</v>
          </cell>
          <cell r="N133">
            <v>26814993.8119886</v>
          </cell>
          <cell r="R133">
            <v>-472186.98334317026</v>
          </cell>
          <cell r="V133">
            <v>0</v>
          </cell>
          <cell r="Z133">
            <v>0</v>
          </cell>
          <cell r="AW133" t="str">
            <v>#Error</v>
          </cell>
        </row>
        <row r="134">
          <cell r="F134">
            <v>0</v>
          </cell>
          <cell r="J134">
            <v>0</v>
          </cell>
          <cell r="N134">
            <v>0</v>
          </cell>
          <cell r="R134">
            <v>0</v>
          </cell>
          <cell r="V134">
            <v>0</v>
          </cell>
          <cell r="Z134">
            <v>0</v>
          </cell>
          <cell r="AW134" t="str">
            <v>#Error</v>
          </cell>
        </row>
        <row r="135">
          <cell r="F135">
            <v>0</v>
          </cell>
          <cell r="J135">
            <v>0</v>
          </cell>
          <cell r="N135">
            <v>0</v>
          </cell>
          <cell r="R135">
            <v>0</v>
          </cell>
          <cell r="V135">
            <v>0</v>
          </cell>
          <cell r="Z135">
            <v>0</v>
          </cell>
          <cell r="AW135" t="str">
            <v>#Error</v>
          </cell>
        </row>
        <row r="136">
          <cell r="F136">
            <v>536743.62</v>
          </cell>
          <cell r="J136">
            <v>536743.62</v>
          </cell>
          <cell r="N136">
            <v>536743.62</v>
          </cell>
          <cell r="R136">
            <v>0</v>
          </cell>
          <cell r="V136">
            <v>0</v>
          </cell>
          <cell r="Z136">
            <v>0</v>
          </cell>
          <cell r="AW136" t="str">
            <v>#Error</v>
          </cell>
        </row>
        <row r="137">
          <cell r="F137">
            <v>342221.23</v>
          </cell>
          <cell r="J137">
            <v>342221.23</v>
          </cell>
          <cell r="N137">
            <v>342221.23</v>
          </cell>
          <cell r="R137">
            <v>0</v>
          </cell>
          <cell r="V137">
            <v>0</v>
          </cell>
          <cell r="Z137">
            <v>0</v>
          </cell>
          <cell r="AW137" t="str">
            <v>#Error</v>
          </cell>
        </row>
        <row r="138">
          <cell r="F138">
            <v>82383.05</v>
          </cell>
          <cell r="J138">
            <v>82383.05</v>
          </cell>
          <cell r="N138">
            <v>82383.05</v>
          </cell>
          <cell r="R138">
            <v>0</v>
          </cell>
          <cell r="V138">
            <v>0</v>
          </cell>
          <cell r="Z138">
            <v>0</v>
          </cell>
          <cell r="AW138" t="str">
            <v>#Error</v>
          </cell>
        </row>
        <row r="139">
          <cell r="F139">
            <v>120970.31999999999</v>
          </cell>
          <cell r="J139">
            <v>120970.31999999999</v>
          </cell>
          <cell r="N139">
            <v>120970.31999999999</v>
          </cell>
          <cell r="R139">
            <v>0</v>
          </cell>
          <cell r="V139">
            <v>0</v>
          </cell>
          <cell r="Z139">
            <v>0</v>
          </cell>
          <cell r="AW139" t="str">
            <v>#Error</v>
          </cell>
        </row>
        <row r="140">
          <cell r="F140">
            <v>422976.23</v>
          </cell>
          <cell r="J140">
            <v>422976.23</v>
          </cell>
          <cell r="N140">
            <v>422976.23</v>
          </cell>
          <cell r="R140">
            <v>0</v>
          </cell>
          <cell r="V140">
            <v>0</v>
          </cell>
          <cell r="Z140">
            <v>0</v>
          </cell>
          <cell r="AW140" t="str">
            <v>#Error</v>
          </cell>
        </row>
        <row r="141">
          <cell r="F141">
            <v>81672</v>
          </cell>
          <cell r="J141">
            <v>81672</v>
          </cell>
          <cell r="N141">
            <v>81672</v>
          </cell>
          <cell r="R141">
            <v>0</v>
          </cell>
          <cell r="V141">
            <v>0</v>
          </cell>
          <cell r="Z141">
            <v>0</v>
          </cell>
          <cell r="AW141" t="str">
            <v>#Error</v>
          </cell>
        </row>
        <row r="142">
          <cell r="F142">
            <v>342823.79</v>
          </cell>
          <cell r="J142">
            <v>342823.79</v>
          </cell>
          <cell r="N142">
            <v>342823.79</v>
          </cell>
          <cell r="R142">
            <v>0</v>
          </cell>
          <cell r="V142">
            <v>0</v>
          </cell>
          <cell r="Z142">
            <v>0</v>
          </cell>
          <cell r="AW142" t="str">
            <v>#Error</v>
          </cell>
        </row>
        <row r="143">
          <cell r="F143">
            <v>861195.76</v>
          </cell>
          <cell r="J143">
            <v>861195.76</v>
          </cell>
          <cell r="N143">
            <v>861195.76</v>
          </cell>
          <cell r="R143">
            <v>0</v>
          </cell>
          <cell r="V143">
            <v>0</v>
          </cell>
          <cell r="Z143">
            <v>0</v>
          </cell>
          <cell r="AW143" t="str">
            <v>#Error</v>
          </cell>
        </row>
        <row r="144">
          <cell r="F144">
            <v>0</v>
          </cell>
          <cell r="J144">
            <v>0</v>
          </cell>
          <cell r="N144">
            <v>0</v>
          </cell>
          <cell r="R144">
            <v>0</v>
          </cell>
          <cell r="V144">
            <v>0</v>
          </cell>
          <cell r="Z144">
            <v>0</v>
          </cell>
          <cell r="AW144" t="str">
            <v>#Error</v>
          </cell>
        </row>
        <row r="145">
          <cell r="F145">
            <v>8009813.2720660409</v>
          </cell>
          <cell r="J145">
            <v>236606895.12999997</v>
          </cell>
          <cell r="N145">
            <v>236606895.12999997</v>
          </cell>
          <cell r="R145">
            <v>2614219.1038650805</v>
          </cell>
          <cell r="V145">
            <v>0</v>
          </cell>
          <cell r="Z145">
            <v>0</v>
          </cell>
          <cell r="AW145" t="str">
            <v>#Error</v>
          </cell>
        </row>
        <row r="146">
          <cell r="F146">
            <v>0</v>
          </cell>
          <cell r="J146">
            <v>0</v>
          </cell>
          <cell r="N146">
            <v>0</v>
          </cell>
          <cell r="R146">
            <v>0</v>
          </cell>
          <cell r="V146">
            <v>0</v>
          </cell>
          <cell r="Z146">
            <v>0</v>
          </cell>
          <cell r="AW146" t="str">
            <v>#Error</v>
          </cell>
        </row>
        <row r="147">
          <cell r="F147">
            <v>0</v>
          </cell>
          <cell r="J147">
            <v>0</v>
          </cell>
          <cell r="N147">
            <v>0</v>
          </cell>
          <cell r="R147">
            <v>0</v>
          </cell>
          <cell r="V147">
            <v>0</v>
          </cell>
          <cell r="Z147">
            <v>0</v>
          </cell>
          <cell r="AW147" t="str">
            <v>#Error</v>
          </cell>
        </row>
        <row r="148">
          <cell r="F148">
            <v>329632.80806742434</v>
          </cell>
          <cell r="J148">
            <v>8166833.8699999992</v>
          </cell>
          <cell r="N148">
            <v>8166833.8699999992</v>
          </cell>
          <cell r="R148">
            <v>389739.82374017901</v>
          </cell>
          <cell r="V148">
            <v>0</v>
          </cell>
          <cell r="Z148">
            <v>0</v>
          </cell>
          <cell r="AW148" t="str">
            <v>#Error</v>
          </cell>
        </row>
        <row r="149">
          <cell r="F149">
            <v>0</v>
          </cell>
          <cell r="J149">
            <v>0</v>
          </cell>
          <cell r="N149">
            <v>0</v>
          </cell>
          <cell r="R149">
            <v>0</v>
          </cell>
          <cell r="V149">
            <v>0</v>
          </cell>
          <cell r="Z149">
            <v>0</v>
          </cell>
          <cell r="AW149" t="str">
            <v>#Error</v>
          </cell>
        </row>
        <row r="150">
          <cell r="F150">
            <v>0</v>
          </cell>
          <cell r="J150">
            <v>0</v>
          </cell>
          <cell r="N150">
            <v>0</v>
          </cell>
          <cell r="R150">
            <v>0</v>
          </cell>
          <cell r="V150">
            <v>0</v>
          </cell>
          <cell r="Z150">
            <v>0</v>
          </cell>
          <cell r="AW150" t="str">
            <v>#Error</v>
          </cell>
        </row>
        <row r="151">
          <cell r="F151">
            <v>0</v>
          </cell>
          <cell r="J151">
            <v>0</v>
          </cell>
          <cell r="N151">
            <v>0</v>
          </cell>
          <cell r="R151">
            <v>0</v>
          </cell>
          <cell r="V151">
            <v>0</v>
          </cell>
          <cell r="Z151">
            <v>0</v>
          </cell>
          <cell r="AW151" t="str">
            <v>#Error</v>
          </cell>
        </row>
        <row r="152">
          <cell r="F152">
            <v>459488.48389735789</v>
          </cell>
          <cell r="J152">
            <v>11478178.58</v>
          </cell>
          <cell r="N152">
            <v>11478178.58</v>
          </cell>
          <cell r="R152">
            <v>132740.26308856881</v>
          </cell>
          <cell r="V152">
            <v>0</v>
          </cell>
          <cell r="Z152">
            <v>0</v>
          </cell>
          <cell r="AW152" t="str">
            <v>#Error</v>
          </cell>
        </row>
        <row r="153">
          <cell r="F153">
            <v>-180233.24991379303</v>
          </cell>
          <cell r="J153">
            <v>284283.96000000002</v>
          </cell>
          <cell r="N153">
            <v>284283.96000000002</v>
          </cell>
          <cell r="R153">
            <v>-180299.28479709305</v>
          </cell>
          <cell r="V153">
            <v>0</v>
          </cell>
          <cell r="Z153">
            <v>0</v>
          </cell>
          <cell r="AW153" t="str">
            <v>#Error</v>
          </cell>
        </row>
        <row r="154">
          <cell r="F154">
            <v>1851607.9668415978</v>
          </cell>
          <cell r="J154">
            <v>58514210.890000008</v>
          </cell>
          <cell r="N154">
            <v>58514210.890000008</v>
          </cell>
          <cell r="R154">
            <v>-144799.69692804781</v>
          </cell>
          <cell r="V154">
            <v>0</v>
          </cell>
          <cell r="Z154">
            <v>0</v>
          </cell>
          <cell r="AW154" t="str">
            <v>#Error</v>
          </cell>
        </row>
        <row r="155">
          <cell r="F155">
            <v>581590.92880456371</v>
          </cell>
          <cell r="J155">
            <v>17995482.82</v>
          </cell>
          <cell r="N155">
            <v>17995482.82</v>
          </cell>
          <cell r="R155">
            <v>358900.31092995225</v>
          </cell>
          <cell r="V155">
            <v>0</v>
          </cell>
          <cell r="Z155">
            <v>0</v>
          </cell>
          <cell r="AW155" t="str">
            <v>#Error</v>
          </cell>
        </row>
        <row r="156">
          <cell r="F156">
            <v>4213797.58</v>
          </cell>
          <cell r="J156">
            <v>4213797.58</v>
          </cell>
          <cell r="N156">
            <v>4213797.58</v>
          </cell>
          <cell r="R156">
            <v>0</v>
          </cell>
          <cell r="V156">
            <v>0</v>
          </cell>
          <cell r="Z156">
            <v>0</v>
          </cell>
          <cell r="AW156" t="str">
            <v>#Error</v>
          </cell>
        </row>
        <row r="157">
          <cell r="F157">
            <v>12761044.17</v>
          </cell>
          <cell r="J157">
            <v>12761044.17</v>
          </cell>
          <cell r="N157">
            <v>12761044.17</v>
          </cell>
          <cell r="R157">
            <v>0</v>
          </cell>
          <cell r="V157">
            <v>0</v>
          </cell>
          <cell r="Z157">
            <v>0</v>
          </cell>
          <cell r="AW157" t="str">
            <v>#Error</v>
          </cell>
        </row>
        <row r="158">
          <cell r="F158">
            <v>-243340.60017075215</v>
          </cell>
          <cell r="J158">
            <v>-238857.69999999987</v>
          </cell>
          <cell r="N158">
            <v>-238857.69999999987</v>
          </cell>
          <cell r="R158">
            <v>-236044.06073855903</v>
          </cell>
          <cell r="V158">
            <v>0</v>
          </cell>
          <cell r="Z158">
            <v>0</v>
          </cell>
          <cell r="AW158" t="str">
            <v>#Error</v>
          </cell>
        </row>
        <row r="159">
          <cell r="F159">
            <v>39438.858373085881</v>
          </cell>
          <cell r="J159">
            <v>1937129.5599999998</v>
          </cell>
          <cell r="N159">
            <v>1937129.5599999998</v>
          </cell>
          <cell r="R159">
            <v>-62389.168532294301</v>
          </cell>
          <cell r="V159">
            <v>0</v>
          </cell>
          <cell r="Z159">
            <v>0</v>
          </cell>
          <cell r="AW159" t="str">
            <v>#Error</v>
          </cell>
        </row>
        <row r="160">
          <cell r="F160">
            <v>208127.92419965481</v>
          </cell>
          <cell r="J160">
            <v>6267932.2599999998</v>
          </cell>
          <cell r="N160">
            <v>6267932.2599999998</v>
          </cell>
          <cell r="R160">
            <v>126218.3342297901</v>
          </cell>
          <cell r="V160">
            <v>0</v>
          </cell>
          <cell r="Z160">
            <v>0</v>
          </cell>
          <cell r="AW160" t="str">
            <v>#Error</v>
          </cell>
        </row>
        <row r="161">
          <cell r="F161">
            <v>2268047.4851411465</v>
          </cell>
          <cell r="J161">
            <v>58235932.75999999</v>
          </cell>
          <cell r="N161">
            <v>58235932.75999999</v>
          </cell>
          <cell r="R161">
            <v>-434236.46911631851</v>
          </cell>
          <cell r="V161">
            <v>0</v>
          </cell>
          <cell r="Z161">
            <v>0</v>
          </cell>
          <cell r="AW161" t="str">
            <v>#Error</v>
          </cell>
        </row>
        <row r="162">
          <cell r="F162">
            <v>0</v>
          </cell>
          <cell r="J162">
            <v>0</v>
          </cell>
          <cell r="N162">
            <v>0</v>
          </cell>
          <cell r="R162">
            <v>0</v>
          </cell>
          <cell r="V162">
            <v>0</v>
          </cell>
          <cell r="Z162">
            <v>0</v>
          </cell>
          <cell r="AW162" t="str">
            <v>#Error</v>
          </cell>
        </row>
        <row r="163">
          <cell r="F163">
            <v>302292.85749855492</v>
          </cell>
          <cell r="J163">
            <v>9369368.1700000018</v>
          </cell>
          <cell r="N163">
            <v>9369368.1700000018</v>
          </cell>
          <cell r="R163">
            <v>-141263.63310159961</v>
          </cell>
          <cell r="V163">
            <v>0</v>
          </cell>
          <cell r="Z163">
            <v>0</v>
          </cell>
          <cell r="AW163" t="str">
            <v>#Error</v>
          </cell>
        </row>
        <row r="164">
          <cell r="F164">
            <v>10055653.116663536</v>
          </cell>
          <cell r="J164">
            <v>58382533.879999995</v>
          </cell>
          <cell r="N164">
            <v>58382533.879999995</v>
          </cell>
          <cell r="R164">
            <v>3448247.4272658532</v>
          </cell>
          <cell r="V164">
            <v>0</v>
          </cell>
          <cell r="Z164">
            <v>0</v>
          </cell>
          <cell r="AW164" t="str">
            <v>#Error</v>
          </cell>
        </row>
        <row r="165">
          <cell r="F165">
            <v>-3623.0668202095439</v>
          </cell>
          <cell r="J165">
            <v>4170.3800000000019</v>
          </cell>
          <cell r="N165">
            <v>4170.3800000000019</v>
          </cell>
          <cell r="R165">
            <v>4250.6187408495271</v>
          </cell>
          <cell r="V165">
            <v>0</v>
          </cell>
          <cell r="Z165">
            <v>0</v>
          </cell>
          <cell r="AW165" t="str">
            <v>#Error</v>
          </cell>
        </row>
        <row r="166">
          <cell r="F166">
            <v>1182573.1711378305</v>
          </cell>
          <cell r="J166">
            <v>20554340.41</v>
          </cell>
          <cell r="N166">
            <v>20554340.41</v>
          </cell>
          <cell r="R166">
            <v>-1189967.0870610559</v>
          </cell>
          <cell r="V166">
            <v>0</v>
          </cell>
          <cell r="Z166">
            <v>0</v>
          </cell>
          <cell r="AW166" t="str">
            <v>#Error</v>
          </cell>
        </row>
        <row r="167">
          <cell r="F167">
            <v>501532.57444716583</v>
          </cell>
          <cell r="J167">
            <v>4203579.09</v>
          </cell>
          <cell r="N167">
            <v>4203579.09</v>
          </cell>
          <cell r="R167">
            <v>110030.25114676145</v>
          </cell>
          <cell r="V167">
            <v>0</v>
          </cell>
          <cell r="Z167">
            <v>0</v>
          </cell>
          <cell r="AW167" t="str">
            <v>#Error</v>
          </cell>
        </row>
        <row r="168">
          <cell r="F168">
            <v>300617.72304104659</v>
          </cell>
          <cell r="J168">
            <v>6626090.6700000009</v>
          </cell>
          <cell r="N168">
            <v>6626090.6700000009</v>
          </cell>
          <cell r="R168">
            <v>105687.5761957216</v>
          </cell>
          <cell r="V168">
            <v>0</v>
          </cell>
          <cell r="Z168">
            <v>0</v>
          </cell>
          <cell r="AW168" t="str">
            <v>#Error</v>
          </cell>
        </row>
        <row r="169">
          <cell r="F169">
            <v>0</v>
          </cell>
          <cell r="J169">
            <v>0</v>
          </cell>
          <cell r="N169">
            <v>0</v>
          </cell>
          <cell r="R169">
            <v>0</v>
          </cell>
          <cell r="V169">
            <v>0</v>
          </cell>
          <cell r="Z169">
            <v>0</v>
          </cell>
          <cell r="AW169" t="str">
            <v>#Error</v>
          </cell>
        </row>
        <row r="170">
          <cell r="F170">
            <v>0</v>
          </cell>
          <cell r="J170">
            <v>0</v>
          </cell>
          <cell r="N170">
            <v>0</v>
          </cell>
          <cell r="R170">
            <v>0</v>
          </cell>
          <cell r="V170">
            <v>0</v>
          </cell>
          <cell r="Z170">
            <v>0</v>
          </cell>
          <cell r="AW170" t="str">
            <v>#Error</v>
          </cell>
        </row>
        <row r="171">
          <cell r="F171">
            <v>0</v>
          </cell>
          <cell r="J171">
            <v>0</v>
          </cell>
          <cell r="N171">
            <v>0</v>
          </cell>
          <cell r="R171">
            <v>0</v>
          </cell>
          <cell r="V171">
            <v>0</v>
          </cell>
          <cell r="Z171">
            <v>0</v>
          </cell>
          <cell r="AW171" t="str">
            <v>#Error</v>
          </cell>
        </row>
        <row r="172">
          <cell r="F172">
            <v>-7420.6781878945494</v>
          </cell>
          <cell r="J172">
            <v>61975.329999999994</v>
          </cell>
          <cell r="N172">
            <v>61975.329999999994</v>
          </cell>
          <cell r="R172">
            <v>-7771.368355229316</v>
          </cell>
          <cell r="V172">
            <v>0</v>
          </cell>
          <cell r="Z172">
            <v>0</v>
          </cell>
          <cell r="AW172" t="str">
            <v>#Error</v>
          </cell>
        </row>
        <row r="173">
          <cell r="F173">
            <v>-2924706.896214731</v>
          </cell>
          <cell r="J173">
            <v>2221621.6399999997</v>
          </cell>
          <cell r="N173">
            <v>2221621.6399999997</v>
          </cell>
          <cell r="R173">
            <v>-2924750.5725250165</v>
          </cell>
          <cell r="V173">
            <v>0</v>
          </cell>
          <cell r="Z173">
            <v>0</v>
          </cell>
          <cell r="AW173" t="str">
            <v>#Error</v>
          </cell>
        </row>
        <row r="174">
          <cell r="F174">
            <v>1078451.8365442397</v>
          </cell>
          <cell r="J174">
            <v>50511073.969999991</v>
          </cell>
          <cell r="N174">
            <v>50511073.969999991</v>
          </cell>
          <cell r="R174">
            <v>172664.31392895742</v>
          </cell>
          <cell r="V174">
            <v>0</v>
          </cell>
          <cell r="Z174">
            <v>0</v>
          </cell>
          <cell r="AW174" t="str">
            <v>#Error</v>
          </cell>
        </row>
        <row r="175">
          <cell r="F175">
            <v>754518.17196413106</v>
          </cell>
          <cell r="J175">
            <v>27497406.269999996</v>
          </cell>
          <cell r="N175">
            <v>27497406.269999996</v>
          </cell>
          <cell r="R175">
            <v>203367.11483659613</v>
          </cell>
          <cell r="V175">
            <v>0</v>
          </cell>
          <cell r="Z175">
            <v>0</v>
          </cell>
          <cell r="AW175" t="str">
            <v>#Error</v>
          </cell>
        </row>
        <row r="176">
          <cell r="F176">
            <v>0</v>
          </cell>
          <cell r="J176">
            <v>0</v>
          </cell>
          <cell r="N176">
            <v>0</v>
          </cell>
          <cell r="R176">
            <v>0</v>
          </cell>
          <cell r="V176">
            <v>0</v>
          </cell>
          <cell r="Z176">
            <v>0</v>
          </cell>
          <cell r="AW176" t="str">
            <v>#Error</v>
          </cell>
        </row>
        <row r="177">
          <cell r="F177">
            <v>576374.91107148479</v>
          </cell>
          <cell r="J177">
            <v>21596253.359999999</v>
          </cell>
          <cell r="N177">
            <v>21596253.359999999</v>
          </cell>
          <cell r="R177">
            <v>208708.62035343121</v>
          </cell>
          <cell r="V177">
            <v>0</v>
          </cell>
          <cell r="Z177">
            <v>0</v>
          </cell>
          <cell r="AW177" t="str">
            <v>#Error</v>
          </cell>
        </row>
        <row r="178">
          <cell r="F178">
            <v>821215.94022063049</v>
          </cell>
          <cell r="J178">
            <v>30978320.149999995</v>
          </cell>
          <cell r="N178">
            <v>30978320.149999995</v>
          </cell>
          <cell r="R178">
            <v>296669.53500547336</v>
          </cell>
          <cell r="V178">
            <v>0</v>
          </cell>
          <cell r="Z178">
            <v>0</v>
          </cell>
          <cell r="AW178" t="str">
            <v>#Error</v>
          </cell>
        </row>
        <row r="179">
          <cell r="F179">
            <v>558145.6808835346</v>
          </cell>
          <cell r="J179">
            <v>33175183.669999998</v>
          </cell>
          <cell r="N179">
            <v>33175183.669999998</v>
          </cell>
          <cell r="R179">
            <v>-148621.66122040871</v>
          </cell>
          <cell r="V179">
            <v>0</v>
          </cell>
          <cell r="Z179">
            <v>0</v>
          </cell>
          <cell r="AW179" t="str">
            <v>#Error</v>
          </cell>
        </row>
        <row r="180">
          <cell r="F180">
            <v>90663.101954809943</v>
          </cell>
          <cell r="J180">
            <v>3283209</v>
          </cell>
          <cell r="N180">
            <v>3283209</v>
          </cell>
          <cell r="R180">
            <v>22229.684961671752</v>
          </cell>
          <cell r="V180">
            <v>0</v>
          </cell>
          <cell r="Z180">
            <v>0</v>
          </cell>
          <cell r="AW180" t="str">
            <v>#Error</v>
          </cell>
        </row>
        <row r="181">
          <cell r="F181">
            <v>101840.32826087183</v>
          </cell>
          <cell r="J181">
            <v>3719442.4500000007</v>
          </cell>
          <cell r="N181">
            <v>3719442.4500000007</v>
          </cell>
          <cell r="R181">
            <v>23958.748260542496</v>
          </cell>
          <cell r="V181">
            <v>0</v>
          </cell>
          <cell r="Z181">
            <v>0</v>
          </cell>
          <cell r="AW181" t="str">
            <v>#Error</v>
          </cell>
        </row>
        <row r="182">
          <cell r="F182">
            <v>20835.507489620129</v>
          </cell>
          <cell r="J182">
            <v>2594108.5100000007</v>
          </cell>
          <cell r="N182">
            <v>2594108.5100000007</v>
          </cell>
          <cell r="R182">
            <v>-45266.577123432879</v>
          </cell>
          <cell r="V182">
            <v>0</v>
          </cell>
          <cell r="Z182">
            <v>0</v>
          </cell>
          <cell r="AW182" t="str">
            <v>#Error</v>
          </cell>
        </row>
        <row r="183">
          <cell r="F183">
            <v>0</v>
          </cell>
          <cell r="J183">
            <v>1304146.8</v>
          </cell>
          <cell r="N183">
            <v>1304146.8</v>
          </cell>
          <cell r="R183">
            <v>-33250.086255447335</v>
          </cell>
          <cell r="V183">
            <v>0</v>
          </cell>
          <cell r="Z183">
            <v>0</v>
          </cell>
          <cell r="AW183" t="str">
            <v>#Error</v>
          </cell>
        </row>
        <row r="184">
          <cell r="F184">
            <v>0</v>
          </cell>
          <cell r="J184">
            <v>0</v>
          </cell>
          <cell r="N184">
            <v>0</v>
          </cell>
          <cell r="R184">
            <v>0</v>
          </cell>
          <cell r="V184">
            <v>0</v>
          </cell>
          <cell r="Z184">
            <v>0</v>
          </cell>
          <cell r="AW184" t="str">
            <v>#Error</v>
          </cell>
        </row>
        <row r="185">
          <cell r="F185">
            <v>94098.094062779739</v>
          </cell>
          <cell r="J185">
            <v>466835.94999999995</v>
          </cell>
          <cell r="N185">
            <v>466835.94999999995</v>
          </cell>
          <cell r="R185">
            <v>94097.654062779766</v>
          </cell>
          <cell r="V185">
            <v>0</v>
          </cell>
          <cell r="Z185">
            <v>0</v>
          </cell>
          <cell r="AW185" t="str">
            <v>#Error</v>
          </cell>
        </row>
        <row r="186">
          <cell r="F186">
            <v>0</v>
          </cell>
          <cell r="J186">
            <v>0</v>
          </cell>
          <cell r="N186">
            <v>0</v>
          </cell>
          <cell r="R186">
            <v>0</v>
          </cell>
          <cell r="V186">
            <v>0</v>
          </cell>
          <cell r="Z186">
            <v>0</v>
          </cell>
          <cell r="AW186" t="str">
            <v>#Error</v>
          </cell>
        </row>
        <row r="187">
          <cell r="F187">
            <v>116094.33329297227</v>
          </cell>
          <cell r="J187">
            <v>1689973.1</v>
          </cell>
          <cell r="N187">
            <v>1689973.1</v>
          </cell>
          <cell r="R187">
            <v>116094.33329297227</v>
          </cell>
          <cell r="V187">
            <v>0</v>
          </cell>
          <cell r="Z187">
            <v>0</v>
          </cell>
          <cell r="AW187" t="str">
            <v>#Error</v>
          </cell>
        </row>
        <row r="188">
          <cell r="F188">
            <v>0</v>
          </cell>
          <cell r="J188">
            <v>0</v>
          </cell>
          <cell r="N188">
            <v>0</v>
          </cell>
          <cell r="R188">
            <v>0</v>
          </cell>
          <cell r="V188">
            <v>0</v>
          </cell>
          <cell r="Z188">
            <v>0</v>
          </cell>
          <cell r="AW188" t="str">
            <v>#Error</v>
          </cell>
        </row>
        <row r="189">
          <cell r="F189">
            <v>0</v>
          </cell>
          <cell r="J189">
            <v>0</v>
          </cell>
          <cell r="N189">
            <v>0</v>
          </cell>
          <cell r="R189">
            <v>0</v>
          </cell>
          <cell r="V189">
            <v>0</v>
          </cell>
          <cell r="Z189">
            <v>0</v>
          </cell>
          <cell r="AW189" t="str">
            <v>#Error</v>
          </cell>
        </row>
        <row r="190">
          <cell r="F190">
            <v>0</v>
          </cell>
          <cell r="J190">
            <v>0</v>
          </cell>
          <cell r="N190">
            <v>0</v>
          </cell>
          <cell r="R190">
            <v>0</v>
          </cell>
          <cell r="V190">
            <v>0</v>
          </cell>
          <cell r="Z190">
            <v>0</v>
          </cell>
          <cell r="AW190" t="str">
            <v>#Error</v>
          </cell>
        </row>
        <row r="191">
          <cell r="F191">
            <v>0</v>
          </cell>
          <cell r="J191">
            <v>0</v>
          </cell>
          <cell r="N191">
            <v>0</v>
          </cell>
          <cell r="R191">
            <v>0</v>
          </cell>
          <cell r="V191">
            <v>0</v>
          </cell>
          <cell r="Z191">
            <v>0</v>
          </cell>
          <cell r="AW191" t="str">
            <v>#Error</v>
          </cell>
        </row>
        <row r="192">
          <cell r="F192">
            <v>-47141.58095194849</v>
          </cell>
          <cell r="J192">
            <v>172632.14</v>
          </cell>
          <cell r="N192">
            <v>172632.14</v>
          </cell>
          <cell r="R192">
            <v>-36017.168514367957</v>
          </cell>
          <cell r="V192">
            <v>0</v>
          </cell>
          <cell r="Z192">
            <v>0</v>
          </cell>
          <cell r="AW192" t="str">
            <v>#Error</v>
          </cell>
        </row>
        <row r="193">
          <cell r="F193">
            <v>0</v>
          </cell>
          <cell r="J193">
            <v>0</v>
          </cell>
          <cell r="N193">
            <v>0</v>
          </cell>
          <cell r="R193">
            <v>0</v>
          </cell>
          <cell r="V193">
            <v>0</v>
          </cell>
          <cell r="Z193">
            <v>0</v>
          </cell>
          <cell r="AW193" t="str">
            <v>#Error</v>
          </cell>
        </row>
        <row r="194">
          <cell r="F194">
            <v>1013.4944757363475</v>
          </cell>
          <cell r="J194">
            <v>58259.149999999994</v>
          </cell>
          <cell r="N194">
            <v>58259.149999999994</v>
          </cell>
          <cell r="R194">
            <v>-2256.9464568388616</v>
          </cell>
          <cell r="V194">
            <v>0</v>
          </cell>
          <cell r="Z194">
            <v>0</v>
          </cell>
          <cell r="AW194" t="str">
            <v>#Error</v>
          </cell>
        </row>
        <row r="195">
          <cell r="F195">
            <v>-23.751391415766093</v>
          </cell>
          <cell r="J195">
            <v>-2546.5399999999995</v>
          </cell>
          <cell r="N195">
            <v>-2546.5399999999995</v>
          </cell>
          <cell r="R195">
            <v>193.16225899222081</v>
          </cell>
          <cell r="V195">
            <v>0</v>
          </cell>
          <cell r="Z195">
            <v>0</v>
          </cell>
          <cell r="AW195" t="str">
            <v>#Error</v>
          </cell>
        </row>
        <row r="196">
          <cell r="F196">
            <v>-484069.93843711069</v>
          </cell>
          <cell r="J196">
            <v>787877.05</v>
          </cell>
          <cell r="N196">
            <v>787877.05</v>
          </cell>
          <cell r="R196">
            <v>-484665.14750781067</v>
          </cell>
          <cell r="V196">
            <v>0</v>
          </cell>
          <cell r="Z196">
            <v>0</v>
          </cell>
          <cell r="AW196" t="str">
            <v>#Error</v>
          </cell>
        </row>
        <row r="197">
          <cell r="F197">
            <v>0</v>
          </cell>
          <cell r="J197">
            <v>0</v>
          </cell>
          <cell r="N197">
            <v>0</v>
          </cell>
          <cell r="R197">
            <v>0</v>
          </cell>
          <cell r="V197">
            <v>0</v>
          </cell>
          <cell r="Z197">
            <v>0</v>
          </cell>
          <cell r="AW197" t="str">
            <v>ITTS</v>
          </cell>
        </row>
        <row r="198">
          <cell r="F198">
            <v>0</v>
          </cell>
          <cell r="J198">
            <v>0</v>
          </cell>
          <cell r="N198">
            <v>0</v>
          </cell>
          <cell r="R198">
            <v>0</v>
          </cell>
          <cell r="V198">
            <v>0</v>
          </cell>
          <cell r="Z198">
            <v>0</v>
          </cell>
          <cell r="AW198" t="str">
            <v>ITTS</v>
          </cell>
        </row>
        <row r="199">
          <cell r="F199">
            <v>0</v>
          </cell>
          <cell r="J199">
            <v>0</v>
          </cell>
          <cell r="N199">
            <v>0</v>
          </cell>
          <cell r="R199">
            <v>0</v>
          </cell>
          <cell r="V199">
            <v>0</v>
          </cell>
          <cell r="Z199">
            <v>0</v>
          </cell>
          <cell r="AW199" t="str">
            <v>#Error</v>
          </cell>
        </row>
        <row r="200">
          <cell r="F200">
            <v>0</v>
          </cell>
          <cell r="J200">
            <v>0</v>
          </cell>
          <cell r="N200">
            <v>0</v>
          </cell>
          <cell r="R200">
            <v>0</v>
          </cell>
          <cell r="V200">
            <v>0</v>
          </cell>
          <cell r="Z200">
            <v>0</v>
          </cell>
          <cell r="AW200" t="str">
            <v>#Error</v>
          </cell>
        </row>
        <row r="201">
          <cell r="F201">
            <v>0</v>
          </cell>
          <cell r="J201">
            <v>0</v>
          </cell>
          <cell r="N201">
            <v>0</v>
          </cell>
          <cell r="R201">
            <v>0</v>
          </cell>
          <cell r="V201">
            <v>0</v>
          </cell>
          <cell r="Z201">
            <v>0</v>
          </cell>
          <cell r="AW201" t="str">
            <v>#Error</v>
          </cell>
        </row>
        <row r="202">
          <cell r="F202">
            <v>0</v>
          </cell>
          <cell r="J202">
            <v>0</v>
          </cell>
          <cell r="N202">
            <v>0</v>
          </cell>
          <cell r="R202">
            <v>0</v>
          </cell>
          <cell r="V202">
            <v>0</v>
          </cell>
          <cell r="Z202">
            <v>0</v>
          </cell>
          <cell r="AW202" t="str">
            <v>#Error</v>
          </cell>
        </row>
        <row r="203">
          <cell r="F203">
            <v>0</v>
          </cell>
          <cell r="J203">
            <v>0</v>
          </cell>
          <cell r="N203">
            <v>0</v>
          </cell>
          <cell r="R203">
            <v>0</v>
          </cell>
          <cell r="V203">
            <v>0</v>
          </cell>
          <cell r="Z203">
            <v>0</v>
          </cell>
          <cell r="AW203" t="str">
            <v>#Error</v>
          </cell>
        </row>
        <row r="204">
          <cell r="F204">
            <v>0</v>
          </cell>
          <cell r="J204">
            <v>0</v>
          </cell>
          <cell r="N204">
            <v>0</v>
          </cell>
          <cell r="R204">
            <v>0</v>
          </cell>
          <cell r="V204">
            <v>0</v>
          </cell>
          <cell r="Z204">
            <v>0</v>
          </cell>
          <cell r="AW204" t="str">
            <v>#Error</v>
          </cell>
        </row>
        <row r="205">
          <cell r="F205">
            <v>145087.97955231622</v>
          </cell>
          <cell r="J205">
            <v>3728027.9699999997</v>
          </cell>
          <cell r="N205">
            <v>3728027.9699999997</v>
          </cell>
          <cell r="R205">
            <v>90455.301072944218</v>
          </cell>
          <cell r="V205">
            <v>0</v>
          </cell>
          <cell r="Z205">
            <v>0</v>
          </cell>
          <cell r="AW205" t="str">
            <v>#Error</v>
          </cell>
        </row>
        <row r="206">
          <cell r="F206">
            <v>142365.67859205935</v>
          </cell>
          <cell r="J206">
            <v>9219247.8399999999</v>
          </cell>
          <cell r="N206">
            <v>9219247.8399999999</v>
          </cell>
          <cell r="R206">
            <v>60940.844049949621</v>
          </cell>
          <cell r="V206">
            <v>0</v>
          </cell>
          <cell r="Z206">
            <v>0</v>
          </cell>
          <cell r="AW206" t="str">
            <v>#Error</v>
          </cell>
        </row>
        <row r="207">
          <cell r="F207">
            <v>431617.43371720071</v>
          </cell>
          <cell r="J207">
            <v>12140532.85</v>
          </cell>
          <cell r="N207">
            <v>12140532.85</v>
          </cell>
          <cell r="R207">
            <v>265585.20437231637</v>
          </cell>
          <cell r="V207">
            <v>0</v>
          </cell>
          <cell r="Z207">
            <v>0</v>
          </cell>
          <cell r="AW207" t="str">
            <v>#Error</v>
          </cell>
        </row>
        <row r="208">
          <cell r="F208">
            <v>-1247821.2862917865</v>
          </cell>
          <cell r="J208">
            <v>11178722.640000001</v>
          </cell>
          <cell r="N208">
            <v>11178722.640000001</v>
          </cell>
          <cell r="R208">
            <v>-1533334.7161157378</v>
          </cell>
          <cell r="V208">
            <v>0</v>
          </cell>
          <cell r="Z208">
            <v>0</v>
          </cell>
          <cell r="AW208" t="str">
            <v>#Error</v>
          </cell>
        </row>
        <row r="209">
          <cell r="F209">
            <v>50721.014127226867</v>
          </cell>
          <cell r="J209">
            <v>1527754.5899999999</v>
          </cell>
          <cell r="N209">
            <v>1527754.5899999999</v>
          </cell>
          <cell r="R209">
            <v>74324.31369718512</v>
          </cell>
          <cell r="V209">
            <v>0</v>
          </cell>
          <cell r="Z209">
            <v>0</v>
          </cell>
          <cell r="AW209" t="str">
            <v>#Error</v>
          </cell>
        </row>
        <row r="210">
          <cell r="F210">
            <v>1609.578541666667</v>
          </cell>
          <cell r="J210">
            <v>9723.69</v>
          </cell>
          <cell r="N210">
            <v>9723.69</v>
          </cell>
          <cell r="R210">
            <v>1613.6114719854172</v>
          </cell>
          <cell r="V210">
            <v>0</v>
          </cell>
          <cell r="Z210">
            <v>0</v>
          </cell>
          <cell r="AW210" t="str">
            <v>#Error</v>
          </cell>
        </row>
        <row r="211">
          <cell r="F211">
            <v>-375987.68105951307</v>
          </cell>
          <cell r="J211">
            <v>19604266.57</v>
          </cell>
          <cell r="N211">
            <v>19604266.57</v>
          </cell>
          <cell r="R211">
            <v>110756.89380837149</v>
          </cell>
          <cell r="V211">
            <v>0</v>
          </cell>
          <cell r="Z211">
            <v>0</v>
          </cell>
          <cell r="AW211" t="str">
            <v>#Error</v>
          </cell>
        </row>
        <row r="212">
          <cell r="F212">
            <v>0</v>
          </cell>
          <cell r="J212">
            <v>0</v>
          </cell>
          <cell r="N212">
            <v>0</v>
          </cell>
          <cell r="R212">
            <v>0</v>
          </cell>
          <cell r="V212">
            <v>0</v>
          </cell>
          <cell r="Z212">
            <v>0</v>
          </cell>
          <cell r="AW212" t="str">
            <v>#Error</v>
          </cell>
        </row>
        <row r="213">
          <cell r="F213">
            <v>0</v>
          </cell>
          <cell r="J213">
            <v>0</v>
          </cell>
          <cell r="N213">
            <v>0</v>
          </cell>
          <cell r="R213">
            <v>0</v>
          </cell>
          <cell r="V213">
            <v>0</v>
          </cell>
          <cell r="Z213">
            <v>0</v>
          </cell>
          <cell r="AW213" t="str">
            <v>#Error</v>
          </cell>
        </row>
        <row r="214">
          <cell r="F214">
            <v>0</v>
          </cell>
          <cell r="J214">
            <v>0</v>
          </cell>
          <cell r="N214">
            <v>0</v>
          </cell>
          <cell r="R214">
            <v>0</v>
          </cell>
          <cell r="V214">
            <v>0</v>
          </cell>
          <cell r="Z214">
            <v>0</v>
          </cell>
          <cell r="AW214" t="str">
            <v>#Error</v>
          </cell>
        </row>
        <row r="215">
          <cell r="F215">
            <v>-1164410.2374386324</v>
          </cell>
          <cell r="J215">
            <v>1586055.66</v>
          </cell>
          <cell r="N215">
            <v>1586055.66</v>
          </cell>
          <cell r="R215">
            <v>-1142703.1108240706</v>
          </cell>
          <cell r="V215">
            <v>0</v>
          </cell>
          <cell r="Z215">
            <v>0</v>
          </cell>
          <cell r="AW215" t="str">
            <v>#Error</v>
          </cell>
        </row>
        <row r="216">
          <cell r="F216">
            <v>29723.253745816124</v>
          </cell>
          <cell r="J216">
            <v>4127177.07</v>
          </cell>
          <cell r="N216">
            <v>4127177.07</v>
          </cell>
          <cell r="R216">
            <v>55227.769620450475</v>
          </cell>
          <cell r="V216">
            <v>0</v>
          </cell>
          <cell r="Z216">
            <v>0</v>
          </cell>
          <cell r="AW216" t="str">
            <v>#Error</v>
          </cell>
        </row>
        <row r="217">
          <cell r="F217">
            <v>0</v>
          </cell>
          <cell r="J217">
            <v>0</v>
          </cell>
          <cell r="N217">
            <v>0</v>
          </cell>
          <cell r="R217">
            <v>0</v>
          </cell>
          <cell r="V217">
            <v>0</v>
          </cell>
          <cell r="Z217">
            <v>0</v>
          </cell>
          <cell r="AW217" t="str">
            <v>#Error</v>
          </cell>
        </row>
        <row r="218">
          <cell r="F218">
            <v>-235428.81428487576</v>
          </cell>
          <cell r="J218">
            <v>1492780.5799999998</v>
          </cell>
          <cell r="N218">
            <v>1492780.5799999998</v>
          </cell>
          <cell r="R218">
            <v>-215977.41769480368</v>
          </cell>
          <cell r="V218">
            <v>0</v>
          </cell>
          <cell r="Z218">
            <v>0</v>
          </cell>
          <cell r="AW218" t="str">
            <v>#Error</v>
          </cell>
        </row>
        <row r="219">
          <cell r="F219">
            <v>0</v>
          </cell>
          <cell r="J219">
            <v>0</v>
          </cell>
          <cell r="N219">
            <v>0</v>
          </cell>
          <cell r="R219">
            <v>0</v>
          </cell>
          <cell r="V219">
            <v>0</v>
          </cell>
          <cell r="Z219">
            <v>0</v>
          </cell>
          <cell r="AW219" t="str">
            <v>#Error</v>
          </cell>
        </row>
        <row r="220">
          <cell r="F220">
            <v>0</v>
          </cell>
          <cell r="J220">
            <v>0</v>
          </cell>
          <cell r="N220">
            <v>0</v>
          </cell>
          <cell r="R220">
            <v>0</v>
          </cell>
          <cell r="V220">
            <v>0</v>
          </cell>
          <cell r="Z220">
            <v>0</v>
          </cell>
          <cell r="AW220" t="str">
            <v>#Error</v>
          </cell>
        </row>
        <row r="221">
          <cell r="F221">
            <v>0</v>
          </cell>
          <cell r="J221">
            <v>0</v>
          </cell>
          <cell r="N221">
            <v>0</v>
          </cell>
          <cell r="R221">
            <v>0</v>
          </cell>
          <cell r="V221">
            <v>0</v>
          </cell>
          <cell r="Z221">
            <v>0</v>
          </cell>
          <cell r="AW221" t="str">
            <v>#Error</v>
          </cell>
        </row>
        <row r="222">
          <cell r="F222">
            <v>0</v>
          </cell>
          <cell r="J222">
            <v>0</v>
          </cell>
          <cell r="N222">
            <v>0</v>
          </cell>
          <cell r="R222">
            <v>0</v>
          </cell>
          <cell r="V222">
            <v>0</v>
          </cell>
          <cell r="Z222">
            <v>0</v>
          </cell>
          <cell r="AW222" t="str">
            <v>#Error</v>
          </cell>
        </row>
        <row r="223">
          <cell r="F223">
            <v>0</v>
          </cell>
          <cell r="J223">
            <v>0</v>
          </cell>
          <cell r="N223">
            <v>0</v>
          </cell>
          <cell r="R223">
            <v>0</v>
          </cell>
          <cell r="V223">
            <v>0</v>
          </cell>
          <cell r="Z223">
            <v>0</v>
          </cell>
          <cell r="AW223" t="str">
            <v>#Error</v>
          </cell>
        </row>
        <row r="224">
          <cell r="F224">
            <v>0</v>
          </cell>
          <cell r="J224">
            <v>0</v>
          </cell>
          <cell r="N224">
            <v>0</v>
          </cell>
          <cell r="R224">
            <v>0</v>
          </cell>
          <cell r="V224">
            <v>0</v>
          </cell>
          <cell r="Z224">
            <v>0</v>
          </cell>
          <cell r="AW224" t="str">
            <v>#Error</v>
          </cell>
        </row>
        <row r="225">
          <cell r="F225">
            <v>0</v>
          </cell>
          <cell r="J225">
            <v>0</v>
          </cell>
          <cell r="N225">
            <v>0</v>
          </cell>
          <cell r="R225">
            <v>0</v>
          </cell>
          <cell r="V225">
            <v>0</v>
          </cell>
          <cell r="Z225">
            <v>0</v>
          </cell>
          <cell r="AW225" t="str">
            <v>#Error</v>
          </cell>
        </row>
        <row r="226">
          <cell r="F226">
            <v>0</v>
          </cell>
          <cell r="J226">
            <v>0</v>
          </cell>
          <cell r="N226">
            <v>0</v>
          </cell>
          <cell r="R226">
            <v>0</v>
          </cell>
          <cell r="V226">
            <v>0</v>
          </cell>
          <cell r="Z226">
            <v>0</v>
          </cell>
          <cell r="AW226" t="str">
            <v>#Error</v>
          </cell>
        </row>
        <row r="227">
          <cell r="F227">
            <v>0</v>
          </cell>
          <cell r="J227">
            <v>0</v>
          </cell>
          <cell r="N227">
            <v>0</v>
          </cell>
          <cell r="R227">
            <v>0</v>
          </cell>
          <cell r="V227">
            <v>0</v>
          </cell>
          <cell r="Z227">
            <v>0</v>
          </cell>
          <cell r="AW227" t="str">
            <v>#Error</v>
          </cell>
        </row>
        <row r="228">
          <cell r="F228">
            <v>0</v>
          </cell>
          <cell r="J228">
            <v>0</v>
          </cell>
          <cell r="N228">
            <v>0</v>
          </cell>
          <cell r="R228">
            <v>0</v>
          </cell>
          <cell r="V228">
            <v>0</v>
          </cell>
          <cell r="Z228">
            <v>0</v>
          </cell>
          <cell r="AW228" t="str">
            <v>#Error</v>
          </cell>
        </row>
        <row r="229">
          <cell r="F229">
            <v>0</v>
          </cell>
          <cell r="J229">
            <v>0</v>
          </cell>
          <cell r="N229">
            <v>0</v>
          </cell>
          <cell r="R229">
            <v>0</v>
          </cell>
          <cell r="V229">
            <v>0</v>
          </cell>
          <cell r="Z229">
            <v>0</v>
          </cell>
          <cell r="AW229" t="str">
            <v>#Error</v>
          </cell>
        </row>
        <row r="230">
          <cell r="F230">
            <v>0</v>
          </cell>
          <cell r="J230">
            <v>0</v>
          </cell>
          <cell r="N230">
            <v>0</v>
          </cell>
          <cell r="R230">
            <v>0</v>
          </cell>
          <cell r="V230">
            <v>0</v>
          </cell>
          <cell r="Z230">
            <v>0</v>
          </cell>
          <cell r="AW230" t="str">
            <v>#Error</v>
          </cell>
        </row>
        <row r="231">
          <cell r="F231">
            <v>0</v>
          </cell>
          <cell r="J231">
            <v>0</v>
          </cell>
          <cell r="N231">
            <v>0</v>
          </cell>
          <cell r="R231">
            <v>0</v>
          </cell>
          <cell r="V231">
            <v>0</v>
          </cell>
          <cell r="Z231">
            <v>0</v>
          </cell>
          <cell r="AW231" t="str">
            <v>#Error</v>
          </cell>
        </row>
        <row r="232">
          <cell r="F232">
            <v>0</v>
          </cell>
          <cell r="J232">
            <v>0</v>
          </cell>
          <cell r="N232">
            <v>0</v>
          </cell>
          <cell r="R232">
            <v>0</v>
          </cell>
          <cell r="V232">
            <v>0</v>
          </cell>
          <cell r="Z232">
            <v>0</v>
          </cell>
          <cell r="AW232" t="str">
            <v>#Error</v>
          </cell>
        </row>
        <row r="233">
          <cell r="F233">
            <v>0</v>
          </cell>
          <cell r="J233">
            <v>0</v>
          </cell>
          <cell r="N233">
            <v>0</v>
          </cell>
          <cell r="R233">
            <v>0</v>
          </cell>
          <cell r="V233">
            <v>0</v>
          </cell>
          <cell r="Z233">
            <v>0</v>
          </cell>
          <cell r="AW233" t="str">
            <v>#Error</v>
          </cell>
        </row>
        <row r="234">
          <cell r="F234">
            <v>-1708.046523101975</v>
          </cell>
          <cell r="J234">
            <v>1169700.6299999999</v>
          </cell>
          <cell r="N234">
            <v>1169700.6299999999</v>
          </cell>
          <cell r="R234">
            <v>1817.6161219403125</v>
          </cell>
          <cell r="V234">
            <v>0</v>
          </cell>
          <cell r="Z234">
            <v>0</v>
          </cell>
          <cell r="AW234" t="str">
            <v>#Error</v>
          </cell>
        </row>
        <row r="235">
          <cell r="F235">
            <v>168496.07911118504</v>
          </cell>
          <cell r="J235">
            <v>319600.48</v>
          </cell>
          <cell r="N235">
            <v>319600.48</v>
          </cell>
          <cell r="R235">
            <v>166948.79456854044</v>
          </cell>
          <cell r="V235">
            <v>0</v>
          </cell>
          <cell r="Z235">
            <v>0</v>
          </cell>
          <cell r="AW235" t="str">
            <v>#Error</v>
          </cell>
        </row>
        <row r="236">
          <cell r="F236">
            <v>0</v>
          </cell>
          <cell r="J236">
            <v>0</v>
          </cell>
          <cell r="N236">
            <v>0</v>
          </cell>
          <cell r="R236">
            <v>0</v>
          </cell>
          <cell r="V236">
            <v>0</v>
          </cell>
          <cell r="Z236">
            <v>0</v>
          </cell>
          <cell r="AW236" t="str">
            <v>#Error</v>
          </cell>
        </row>
        <row r="237">
          <cell r="F237">
            <v>0</v>
          </cell>
          <cell r="J237">
            <v>0</v>
          </cell>
          <cell r="N237">
            <v>0</v>
          </cell>
          <cell r="R237">
            <v>0</v>
          </cell>
          <cell r="V237">
            <v>0</v>
          </cell>
          <cell r="Z237">
            <v>0</v>
          </cell>
          <cell r="AW237" t="str">
            <v>#Error</v>
          </cell>
        </row>
        <row r="238">
          <cell r="F238">
            <v>0</v>
          </cell>
          <cell r="J238">
            <v>0</v>
          </cell>
          <cell r="N238">
            <v>0</v>
          </cell>
          <cell r="R238">
            <v>0</v>
          </cell>
          <cell r="V238">
            <v>0</v>
          </cell>
          <cell r="Z238">
            <v>0</v>
          </cell>
          <cell r="AW238" t="str">
            <v>#Error</v>
          </cell>
        </row>
        <row r="239">
          <cell r="F239">
            <v>0</v>
          </cell>
          <cell r="J239">
            <v>0</v>
          </cell>
          <cell r="N239">
            <v>0</v>
          </cell>
          <cell r="R239">
            <v>0</v>
          </cell>
          <cell r="V239">
            <v>0</v>
          </cell>
          <cell r="Z239">
            <v>0</v>
          </cell>
          <cell r="AW239" t="str">
            <v>#Error</v>
          </cell>
        </row>
        <row r="240">
          <cell r="F240">
            <v>0</v>
          </cell>
          <cell r="J240">
            <v>0</v>
          </cell>
          <cell r="N240">
            <v>0</v>
          </cell>
          <cell r="R240">
            <v>0</v>
          </cell>
          <cell r="V240">
            <v>0</v>
          </cell>
          <cell r="Z240">
            <v>0</v>
          </cell>
          <cell r="AW240" t="str">
            <v>#Error</v>
          </cell>
        </row>
        <row r="241">
          <cell r="F241">
            <v>0</v>
          </cell>
          <cell r="J241">
            <v>0</v>
          </cell>
          <cell r="N241">
            <v>0</v>
          </cell>
          <cell r="R241">
            <v>0</v>
          </cell>
          <cell r="V241">
            <v>0</v>
          </cell>
          <cell r="Z241">
            <v>0</v>
          </cell>
          <cell r="AW241" t="str">
            <v>#Error</v>
          </cell>
        </row>
        <row r="242">
          <cell r="F242">
            <v>0</v>
          </cell>
          <cell r="J242">
            <v>0</v>
          </cell>
          <cell r="N242">
            <v>0</v>
          </cell>
          <cell r="R242">
            <v>0</v>
          </cell>
          <cell r="V242">
            <v>0</v>
          </cell>
          <cell r="Z242">
            <v>0</v>
          </cell>
          <cell r="AW242" t="str">
            <v>#Error</v>
          </cell>
        </row>
        <row r="243">
          <cell r="F243">
            <v>0</v>
          </cell>
          <cell r="J243">
            <v>0</v>
          </cell>
          <cell r="N243">
            <v>0</v>
          </cell>
          <cell r="R243">
            <v>0</v>
          </cell>
          <cell r="V243">
            <v>0</v>
          </cell>
          <cell r="Z243">
            <v>0</v>
          </cell>
          <cell r="AW243" t="str">
            <v>#Error</v>
          </cell>
        </row>
        <row r="244">
          <cell r="F244">
            <v>0</v>
          </cell>
          <cell r="J244">
            <v>0</v>
          </cell>
          <cell r="N244">
            <v>0</v>
          </cell>
          <cell r="R244">
            <v>0</v>
          </cell>
          <cell r="V244">
            <v>0</v>
          </cell>
          <cell r="Z244">
            <v>0</v>
          </cell>
          <cell r="AW244" t="str">
            <v>#Error</v>
          </cell>
        </row>
        <row r="245">
          <cell r="F245">
            <v>0</v>
          </cell>
          <cell r="J245">
            <v>0</v>
          </cell>
          <cell r="N245">
            <v>0</v>
          </cell>
          <cell r="R245">
            <v>0</v>
          </cell>
          <cell r="V245">
            <v>0</v>
          </cell>
          <cell r="Z245">
            <v>0</v>
          </cell>
          <cell r="AW245" t="str">
            <v>#Error</v>
          </cell>
        </row>
        <row r="246">
          <cell r="F246">
            <v>0</v>
          </cell>
          <cell r="J246">
            <v>0</v>
          </cell>
          <cell r="N246">
            <v>0</v>
          </cell>
          <cell r="R246">
            <v>0</v>
          </cell>
          <cell r="V246">
            <v>0</v>
          </cell>
          <cell r="Z246">
            <v>0</v>
          </cell>
          <cell r="AW246" t="str">
            <v>#Error</v>
          </cell>
        </row>
        <row r="247">
          <cell r="F247">
            <v>0</v>
          </cell>
          <cell r="J247">
            <v>0</v>
          </cell>
          <cell r="N247">
            <v>0</v>
          </cell>
          <cell r="R247">
            <v>0</v>
          </cell>
          <cell r="V247">
            <v>0</v>
          </cell>
          <cell r="Z247">
            <v>0</v>
          </cell>
          <cell r="AW247" t="str">
            <v>#Error</v>
          </cell>
        </row>
        <row r="248">
          <cell r="F248">
            <v>0</v>
          </cell>
          <cell r="J248">
            <v>0</v>
          </cell>
          <cell r="N248">
            <v>0</v>
          </cell>
          <cell r="R248">
            <v>0</v>
          </cell>
          <cell r="V248">
            <v>0</v>
          </cell>
          <cell r="Z248">
            <v>0</v>
          </cell>
          <cell r="AW248" t="str">
            <v>#Error</v>
          </cell>
        </row>
        <row r="249">
          <cell r="F249">
            <v>0</v>
          </cell>
          <cell r="J249">
            <v>0</v>
          </cell>
          <cell r="N249">
            <v>0</v>
          </cell>
          <cell r="R249">
            <v>0</v>
          </cell>
          <cell r="V249">
            <v>0</v>
          </cell>
          <cell r="Z249">
            <v>0</v>
          </cell>
          <cell r="AW249" t="str">
            <v>#Error</v>
          </cell>
        </row>
        <row r="250">
          <cell r="F250">
            <v>0</v>
          </cell>
          <cell r="J250">
            <v>0</v>
          </cell>
          <cell r="N250">
            <v>0</v>
          </cell>
          <cell r="R250">
            <v>0</v>
          </cell>
          <cell r="V250">
            <v>0</v>
          </cell>
          <cell r="Z250">
            <v>0</v>
          </cell>
          <cell r="AW250" t="str">
            <v>#Error</v>
          </cell>
        </row>
        <row r="251">
          <cell r="F251">
            <v>0</v>
          </cell>
          <cell r="J251">
            <v>0</v>
          </cell>
          <cell r="N251">
            <v>0</v>
          </cell>
          <cell r="R251">
            <v>0</v>
          </cell>
          <cell r="V251">
            <v>0</v>
          </cell>
          <cell r="Z251">
            <v>0</v>
          </cell>
          <cell r="AW251" t="str">
            <v>#Error</v>
          </cell>
        </row>
        <row r="252">
          <cell r="F252">
            <v>0</v>
          </cell>
          <cell r="J252">
            <v>0</v>
          </cell>
          <cell r="N252">
            <v>0</v>
          </cell>
          <cell r="R252">
            <v>0</v>
          </cell>
          <cell r="V252">
            <v>0</v>
          </cell>
          <cell r="Z252">
            <v>0</v>
          </cell>
          <cell r="AW252" t="str">
            <v>#Error</v>
          </cell>
        </row>
        <row r="253">
          <cell r="F253">
            <v>0</v>
          </cell>
          <cell r="J253">
            <v>0</v>
          </cell>
          <cell r="N253">
            <v>0</v>
          </cell>
          <cell r="R253">
            <v>0</v>
          </cell>
          <cell r="V253">
            <v>0</v>
          </cell>
          <cell r="Z253">
            <v>0</v>
          </cell>
          <cell r="AW253" t="str">
            <v>#Error</v>
          </cell>
        </row>
        <row r="254">
          <cell r="F254">
            <v>0</v>
          </cell>
          <cell r="J254">
            <v>0</v>
          </cell>
          <cell r="N254">
            <v>0</v>
          </cell>
          <cell r="R254">
            <v>0</v>
          </cell>
          <cell r="V254">
            <v>0</v>
          </cell>
          <cell r="Z254">
            <v>0</v>
          </cell>
          <cell r="AW254" t="str">
            <v>#Error</v>
          </cell>
        </row>
        <row r="255">
          <cell r="F255">
            <v>0</v>
          </cell>
          <cell r="J255">
            <v>0</v>
          </cell>
          <cell r="N255">
            <v>0</v>
          </cell>
          <cell r="R255">
            <v>0</v>
          </cell>
          <cell r="V255">
            <v>0</v>
          </cell>
          <cell r="Z255">
            <v>0</v>
          </cell>
          <cell r="AW255" t="str">
            <v>#Error</v>
          </cell>
        </row>
        <row r="256">
          <cell r="F256">
            <v>0</v>
          </cell>
          <cell r="J256">
            <v>0</v>
          </cell>
          <cell r="N256">
            <v>0</v>
          </cell>
          <cell r="R256">
            <v>0</v>
          </cell>
          <cell r="V256">
            <v>0</v>
          </cell>
          <cell r="Z256">
            <v>0</v>
          </cell>
          <cell r="AW256" t="str">
            <v>#Error</v>
          </cell>
        </row>
        <row r="257">
          <cell r="F257">
            <v>0</v>
          </cell>
          <cell r="J257">
            <v>0</v>
          </cell>
          <cell r="N257">
            <v>0</v>
          </cell>
          <cell r="R257">
            <v>0</v>
          </cell>
          <cell r="V257">
            <v>0</v>
          </cell>
          <cell r="Z257">
            <v>0</v>
          </cell>
          <cell r="AW257" t="str">
            <v>#Error</v>
          </cell>
        </row>
        <row r="258">
          <cell r="F258">
            <v>0</v>
          </cell>
          <cell r="J258">
            <v>0</v>
          </cell>
          <cell r="N258">
            <v>0</v>
          </cell>
          <cell r="R258">
            <v>0</v>
          </cell>
          <cell r="V258">
            <v>0</v>
          </cell>
          <cell r="Z258">
            <v>0</v>
          </cell>
          <cell r="AW258" t="str">
            <v>#Error</v>
          </cell>
        </row>
        <row r="259">
          <cell r="F259">
            <v>0</v>
          </cell>
          <cell r="J259">
            <v>590</v>
          </cell>
          <cell r="N259">
            <v>590</v>
          </cell>
          <cell r="R259">
            <v>0</v>
          </cell>
          <cell r="V259">
            <v>0</v>
          </cell>
          <cell r="Z259">
            <v>0</v>
          </cell>
          <cell r="AW259" t="str">
            <v>#Error</v>
          </cell>
        </row>
        <row r="260">
          <cell r="F260">
            <v>0</v>
          </cell>
          <cell r="J260">
            <v>0</v>
          </cell>
          <cell r="N260">
            <v>0</v>
          </cell>
          <cell r="R260">
            <v>0</v>
          </cell>
          <cell r="V260">
            <v>0</v>
          </cell>
          <cell r="Z260">
            <v>0</v>
          </cell>
          <cell r="AW260" t="str">
            <v>#Error</v>
          </cell>
        </row>
        <row r="261">
          <cell r="F261">
            <v>0</v>
          </cell>
          <cell r="J261">
            <v>0</v>
          </cell>
          <cell r="N261">
            <v>0</v>
          </cell>
          <cell r="R261">
            <v>0</v>
          </cell>
          <cell r="V261">
            <v>0</v>
          </cell>
          <cell r="Z261">
            <v>0</v>
          </cell>
          <cell r="AW261" t="str">
            <v>#Error</v>
          </cell>
        </row>
        <row r="262">
          <cell r="F262">
            <v>0</v>
          </cell>
          <cell r="J262">
            <v>0</v>
          </cell>
          <cell r="N262">
            <v>0</v>
          </cell>
          <cell r="R262">
            <v>0</v>
          </cell>
          <cell r="V262">
            <v>0</v>
          </cell>
          <cell r="Z262">
            <v>0</v>
          </cell>
          <cell r="AW262" t="str">
            <v>#Error</v>
          </cell>
        </row>
        <row r="263">
          <cell r="F263">
            <v>-3099188.9695434682</v>
          </cell>
          <cell r="J263">
            <v>4613511.13</v>
          </cell>
          <cell r="N263">
            <v>4613511.13</v>
          </cell>
          <cell r="R263">
            <v>-3099188.9695434682</v>
          </cell>
          <cell r="V263">
            <v>0</v>
          </cell>
          <cell r="Z263">
            <v>0</v>
          </cell>
          <cell r="AW263" t="str">
            <v>#Error</v>
          </cell>
        </row>
        <row r="264">
          <cell r="F264">
            <v>0</v>
          </cell>
          <cell r="J264">
            <v>0</v>
          </cell>
          <cell r="N264">
            <v>0</v>
          </cell>
          <cell r="R264">
            <v>0</v>
          </cell>
          <cell r="V264">
            <v>0</v>
          </cell>
          <cell r="Z264">
            <v>0</v>
          </cell>
          <cell r="AW264" t="str">
            <v>#Error</v>
          </cell>
        </row>
        <row r="265">
          <cell r="F265">
            <v>0</v>
          </cell>
          <cell r="J265">
            <v>0</v>
          </cell>
          <cell r="N265">
            <v>0</v>
          </cell>
          <cell r="R265">
            <v>0</v>
          </cell>
          <cell r="V265">
            <v>0</v>
          </cell>
          <cell r="Z265">
            <v>0</v>
          </cell>
          <cell r="AW265" t="str">
            <v>#Error</v>
          </cell>
        </row>
        <row r="266">
          <cell r="F266">
            <v>0</v>
          </cell>
          <cell r="J266">
            <v>0</v>
          </cell>
          <cell r="N266">
            <v>0</v>
          </cell>
          <cell r="R266">
            <v>0</v>
          </cell>
          <cell r="V266">
            <v>0</v>
          </cell>
          <cell r="Z266">
            <v>0</v>
          </cell>
          <cell r="AW266" t="str">
            <v>#Error</v>
          </cell>
        </row>
        <row r="267">
          <cell r="F267">
            <v>319049.81621701107</v>
          </cell>
          <cell r="J267">
            <v>2055443.59</v>
          </cell>
          <cell r="N267">
            <v>2055443.59</v>
          </cell>
          <cell r="R267">
            <v>319049.81621701107</v>
          </cell>
          <cell r="V267">
            <v>0</v>
          </cell>
          <cell r="Z267">
            <v>0</v>
          </cell>
          <cell r="AW267" t="str">
            <v>#Error</v>
          </cell>
        </row>
        <row r="268">
          <cell r="F268">
            <v>8154.6753846153852</v>
          </cell>
          <cell r="J268">
            <v>13374.08</v>
          </cell>
          <cell r="N268">
            <v>13374.08</v>
          </cell>
          <cell r="R268">
            <v>8154.6753846153852</v>
          </cell>
          <cell r="V268">
            <v>0</v>
          </cell>
          <cell r="Z268">
            <v>0</v>
          </cell>
          <cell r="AW268" t="str">
            <v>#Error</v>
          </cell>
        </row>
        <row r="269">
          <cell r="F269">
            <v>0</v>
          </cell>
          <cell r="J269">
            <v>0</v>
          </cell>
          <cell r="N269">
            <v>0</v>
          </cell>
          <cell r="R269">
            <v>0</v>
          </cell>
          <cell r="V269">
            <v>0</v>
          </cell>
          <cell r="Z269">
            <v>0</v>
          </cell>
          <cell r="AW269" t="str">
            <v>#Error</v>
          </cell>
        </row>
        <row r="270">
          <cell r="F270">
            <v>-39564.20713596743</v>
          </cell>
          <cell r="J270">
            <v>267365.17999999993</v>
          </cell>
          <cell r="N270">
            <v>267365.17999999993</v>
          </cell>
          <cell r="R270">
            <v>-39564.20713596743</v>
          </cell>
          <cell r="V270">
            <v>0</v>
          </cell>
          <cell r="Z270">
            <v>0</v>
          </cell>
          <cell r="AW270" t="str">
            <v>#Error</v>
          </cell>
        </row>
        <row r="271">
          <cell r="F271">
            <v>57114.551608579088</v>
          </cell>
          <cell r="J271">
            <v>57125</v>
          </cell>
          <cell r="N271">
            <v>57125</v>
          </cell>
          <cell r="R271">
            <v>57114.551608579088</v>
          </cell>
          <cell r="V271">
            <v>0</v>
          </cell>
          <cell r="Z271">
            <v>0</v>
          </cell>
          <cell r="AW271" t="str">
            <v>#Error</v>
          </cell>
        </row>
        <row r="272">
          <cell r="F272">
            <v>4381989.5728311259</v>
          </cell>
          <cell r="J272">
            <v>4386479.4799999995</v>
          </cell>
          <cell r="N272">
            <v>4386479.4799999995</v>
          </cell>
          <cell r="R272">
            <v>4381989.5728311259</v>
          </cell>
          <cell r="V272">
            <v>0</v>
          </cell>
          <cell r="Z272">
            <v>0</v>
          </cell>
          <cell r="AW272" t="str">
            <v>#Error</v>
          </cell>
        </row>
        <row r="273">
          <cell r="F273">
            <v>0</v>
          </cell>
          <cell r="J273">
            <v>0</v>
          </cell>
          <cell r="N273">
            <v>0</v>
          </cell>
          <cell r="R273">
            <v>0</v>
          </cell>
          <cell r="V273">
            <v>0</v>
          </cell>
          <cell r="Z273">
            <v>0</v>
          </cell>
          <cell r="AW273" t="str">
            <v>#Error</v>
          </cell>
        </row>
        <row r="274">
          <cell r="F274">
            <v>180389.49135717182</v>
          </cell>
          <cell r="J274">
            <v>1373394.78</v>
          </cell>
          <cell r="N274">
            <v>1373394.78</v>
          </cell>
          <cell r="R274">
            <v>180389.49135717182</v>
          </cell>
          <cell r="V274">
            <v>0</v>
          </cell>
          <cell r="Z274">
            <v>0</v>
          </cell>
          <cell r="AW274" t="str">
            <v>#Error</v>
          </cell>
        </row>
        <row r="275">
          <cell r="F275">
            <v>0</v>
          </cell>
          <cell r="J275">
            <v>0</v>
          </cell>
          <cell r="N275">
            <v>0</v>
          </cell>
          <cell r="R275">
            <v>0</v>
          </cell>
          <cell r="V275">
            <v>0</v>
          </cell>
          <cell r="Z275">
            <v>0</v>
          </cell>
          <cell r="AW275" t="str">
            <v>#Error</v>
          </cell>
        </row>
        <row r="276">
          <cell r="F276">
            <v>928080.36</v>
          </cell>
          <cell r="J276">
            <v>928080.36</v>
          </cell>
          <cell r="N276">
            <v>928080.36</v>
          </cell>
          <cell r="R276">
            <v>0</v>
          </cell>
          <cell r="V276">
            <v>0</v>
          </cell>
          <cell r="Z276">
            <v>0</v>
          </cell>
          <cell r="AW276" t="str">
            <v>#Error</v>
          </cell>
        </row>
        <row r="277">
          <cell r="F277">
            <v>-88298480627.145538</v>
          </cell>
          <cell r="J277">
            <v>1625968.77</v>
          </cell>
          <cell r="N277">
            <v>1625968.77</v>
          </cell>
          <cell r="R277">
            <v>-88298480627.145538</v>
          </cell>
          <cell r="V277">
            <v>0</v>
          </cell>
          <cell r="Z277">
            <v>0</v>
          </cell>
          <cell r="AW277" t="str">
            <v>#Error</v>
          </cell>
        </row>
        <row r="278">
          <cell r="F278">
            <v>232801.01</v>
          </cell>
          <cell r="J278">
            <v>232801.01</v>
          </cell>
          <cell r="N278">
            <v>232801.01</v>
          </cell>
          <cell r="R278">
            <v>0</v>
          </cell>
          <cell r="V278">
            <v>0</v>
          </cell>
          <cell r="Z278">
            <v>0</v>
          </cell>
          <cell r="AW278" t="str">
            <v>#Error</v>
          </cell>
        </row>
        <row r="279">
          <cell r="F279">
            <v>42315.18</v>
          </cell>
          <cell r="J279">
            <v>42315.18</v>
          </cell>
          <cell r="N279">
            <v>42315.18</v>
          </cell>
          <cell r="R279">
            <v>0</v>
          </cell>
          <cell r="V279">
            <v>0</v>
          </cell>
          <cell r="Z279">
            <v>0</v>
          </cell>
          <cell r="AW279" t="str">
            <v>#Error</v>
          </cell>
        </row>
        <row r="280">
          <cell r="F280">
            <v>-19431342419.0891</v>
          </cell>
          <cell r="J280">
            <v>2025600.91</v>
          </cell>
          <cell r="N280">
            <v>2025600.91</v>
          </cell>
          <cell r="R280">
            <v>-19431342419.0891</v>
          </cell>
          <cell r="V280">
            <v>0</v>
          </cell>
          <cell r="Z280">
            <v>0</v>
          </cell>
          <cell r="AW280" t="str">
            <v>#Error</v>
          </cell>
        </row>
        <row r="281">
          <cell r="F281">
            <v>0</v>
          </cell>
          <cell r="J281">
            <v>0</v>
          </cell>
          <cell r="N281">
            <v>0</v>
          </cell>
          <cell r="R281">
            <v>0</v>
          </cell>
          <cell r="V281">
            <v>0</v>
          </cell>
          <cell r="Z281">
            <v>0</v>
          </cell>
          <cell r="AW281" t="str">
            <v>ITTS</v>
          </cell>
        </row>
        <row r="282">
          <cell r="F282">
            <v>0</v>
          </cell>
          <cell r="J282">
            <v>0</v>
          </cell>
          <cell r="N282">
            <v>0</v>
          </cell>
          <cell r="R282">
            <v>0</v>
          </cell>
          <cell r="V282">
            <v>0</v>
          </cell>
          <cell r="Z282">
            <v>0</v>
          </cell>
          <cell r="AW282" t="str">
            <v>#Error</v>
          </cell>
        </row>
        <row r="283">
          <cell r="F283">
            <v>0</v>
          </cell>
          <cell r="J283">
            <v>0</v>
          </cell>
          <cell r="N283">
            <v>0</v>
          </cell>
          <cell r="R283">
            <v>0</v>
          </cell>
          <cell r="V283">
            <v>0</v>
          </cell>
          <cell r="Z283">
            <v>0</v>
          </cell>
          <cell r="AW283" t="str">
            <v>#Error</v>
          </cell>
        </row>
        <row r="284">
          <cell r="F284">
            <v>0</v>
          </cell>
          <cell r="J284">
            <v>0</v>
          </cell>
          <cell r="N284">
            <v>0</v>
          </cell>
          <cell r="R284">
            <v>0</v>
          </cell>
          <cell r="V284">
            <v>0</v>
          </cell>
          <cell r="Z284">
            <v>0</v>
          </cell>
          <cell r="AW284" t="str">
            <v>#Error</v>
          </cell>
        </row>
        <row r="285">
          <cell r="F285">
            <v>0</v>
          </cell>
          <cell r="J285">
            <v>0</v>
          </cell>
          <cell r="N285">
            <v>0</v>
          </cell>
          <cell r="R285">
            <v>0</v>
          </cell>
          <cell r="V285">
            <v>0</v>
          </cell>
          <cell r="Z285">
            <v>0</v>
          </cell>
          <cell r="AW285" t="str">
            <v>#Error</v>
          </cell>
        </row>
        <row r="286">
          <cell r="F286">
            <v>749735.42233502481</v>
          </cell>
          <cell r="J286">
            <v>6214289.1699999999</v>
          </cell>
          <cell r="N286">
            <v>6214289.1699999999</v>
          </cell>
          <cell r="R286">
            <v>749735.42233502481</v>
          </cell>
          <cell r="V286">
            <v>0</v>
          </cell>
          <cell r="Z286">
            <v>0</v>
          </cell>
          <cell r="AW286" t="str">
            <v>#Error</v>
          </cell>
        </row>
        <row r="287">
          <cell r="F287">
            <v>0</v>
          </cell>
          <cell r="J287">
            <v>0</v>
          </cell>
          <cell r="N287">
            <v>0</v>
          </cell>
          <cell r="R287">
            <v>0</v>
          </cell>
          <cell r="V287">
            <v>0</v>
          </cell>
          <cell r="Z287">
            <v>0</v>
          </cell>
          <cell r="AW287" t="str">
            <v>#Error</v>
          </cell>
        </row>
        <row r="288">
          <cell r="F288">
            <v>0</v>
          </cell>
          <cell r="J288">
            <v>0</v>
          </cell>
          <cell r="N288">
            <v>0</v>
          </cell>
          <cell r="R288">
            <v>0</v>
          </cell>
          <cell r="V288">
            <v>0</v>
          </cell>
          <cell r="Z288">
            <v>0</v>
          </cell>
          <cell r="AW288" t="str">
            <v>#Error</v>
          </cell>
        </row>
        <row r="289">
          <cell r="F289">
            <v>0</v>
          </cell>
          <cell r="J289">
            <v>0</v>
          </cell>
          <cell r="N289">
            <v>0</v>
          </cell>
          <cell r="R289">
            <v>0</v>
          </cell>
          <cell r="V289">
            <v>0</v>
          </cell>
          <cell r="Z289">
            <v>0</v>
          </cell>
          <cell r="AW289" t="str">
            <v>#Error</v>
          </cell>
        </row>
        <row r="290">
          <cell r="F290">
            <v>0</v>
          </cell>
          <cell r="J290">
            <v>0</v>
          </cell>
          <cell r="N290">
            <v>0</v>
          </cell>
          <cell r="R290">
            <v>0</v>
          </cell>
          <cell r="V290">
            <v>0</v>
          </cell>
          <cell r="Z290">
            <v>0</v>
          </cell>
          <cell r="AW290" t="str">
            <v>#Error</v>
          </cell>
        </row>
        <row r="291">
          <cell r="F291">
            <v>370232.46598397818</v>
          </cell>
          <cell r="J291">
            <v>10423999.200000001</v>
          </cell>
          <cell r="N291">
            <v>10423999.200000001</v>
          </cell>
          <cell r="R291">
            <v>249206.67102954382</v>
          </cell>
          <cell r="V291">
            <v>0</v>
          </cell>
          <cell r="Z291">
            <v>0</v>
          </cell>
          <cell r="AW291" t="str">
            <v>#Error</v>
          </cell>
        </row>
        <row r="292">
          <cell r="F292">
            <v>0</v>
          </cell>
          <cell r="J292">
            <v>0</v>
          </cell>
          <cell r="N292">
            <v>0</v>
          </cell>
          <cell r="R292">
            <v>0</v>
          </cell>
          <cell r="V292">
            <v>0</v>
          </cell>
          <cell r="Z292">
            <v>0</v>
          </cell>
          <cell r="AW292" t="str">
            <v>#Error</v>
          </cell>
        </row>
        <row r="293">
          <cell r="F293">
            <v>533180.42653686192</v>
          </cell>
          <cell r="J293">
            <v>6713755.8499999996</v>
          </cell>
          <cell r="N293">
            <v>6713755.8499999996</v>
          </cell>
          <cell r="R293">
            <v>494619.67796102638</v>
          </cell>
          <cell r="V293">
            <v>0</v>
          </cell>
          <cell r="Z293">
            <v>0</v>
          </cell>
          <cell r="AW293" t="str">
            <v>#Error</v>
          </cell>
        </row>
        <row r="294">
          <cell r="F294">
            <v>0</v>
          </cell>
          <cell r="J294">
            <v>0</v>
          </cell>
          <cell r="N294">
            <v>0</v>
          </cell>
          <cell r="R294">
            <v>0</v>
          </cell>
          <cell r="V294">
            <v>0</v>
          </cell>
          <cell r="Z294">
            <v>0</v>
          </cell>
          <cell r="AW294" t="str">
            <v>#Error</v>
          </cell>
        </row>
        <row r="295">
          <cell r="F295">
            <v>0</v>
          </cell>
          <cell r="J295">
            <v>0</v>
          </cell>
          <cell r="N295">
            <v>0</v>
          </cell>
          <cell r="R295">
            <v>0</v>
          </cell>
          <cell r="V295">
            <v>0</v>
          </cell>
          <cell r="Z295">
            <v>0</v>
          </cell>
          <cell r="AW295" t="str">
            <v>#Error</v>
          </cell>
        </row>
        <row r="296">
          <cell r="F296">
            <v>210681</v>
          </cell>
          <cell r="J296">
            <v>210681</v>
          </cell>
          <cell r="N296">
            <v>210681</v>
          </cell>
          <cell r="R296">
            <v>0</v>
          </cell>
          <cell r="V296">
            <v>0</v>
          </cell>
          <cell r="Z296">
            <v>0</v>
          </cell>
          <cell r="AW296" t="str">
            <v>#Error</v>
          </cell>
        </row>
        <row r="297">
          <cell r="F297">
            <v>230456.25</v>
          </cell>
          <cell r="J297">
            <v>230456.25</v>
          </cell>
          <cell r="N297">
            <v>230456.25</v>
          </cell>
          <cell r="R297">
            <v>0</v>
          </cell>
          <cell r="V297">
            <v>0</v>
          </cell>
          <cell r="Z297">
            <v>0</v>
          </cell>
          <cell r="AW297" t="str">
            <v>#Error</v>
          </cell>
        </row>
        <row r="298">
          <cell r="F298">
            <v>0</v>
          </cell>
          <cell r="J298">
            <v>0</v>
          </cell>
          <cell r="N298">
            <v>0</v>
          </cell>
          <cell r="R298">
            <v>0</v>
          </cell>
          <cell r="V298">
            <v>0</v>
          </cell>
          <cell r="Z298">
            <v>0</v>
          </cell>
          <cell r="AW298" t="str">
            <v>#Error</v>
          </cell>
        </row>
        <row r="299">
          <cell r="F299">
            <v>0</v>
          </cell>
          <cell r="J299">
            <v>0</v>
          </cell>
          <cell r="N299">
            <v>0</v>
          </cell>
          <cell r="R299">
            <v>0</v>
          </cell>
          <cell r="V299">
            <v>0</v>
          </cell>
          <cell r="Z299">
            <v>0</v>
          </cell>
          <cell r="AW299" t="str">
            <v>#Error</v>
          </cell>
        </row>
        <row r="300">
          <cell r="F300">
            <v>0</v>
          </cell>
          <cell r="J300">
            <v>0</v>
          </cell>
          <cell r="N300">
            <v>0</v>
          </cell>
          <cell r="R300">
            <v>0</v>
          </cell>
          <cell r="V300">
            <v>0</v>
          </cell>
          <cell r="Z300">
            <v>0</v>
          </cell>
          <cell r="AW300" t="str">
            <v>#Error</v>
          </cell>
        </row>
        <row r="301">
          <cell r="F301">
            <v>0</v>
          </cell>
          <cell r="J301">
            <v>0</v>
          </cell>
          <cell r="N301">
            <v>0</v>
          </cell>
          <cell r="R301">
            <v>0</v>
          </cell>
          <cell r="V301">
            <v>0</v>
          </cell>
          <cell r="Z301">
            <v>0</v>
          </cell>
          <cell r="AW301" t="str">
            <v>#Error</v>
          </cell>
        </row>
        <row r="302">
          <cell r="F302">
            <v>0</v>
          </cell>
          <cell r="J302">
            <v>0</v>
          </cell>
          <cell r="N302">
            <v>0</v>
          </cell>
          <cell r="R302">
            <v>0</v>
          </cell>
          <cell r="V302">
            <v>0</v>
          </cell>
          <cell r="Z302">
            <v>0</v>
          </cell>
          <cell r="AW302" t="str">
            <v>#Error</v>
          </cell>
        </row>
        <row r="303">
          <cell r="F303">
            <v>0</v>
          </cell>
          <cell r="J303">
            <v>0</v>
          </cell>
          <cell r="N303">
            <v>0</v>
          </cell>
          <cell r="R303">
            <v>0</v>
          </cell>
          <cell r="V303">
            <v>0</v>
          </cell>
          <cell r="Z303">
            <v>0</v>
          </cell>
          <cell r="AW303" t="str">
            <v>#Error</v>
          </cell>
        </row>
        <row r="304">
          <cell r="F304">
            <v>0</v>
          </cell>
          <cell r="J304">
            <v>0</v>
          </cell>
          <cell r="N304">
            <v>0</v>
          </cell>
          <cell r="R304">
            <v>0</v>
          </cell>
          <cell r="V304">
            <v>0</v>
          </cell>
          <cell r="Z304">
            <v>0</v>
          </cell>
          <cell r="AW304" t="str">
            <v>#Error</v>
          </cell>
        </row>
        <row r="305">
          <cell r="F305">
            <v>0</v>
          </cell>
          <cell r="J305">
            <v>0</v>
          </cell>
          <cell r="N305">
            <v>0</v>
          </cell>
          <cell r="R305">
            <v>0</v>
          </cell>
          <cell r="V305">
            <v>0</v>
          </cell>
          <cell r="Z305">
            <v>0</v>
          </cell>
          <cell r="AW305" t="str">
            <v>#Error</v>
          </cell>
        </row>
        <row r="306">
          <cell r="F306">
            <v>0</v>
          </cell>
          <cell r="J306">
            <v>0</v>
          </cell>
          <cell r="N306">
            <v>0</v>
          </cell>
          <cell r="R306">
            <v>0</v>
          </cell>
          <cell r="V306">
            <v>0</v>
          </cell>
          <cell r="Z306">
            <v>0</v>
          </cell>
          <cell r="AW306" t="str">
            <v>#Error</v>
          </cell>
        </row>
        <row r="307">
          <cell r="F307">
            <v>0</v>
          </cell>
          <cell r="J307">
            <v>0</v>
          </cell>
          <cell r="N307">
            <v>0</v>
          </cell>
          <cell r="R307">
            <v>0</v>
          </cell>
          <cell r="V307">
            <v>0</v>
          </cell>
          <cell r="Z307">
            <v>0</v>
          </cell>
          <cell r="AW307" t="str">
            <v>#Error</v>
          </cell>
        </row>
        <row r="308">
          <cell r="F308">
            <v>0</v>
          </cell>
          <cell r="J308">
            <v>0</v>
          </cell>
          <cell r="N308">
            <v>0</v>
          </cell>
          <cell r="R308">
            <v>0</v>
          </cell>
          <cell r="V308">
            <v>0</v>
          </cell>
          <cell r="Z308">
            <v>0</v>
          </cell>
          <cell r="AW308" t="str">
            <v>#Error</v>
          </cell>
        </row>
        <row r="309">
          <cell r="F309">
            <v>0</v>
          </cell>
          <cell r="J309">
            <v>0</v>
          </cell>
          <cell r="N309">
            <v>0</v>
          </cell>
          <cell r="R309">
            <v>0</v>
          </cell>
          <cell r="V309">
            <v>0</v>
          </cell>
          <cell r="Z309">
            <v>0</v>
          </cell>
          <cell r="AW309" t="str">
            <v>#Error</v>
          </cell>
        </row>
        <row r="310">
          <cell r="F310">
            <v>0</v>
          </cell>
          <cell r="J310">
            <v>0</v>
          </cell>
          <cell r="N310">
            <v>0</v>
          </cell>
          <cell r="R310">
            <v>0</v>
          </cell>
          <cell r="V310">
            <v>0</v>
          </cell>
          <cell r="Z310">
            <v>0</v>
          </cell>
          <cell r="AW310" t="str">
            <v>#Error</v>
          </cell>
        </row>
        <row r="311">
          <cell r="F311">
            <v>0</v>
          </cell>
          <cell r="J311">
            <v>0</v>
          </cell>
          <cell r="N311">
            <v>0</v>
          </cell>
          <cell r="R311">
            <v>0</v>
          </cell>
          <cell r="V311">
            <v>0</v>
          </cell>
          <cell r="Z311">
            <v>0</v>
          </cell>
          <cell r="AW311" t="str">
            <v>#Error</v>
          </cell>
        </row>
        <row r="312">
          <cell r="F312">
            <v>0</v>
          </cell>
          <cell r="J312">
            <v>0</v>
          </cell>
          <cell r="N312">
            <v>0</v>
          </cell>
          <cell r="R312">
            <v>0</v>
          </cell>
          <cell r="V312">
            <v>0</v>
          </cell>
          <cell r="Z312">
            <v>0</v>
          </cell>
          <cell r="AW312" t="str">
            <v>#Error</v>
          </cell>
        </row>
        <row r="313">
          <cell r="F313">
            <v>0</v>
          </cell>
          <cell r="J313">
            <v>0</v>
          </cell>
          <cell r="N313">
            <v>0</v>
          </cell>
          <cell r="R313">
            <v>0</v>
          </cell>
          <cell r="V313">
            <v>0</v>
          </cell>
          <cell r="Z313">
            <v>0</v>
          </cell>
          <cell r="AW313" t="str">
            <v>#Error</v>
          </cell>
        </row>
        <row r="314">
          <cell r="F314">
            <v>0</v>
          </cell>
          <cell r="J314">
            <v>0</v>
          </cell>
          <cell r="N314">
            <v>0</v>
          </cell>
          <cell r="R314">
            <v>0</v>
          </cell>
          <cell r="V314">
            <v>0</v>
          </cell>
          <cell r="Z314">
            <v>0</v>
          </cell>
          <cell r="AW314" t="str">
            <v>#Error</v>
          </cell>
        </row>
        <row r="315">
          <cell r="F315">
            <v>0</v>
          </cell>
          <cell r="J315">
            <v>0</v>
          </cell>
          <cell r="N315">
            <v>0</v>
          </cell>
          <cell r="R315">
            <v>0</v>
          </cell>
          <cell r="V315">
            <v>0</v>
          </cell>
          <cell r="Z315">
            <v>0</v>
          </cell>
          <cell r="AW315" t="str">
            <v>#Error</v>
          </cell>
        </row>
        <row r="316">
          <cell r="F316">
            <v>0</v>
          </cell>
          <cell r="J316">
            <v>0</v>
          </cell>
          <cell r="N316">
            <v>0</v>
          </cell>
          <cell r="R316">
            <v>0</v>
          </cell>
          <cell r="V316">
            <v>0</v>
          </cell>
          <cell r="Z316">
            <v>0</v>
          </cell>
          <cell r="AW316" t="str">
            <v>#Error</v>
          </cell>
        </row>
        <row r="317">
          <cell r="F317">
            <v>0</v>
          </cell>
          <cell r="J317">
            <v>0</v>
          </cell>
          <cell r="N317">
            <v>0</v>
          </cell>
          <cell r="R317">
            <v>0</v>
          </cell>
          <cell r="V317">
            <v>0</v>
          </cell>
          <cell r="Z317">
            <v>0</v>
          </cell>
          <cell r="AW317" t="str">
            <v>#Error</v>
          </cell>
        </row>
        <row r="318">
          <cell r="F318">
            <v>0</v>
          </cell>
          <cell r="J318">
            <v>0</v>
          </cell>
          <cell r="N318">
            <v>0</v>
          </cell>
          <cell r="R318">
            <v>0</v>
          </cell>
          <cell r="V318">
            <v>0</v>
          </cell>
          <cell r="Z318">
            <v>0</v>
          </cell>
          <cell r="AW318" t="str">
            <v>#Error</v>
          </cell>
        </row>
        <row r="319">
          <cell r="F319">
            <v>0</v>
          </cell>
          <cell r="J319">
            <v>0</v>
          </cell>
          <cell r="N319">
            <v>0</v>
          </cell>
          <cell r="R319">
            <v>0</v>
          </cell>
          <cell r="V319">
            <v>0</v>
          </cell>
          <cell r="Z319">
            <v>0</v>
          </cell>
          <cell r="AW319" t="str">
            <v>#Error</v>
          </cell>
        </row>
        <row r="320">
          <cell r="F320">
            <v>0</v>
          </cell>
          <cell r="J320">
            <v>0</v>
          </cell>
          <cell r="N320">
            <v>0</v>
          </cell>
          <cell r="R320">
            <v>0</v>
          </cell>
          <cell r="V320">
            <v>0</v>
          </cell>
          <cell r="Z320">
            <v>0</v>
          </cell>
          <cell r="AW320" t="str">
            <v>#Error</v>
          </cell>
        </row>
        <row r="321">
          <cell r="F321">
            <v>0</v>
          </cell>
          <cell r="J321">
            <v>0</v>
          </cell>
          <cell r="N321">
            <v>0</v>
          </cell>
          <cell r="R321">
            <v>0</v>
          </cell>
          <cell r="V321">
            <v>0</v>
          </cell>
          <cell r="Z321">
            <v>0</v>
          </cell>
          <cell r="AW321" t="str">
            <v>#Error</v>
          </cell>
        </row>
        <row r="322">
          <cell r="F322">
            <v>0</v>
          </cell>
          <cell r="J322">
            <v>0</v>
          </cell>
          <cell r="N322">
            <v>0</v>
          </cell>
          <cell r="R322">
            <v>0</v>
          </cell>
          <cell r="V322">
            <v>0</v>
          </cell>
          <cell r="Z322">
            <v>0</v>
          </cell>
          <cell r="AW322" t="str">
            <v>#Error</v>
          </cell>
        </row>
        <row r="323">
          <cell r="F323">
            <v>0</v>
          </cell>
          <cell r="J323">
            <v>0</v>
          </cell>
          <cell r="N323">
            <v>0</v>
          </cell>
          <cell r="R323">
            <v>0</v>
          </cell>
          <cell r="V323">
            <v>0</v>
          </cell>
          <cell r="Z323">
            <v>0</v>
          </cell>
          <cell r="AW323" t="str">
            <v>#Error</v>
          </cell>
        </row>
        <row r="324">
          <cell r="F324">
            <v>0</v>
          </cell>
          <cell r="J324">
            <v>0</v>
          </cell>
          <cell r="N324">
            <v>0</v>
          </cell>
          <cell r="R324">
            <v>0</v>
          </cell>
          <cell r="V324">
            <v>0</v>
          </cell>
          <cell r="Z324">
            <v>0</v>
          </cell>
          <cell r="AW324" t="str">
            <v>#Error</v>
          </cell>
        </row>
        <row r="325">
          <cell r="F325">
            <v>662.20000000000061</v>
          </cell>
          <cell r="J325">
            <v>20528.2</v>
          </cell>
          <cell r="N325">
            <v>20528.2</v>
          </cell>
          <cell r="R325">
            <v>642.33487077226744</v>
          </cell>
          <cell r="V325">
            <v>0</v>
          </cell>
          <cell r="Z325">
            <v>0</v>
          </cell>
          <cell r="AW325" t="str">
            <v>#Error</v>
          </cell>
        </row>
        <row r="326">
          <cell r="F326">
            <v>328933.75131092791</v>
          </cell>
          <cell r="J326">
            <v>8458714.4199999999</v>
          </cell>
          <cell r="N326">
            <v>8458714.4199999999</v>
          </cell>
          <cell r="R326">
            <v>340727.56205572363</v>
          </cell>
          <cell r="V326">
            <v>0</v>
          </cell>
          <cell r="Z326">
            <v>0</v>
          </cell>
          <cell r="AW326" t="str">
            <v>#Error</v>
          </cell>
        </row>
        <row r="327">
          <cell r="F327">
            <v>61.79907875724922</v>
          </cell>
          <cell r="J327">
            <v>125096.40000000001</v>
          </cell>
          <cell r="N327">
            <v>125096.40000000001</v>
          </cell>
          <cell r="R327">
            <v>-12152.991759229417</v>
          </cell>
          <cell r="V327">
            <v>0</v>
          </cell>
          <cell r="Z327">
            <v>0</v>
          </cell>
          <cell r="AW327" t="str">
            <v>#Error</v>
          </cell>
        </row>
        <row r="328">
          <cell r="F328">
            <v>287098.17294931522</v>
          </cell>
          <cell r="J328">
            <v>4936915.7</v>
          </cell>
          <cell r="N328">
            <v>4936915.7</v>
          </cell>
          <cell r="R328">
            <v>292560.6709249164</v>
          </cell>
          <cell r="V328">
            <v>0</v>
          </cell>
          <cell r="Z328">
            <v>0</v>
          </cell>
          <cell r="AW328" t="str">
            <v>#Error</v>
          </cell>
        </row>
        <row r="329">
          <cell r="F329">
            <v>0</v>
          </cell>
          <cell r="J329">
            <v>0</v>
          </cell>
          <cell r="N329">
            <v>0</v>
          </cell>
          <cell r="R329">
            <v>0</v>
          </cell>
          <cell r="V329">
            <v>0</v>
          </cell>
          <cell r="Z329">
            <v>0</v>
          </cell>
          <cell r="AW329" t="str">
            <v>#Error</v>
          </cell>
        </row>
        <row r="330">
          <cell r="F330">
            <v>8028.3538452393877</v>
          </cell>
          <cell r="J330">
            <v>708362.50000000012</v>
          </cell>
          <cell r="N330">
            <v>708362.50000000012</v>
          </cell>
          <cell r="R330">
            <v>-30184.216290467728</v>
          </cell>
          <cell r="V330">
            <v>0</v>
          </cell>
          <cell r="Z330">
            <v>0</v>
          </cell>
          <cell r="AW330" t="str">
            <v>#Error</v>
          </cell>
        </row>
        <row r="331">
          <cell r="F331">
            <v>0</v>
          </cell>
          <cell r="J331">
            <v>0</v>
          </cell>
          <cell r="N331">
            <v>0</v>
          </cell>
          <cell r="R331">
            <v>0</v>
          </cell>
          <cell r="V331">
            <v>0</v>
          </cell>
          <cell r="Z331">
            <v>0</v>
          </cell>
          <cell r="AW331" t="str">
            <v>#Error</v>
          </cell>
        </row>
        <row r="332">
          <cell r="F332">
            <v>0</v>
          </cell>
          <cell r="J332">
            <v>0</v>
          </cell>
          <cell r="N332">
            <v>0</v>
          </cell>
          <cell r="R332">
            <v>0</v>
          </cell>
          <cell r="V332">
            <v>0</v>
          </cell>
          <cell r="Z332">
            <v>0</v>
          </cell>
          <cell r="AW332" t="str">
            <v>#Error</v>
          </cell>
        </row>
        <row r="333">
          <cell r="F333">
            <v>0</v>
          </cell>
          <cell r="J333">
            <v>0</v>
          </cell>
          <cell r="N333">
            <v>0</v>
          </cell>
          <cell r="R333">
            <v>0</v>
          </cell>
          <cell r="V333">
            <v>0</v>
          </cell>
          <cell r="Z333">
            <v>0</v>
          </cell>
          <cell r="AW333" t="str">
            <v>#Error</v>
          </cell>
        </row>
        <row r="334">
          <cell r="F334">
            <v>0</v>
          </cell>
          <cell r="J334">
            <v>0</v>
          </cell>
          <cell r="N334">
            <v>0</v>
          </cell>
          <cell r="R334">
            <v>0</v>
          </cell>
          <cell r="V334">
            <v>0</v>
          </cell>
          <cell r="Z334">
            <v>0</v>
          </cell>
          <cell r="AW334" t="str">
            <v>#Error</v>
          </cell>
        </row>
        <row r="335">
          <cell r="F335">
            <v>0</v>
          </cell>
          <cell r="J335">
            <v>0</v>
          </cell>
          <cell r="N335">
            <v>0</v>
          </cell>
          <cell r="R335">
            <v>0</v>
          </cell>
          <cell r="V335">
            <v>0</v>
          </cell>
          <cell r="Z335">
            <v>0</v>
          </cell>
          <cell r="AW335" t="str">
            <v>#Error</v>
          </cell>
        </row>
        <row r="336">
          <cell r="F336">
            <v>0</v>
          </cell>
          <cell r="J336">
            <v>0</v>
          </cell>
          <cell r="N336">
            <v>0</v>
          </cell>
          <cell r="R336">
            <v>0</v>
          </cell>
          <cell r="V336">
            <v>0</v>
          </cell>
          <cell r="Z336">
            <v>0</v>
          </cell>
          <cell r="AW336" t="str">
            <v>#Error</v>
          </cell>
        </row>
        <row r="337">
          <cell r="F337">
            <v>0</v>
          </cell>
          <cell r="J337">
            <v>0</v>
          </cell>
          <cell r="N337">
            <v>0</v>
          </cell>
          <cell r="R337">
            <v>0</v>
          </cell>
          <cell r="V337">
            <v>0</v>
          </cell>
          <cell r="Z337">
            <v>0</v>
          </cell>
          <cell r="AW337" t="str">
            <v>#Error</v>
          </cell>
        </row>
        <row r="338">
          <cell r="F338">
            <v>0</v>
          </cell>
          <cell r="J338">
            <v>0</v>
          </cell>
          <cell r="N338">
            <v>0</v>
          </cell>
          <cell r="R338">
            <v>0</v>
          </cell>
          <cell r="V338">
            <v>0</v>
          </cell>
          <cell r="Z338">
            <v>0</v>
          </cell>
          <cell r="AW338" t="str">
            <v>#Error</v>
          </cell>
        </row>
        <row r="339">
          <cell r="F339">
            <v>0</v>
          </cell>
          <cell r="J339">
            <v>0</v>
          </cell>
          <cell r="N339">
            <v>0</v>
          </cell>
          <cell r="R339">
            <v>0</v>
          </cell>
          <cell r="V339">
            <v>0</v>
          </cell>
          <cell r="Z339">
            <v>0</v>
          </cell>
          <cell r="AW339" t="str">
            <v>#Error</v>
          </cell>
        </row>
        <row r="340">
          <cell r="F340">
            <v>0</v>
          </cell>
          <cell r="J340">
            <v>0</v>
          </cell>
          <cell r="N340">
            <v>0</v>
          </cell>
          <cell r="R340">
            <v>0</v>
          </cell>
          <cell r="V340">
            <v>0</v>
          </cell>
          <cell r="Z340">
            <v>0</v>
          </cell>
          <cell r="AW340" t="str">
            <v>#Error</v>
          </cell>
        </row>
        <row r="341">
          <cell r="F341">
            <v>0</v>
          </cell>
          <cell r="J341">
            <v>0</v>
          </cell>
          <cell r="N341">
            <v>0</v>
          </cell>
          <cell r="R341">
            <v>0</v>
          </cell>
          <cell r="V341">
            <v>0</v>
          </cell>
          <cell r="Z341">
            <v>0</v>
          </cell>
          <cell r="AW341" t="str">
            <v>#Error</v>
          </cell>
        </row>
        <row r="342">
          <cell r="F342">
            <v>0</v>
          </cell>
          <cell r="J342">
            <v>0</v>
          </cell>
          <cell r="N342">
            <v>0</v>
          </cell>
          <cell r="R342">
            <v>0</v>
          </cell>
          <cell r="V342">
            <v>0</v>
          </cell>
          <cell r="Z342">
            <v>0</v>
          </cell>
          <cell r="AW342" t="str">
            <v>#Error</v>
          </cell>
        </row>
        <row r="343">
          <cell r="F343">
            <v>0</v>
          </cell>
          <cell r="J343">
            <v>0</v>
          </cell>
          <cell r="N343">
            <v>0</v>
          </cell>
          <cell r="R343">
            <v>0</v>
          </cell>
          <cell r="V343">
            <v>0</v>
          </cell>
          <cell r="Z343">
            <v>0</v>
          </cell>
          <cell r="AW343" t="str">
            <v>#Error</v>
          </cell>
        </row>
        <row r="344">
          <cell r="F344">
            <v>0</v>
          </cell>
          <cell r="J344">
            <v>0</v>
          </cell>
          <cell r="N344">
            <v>0</v>
          </cell>
          <cell r="R344">
            <v>0</v>
          </cell>
          <cell r="V344">
            <v>0</v>
          </cell>
          <cell r="Z344">
            <v>0</v>
          </cell>
          <cell r="AW344" t="str">
            <v>#Error</v>
          </cell>
        </row>
        <row r="345">
          <cell r="F345">
            <v>0</v>
          </cell>
          <cell r="J345">
            <v>0</v>
          </cell>
          <cell r="N345">
            <v>0</v>
          </cell>
          <cell r="R345">
            <v>0</v>
          </cell>
          <cell r="V345">
            <v>0</v>
          </cell>
          <cell r="Z345">
            <v>0</v>
          </cell>
          <cell r="AW345" t="str">
            <v>#Error</v>
          </cell>
        </row>
        <row r="346">
          <cell r="F346">
            <v>60471.902907756841</v>
          </cell>
          <cell r="J346">
            <v>1147445.18</v>
          </cell>
          <cell r="N346">
            <v>1147445.18</v>
          </cell>
          <cell r="R346">
            <v>30639.904334912146</v>
          </cell>
          <cell r="V346">
            <v>0</v>
          </cell>
          <cell r="Z346">
            <v>0</v>
          </cell>
          <cell r="AW346" t="str">
            <v>#Error</v>
          </cell>
        </row>
        <row r="347">
          <cell r="F347">
            <v>0</v>
          </cell>
          <cell r="J347">
            <v>0</v>
          </cell>
          <cell r="N347">
            <v>0</v>
          </cell>
          <cell r="R347">
            <v>0</v>
          </cell>
          <cell r="V347">
            <v>0</v>
          </cell>
          <cell r="Z347">
            <v>0</v>
          </cell>
          <cell r="AW347" t="str">
            <v>#Error</v>
          </cell>
        </row>
        <row r="348">
          <cell r="F348">
            <v>0</v>
          </cell>
          <cell r="J348">
            <v>0</v>
          </cell>
          <cell r="N348">
            <v>0</v>
          </cell>
          <cell r="R348">
            <v>0</v>
          </cell>
          <cell r="V348">
            <v>0</v>
          </cell>
          <cell r="Z348">
            <v>0</v>
          </cell>
          <cell r="AW348" t="str">
            <v>#Error</v>
          </cell>
        </row>
        <row r="349">
          <cell r="F349">
            <v>0</v>
          </cell>
          <cell r="J349">
            <v>0</v>
          </cell>
          <cell r="N349">
            <v>0</v>
          </cell>
          <cell r="R349">
            <v>0</v>
          </cell>
          <cell r="V349">
            <v>0</v>
          </cell>
          <cell r="Z349">
            <v>0</v>
          </cell>
          <cell r="AW349" t="str">
            <v>#Error</v>
          </cell>
        </row>
        <row r="350">
          <cell r="F350">
            <v>0</v>
          </cell>
          <cell r="J350">
            <v>0</v>
          </cell>
          <cell r="N350">
            <v>0</v>
          </cell>
          <cell r="R350">
            <v>0</v>
          </cell>
          <cell r="V350">
            <v>0</v>
          </cell>
          <cell r="Z350">
            <v>0</v>
          </cell>
          <cell r="AW350" t="str">
            <v>#Error</v>
          </cell>
        </row>
        <row r="351">
          <cell r="F351">
            <v>0</v>
          </cell>
          <cell r="J351">
            <v>0</v>
          </cell>
          <cell r="N351">
            <v>0</v>
          </cell>
          <cell r="R351">
            <v>0</v>
          </cell>
          <cell r="V351">
            <v>0</v>
          </cell>
          <cell r="Z351">
            <v>0</v>
          </cell>
          <cell r="AW351" t="str">
            <v>#Error</v>
          </cell>
        </row>
        <row r="352">
          <cell r="F352">
            <v>0</v>
          </cell>
          <cell r="J352">
            <v>0</v>
          </cell>
          <cell r="N352">
            <v>0</v>
          </cell>
          <cell r="R352">
            <v>0</v>
          </cell>
          <cell r="V352">
            <v>0</v>
          </cell>
          <cell r="Z352">
            <v>0</v>
          </cell>
          <cell r="AW352" t="str">
            <v>#Error</v>
          </cell>
        </row>
        <row r="353">
          <cell r="F353">
            <v>0</v>
          </cell>
          <cell r="J353">
            <v>0</v>
          </cell>
          <cell r="N353">
            <v>0</v>
          </cell>
          <cell r="R353">
            <v>0</v>
          </cell>
          <cell r="V353">
            <v>0</v>
          </cell>
          <cell r="Z353">
            <v>0</v>
          </cell>
          <cell r="AW353" t="str">
            <v>#Error</v>
          </cell>
        </row>
        <row r="354">
          <cell r="F354">
            <v>0</v>
          </cell>
          <cell r="J354">
            <v>0</v>
          </cell>
          <cell r="N354">
            <v>0</v>
          </cell>
          <cell r="R354">
            <v>0</v>
          </cell>
          <cell r="V354">
            <v>0</v>
          </cell>
          <cell r="Z354">
            <v>0</v>
          </cell>
          <cell r="AW354" t="str">
            <v>#Error</v>
          </cell>
        </row>
        <row r="355">
          <cell r="F355">
            <v>0</v>
          </cell>
          <cell r="J355">
            <v>0</v>
          </cell>
          <cell r="N355">
            <v>0</v>
          </cell>
          <cell r="R355">
            <v>0</v>
          </cell>
          <cell r="V355">
            <v>0</v>
          </cell>
          <cell r="Z355">
            <v>0</v>
          </cell>
          <cell r="AW355" t="str">
            <v>#Error</v>
          </cell>
        </row>
        <row r="356">
          <cell r="F356">
            <v>0</v>
          </cell>
          <cell r="J356">
            <v>0</v>
          </cell>
          <cell r="N356">
            <v>0</v>
          </cell>
          <cell r="R356">
            <v>0</v>
          </cell>
          <cell r="V356">
            <v>0</v>
          </cell>
          <cell r="Z356">
            <v>0</v>
          </cell>
          <cell r="AW356" t="str">
            <v>#Error</v>
          </cell>
        </row>
        <row r="357">
          <cell r="F357">
            <v>0</v>
          </cell>
          <cell r="J357">
            <v>0</v>
          </cell>
          <cell r="N357">
            <v>0</v>
          </cell>
          <cell r="R357">
            <v>0</v>
          </cell>
          <cell r="V357">
            <v>0</v>
          </cell>
          <cell r="Z357">
            <v>0</v>
          </cell>
          <cell r="AW357" t="str">
            <v>#Error</v>
          </cell>
        </row>
        <row r="358">
          <cell r="F358">
            <v>0</v>
          </cell>
          <cell r="J358">
            <v>0</v>
          </cell>
          <cell r="N358">
            <v>0</v>
          </cell>
          <cell r="R358">
            <v>0</v>
          </cell>
          <cell r="V358">
            <v>0</v>
          </cell>
          <cell r="Z358">
            <v>0</v>
          </cell>
          <cell r="AW358" t="str">
            <v>#Error</v>
          </cell>
        </row>
        <row r="359">
          <cell r="F359">
            <v>0</v>
          </cell>
          <cell r="J359">
            <v>0</v>
          </cell>
          <cell r="N359">
            <v>0</v>
          </cell>
          <cell r="R359">
            <v>0</v>
          </cell>
          <cell r="V359">
            <v>0</v>
          </cell>
          <cell r="Z359">
            <v>0</v>
          </cell>
          <cell r="AW359" t="str">
            <v>#Error</v>
          </cell>
        </row>
        <row r="360">
          <cell r="F360">
            <v>0</v>
          </cell>
          <cell r="J360">
            <v>0</v>
          </cell>
          <cell r="N360">
            <v>0</v>
          </cell>
          <cell r="R360">
            <v>0</v>
          </cell>
          <cell r="V360">
            <v>0</v>
          </cell>
          <cell r="Z360">
            <v>0</v>
          </cell>
          <cell r="AW360" t="str">
            <v>#Error</v>
          </cell>
        </row>
        <row r="361">
          <cell r="F361">
            <v>0</v>
          </cell>
          <cell r="J361">
            <v>0</v>
          </cell>
          <cell r="N361">
            <v>0</v>
          </cell>
          <cell r="R361">
            <v>0</v>
          </cell>
          <cell r="V361">
            <v>0</v>
          </cell>
          <cell r="Z361">
            <v>0</v>
          </cell>
          <cell r="AW361" t="str">
            <v>#Error</v>
          </cell>
        </row>
        <row r="362">
          <cell r="F362">
            <v>6793225.2700000005</v>
          </cell>
          <cell r="J362">
            <v>6793225.2700000005</v>
          </cell>
          <cell r="N362">
            <v>6793225.2700000005</v>
          </cell>
          <cell r="R362">
            <v>0</v>
          </cell>
          <cell r="V362">
            <v>0</v>
          </cell>
          <cell r="Z362">
            <v>0</v>
          </cell>
          <cell r="AW362" t="str">
            <v>#Error</v>
          </cell>
        </row>
        <row r="363">
          <cell r="F363">
            <v>0</v>
          </cell>
          <cell r="J363">
            <v>0</v>
          </cell>
          <cell r="N363">
            <v>0</v>
          </cell>
          <cell r="R363">
            <v>0</v>
          </cell>
          <cell r="V363">
            <v>0</v>
          </cell>
          <cell r="Z363">
            <v>0</v>
          </cell>
          <cell r="AW363" t="str">
            <v>#Error</v>
          </cell>
        </row>
        <row r="364">
          <cell r="F364">
            <v>9931.1901887181066</v>
          </cell>
          <cell r="J364">
            <v>10762.51</v>
          </cell>
          <cell r="N364">
            <v>10762.51</v>
          </cell>
          <cell r="R364">
            <v>9931.1901887181066</v>
          </cell>
          <cell r="V364">
            <v>0</v>
          </cell>
          <cell r="Z364">
            <v>0</v>
          </cell>
          <cell r="AW364" t="str">
            <v>#Error</v>
          </cell>
        </row>
        <row r="365">
          <cell r="F365">
            <v>-302455.77840034419</v>
          </cell>
          <cell r="J365">
            <v>71729.509999999995</v>
          </cell>
          <cell r="N365">
            <v>71729.509999999995</v>
          </cell>
          <cell r="R365">
            <v>-302455.77840034419</v>
          </cell>
          <cell r="V365">
            <v>0</v>
          </cell>
          <cell r="Z365">
            <v>0</v>
          </cell>
          <cell r="AW365" t="str">
            <v>#Error</v>
          </cell>
        </row>
        <row r="366">
          <cell r="F366">
            <v>646.93291241471002</v>
          </cell>
          <cell r="J366">
            <v>730.93</v>
          </cell>
          <cell r="N366">
            <v>730.93</v>
          </cell>
          <cell r="R366">
            <v>646.93291241471002</v>
          </cell>
          <cell r="V366">
            <v>0</v>
          </cell>
          <cell r="Z366">
            <v>0</v>
          </cell>
          <cell r="AW366" t="str">
            <v>#Error</v>
          </cell>
        </row>
        <row r="367">
          <cell r="F367">
            <v>163909.89071727789</v>
          </cell>
          <cell r="J367">
            <v>163974.63000000003</v>
          </cell>
          <cell r="N367">
            <v>163974.63000000003</v>
          </cell>
          <cell r="R367">
            <v>163909.89071727789</v>
          </cell>
          <cell r="V367">
            <v>0</v>
          </cell>
          <cell r="Z367">
            <v>0</v>
          </cell>
          <cell r="AW367" t="str">
            <v>#Error</v>
          </cell>
        </row>
        <row r="368">
          <cell r="F368">
            <v>533.80761194029844</v>
          </cell>
          <cell r="J368">
            <v>1020</v>
          </cell>
          <cell r="N368">
            <v>1020</v>
          </cell>
          <cell r="R368">
            <v>533.80761194029844</v>
          </cell>
          <cell r="V368">
            <v>0</v>
          </cell>
          <cell r="Z368">
            <v>0</v>
          </cell>
          <cell r="AW368" t="str">
            <v>#Error</v>
          </cell>
        </row>
        <row r="369">
          <cell r="F369">
            <v>17585.583333333339</v>
          </cell>
          <cell r="J369">
            <v>71361.650000000009</v>
          </cell>
          <cell r="N369">
            <v>71361.650000000009</v>
          </cell>
          <cell r="R369">
            <v>17585.583333333339</v>
          </cell>
          <cell r="V369">
            <v>0</v>
          </cell>
          <cell r="Z369">
            <v>0</v>
          </cell>
          <cell r="AW369" t="str">
            <v>#Error</v>
          </cell>
        </row>
        <row r="370">
          <cell r="F370">
            <v>1603717.19</v>
          </cell>
          <cell r="J370">
            <v>1603717.19</v>
          </cell>
          <cell r="N370">
            <v>1603717.19</v>
          </cell>
          <cell r="R370">
            <v>0</v>
          </cell>
          <cell r="V370">
            <v>0</v>
          </cell>
          <cell r="Z370">
            <v>0</v>
          </cell>
          <cell r="AW370" t="str">
            <v>#Error</v>
          </cell>
        </row>
        <row r="371">
          <cell r="F371">
            <v>592440.4</v>
          </cell>
          <cell r="J371">
            <v>592440.4</v>
          </cell>
          <cell r="N371">
            <v>592440.4</v>
          </cell>
          <cell r="R371">
            <v>0</v>
          </cell>
          <cell r="V371">
            <v>0</v>
          </cell>
          <cell r="Z371">
            <v>0</v>
          </cell>
          <cell r="AW371" t="str">
            <v>#Error</v>
          </cell>
        </row>
        <row r="372">
          <cell r="F372">
            <v>189860.54</v>
          </cell>
          <cell r="J372">
            <v>189860.54</v>
          </cell>
          <cell r="N372">
            <v>189860.54</v>
          </cell>
          <cell r="R372">
            <v>0</v>
          </cell>
          <cell r="V372">
            <v>0</v>
          </cell>
          <cell r="Z372">
            <v>0</v>
          </cell>
          <cell r="AW372" t="str">
            <v>#Error</v>
          </cell>
        </row>
        <row r="373">
          <cell r="F373">
            <v>72264.600000000006</v>
          </cell>
          <cell r="J373">
            <v>72264.600000000006</v>
          </cell>
          <cell r="N373">
            <v>72264.600000000006</v>
          </cell>
          <cell r="R373">
            <v>0</v>
          </cell>
          <cell r="V373">
            <v>0</v>
          </cell>
          <cell r="Z373">
            <v>0</v>
          </cell>
          <cell r="AW373" t="str">
            <v>#Error</v>
          </cell>
        </row>
        <row r="374">
          <cell r="F374">
            <v>7472.28</v>
          </cell>
          <cell r="J374">
            <v>7472.28</v>
          </cell>
          <cell r="N374">
            <v>7472.28</v>
          </cell>
          <cell r="R374">
            <v>0</v>
          </cell>
          <cell r="V374">
            <v>0</v>
          </cell>
          <cell r="Z374">
            <v>0</v>
          </cell>
          <cell r="AW374" t="str">
            <v>#Error</v>
          </cell>
        </row>
        <row r="375">
          <cell r="F375">
            <v>91222.52</v>
          </cell>
          <cell r="J375">
            <v>91222.52</v>
          </cell>
          <cell r="N375">
            <v>91222.52</v>
          </cell>
          <cell r="R375">
            <v>0</v>
          </cell>
          <cell r="V375">
            <v>0</v>
          </cell>
          <cell r="Z375">
            <v>0</v>
          </cell>
          <cell r="AW375" t="str">
            <v>#Error</v>
          </cell>
        </row>
        <row r="376">
          <cell r="F376">
            <v>73865.34</v>
          </cell>
          <cell r="J376">
            <v>73865.34</v>
          </cell>
          <cell r="N376">
            <v>73865.34</v>
          </cell>
          <cell r="R376">
            <v>0</v>
          </cell>
          <cell r="V376">
            <v>0</v>
          </cell>
          <cell r="Z376">
            <v>0</v>
          </cell>
          <cell r="AW376" t="str">
            <v>#Error</v>
          </cell>
        </row>
        <row r="377">
          <cell r="F377">
            <v>35833.74</v>
          </cell>
          <cell r="J377">
            <v>35833.74</v>
          </cell>
          <cell r="N377">
            <v>35833.74</v>
          </cell>
          <cell r="R377">
            <v>0</v>
          </cell>
          <cell r="V377">
            <v>0</v>
          </cell>
          <cell r="Z377">
            <v>0</v>
          </cell>
          <cell r="AW377" t="str">
            <v>#Error</v>
          </cell>
        </row>
        <row r="378">
          <cell r="F378">
            <v>284701.27000000008</v>
          </cell>
          <cell r="J378">
            <v>284701.27000000008</v>
          </cell>
          <cell r="N378">
            <v>284701.27000000008</v>
          </cell>
          <cell r="R378">
            <v>0</v>
          </cell>
          <cell r="V378">
            <v>0</v>
          </cell>
          <cell r="Z378">
            <v>0</v>
          </cell>
          <cell r="AW378" t="str">
            <v>#Error</v>
          </cell>
        </row>
        <row r="379">
          <cell r="F379">
            <v>0</v>
          </cell>
          <cell r="J379">
            <v>0</v>
          </cell>
          <cell r="N379">
            <v>0</v>
          </cell>
          <cell r="R379">
            <v>0</v>
          </cell>
          <cell r="V379">
            <v>0</v>
          </cell>
          <cell r="Z379">
            <v>0</v>
          </cell>
          <cell r="AW379" t="str">
            <v>#Error</v>
          </cell>
        </row>
        <row r="380">
          <cell r="F380">
            <v>0</v>
          </cell>
          <cell r="J380">
            <v>0</v>
          </cell>
          <cell r="N380">
            <v>0</v>
          </cell>
          <cell r="R380">
            <v>0</v>
          </cell>
          <cell r="V380">
            <v>0</v>
          </cell>
          <cell r="Z380">
            <v>0</v>
          </cell>
          <cell r="AW380" t="str">
            <v>#Error</v>
          </cell>
        </row>
        <row r="381">
          <cell r="F381">
            <v>0</v>
          </cell>
          <cell r="J381">
            <v>0</v>
          </cell>
          <cell r="N381">
            <v>0</v>
          </cell>
          <cell r="R381">
            <v>0</v>
          </cell>
          <cell r="V381">
            <v>0</v>
          </cell>
          <cell r="Z381">
            <v>0</v>
          </cell>
          <cell r="AW381" t="str">
            <v>#Error</v>
          </cell>
        </row>
        <row r="382">
          <cell r="F382">
            <v>-38.046875</v>
          </cell>
          <cell r="J382">
            <v>140</v>
          </cell>
          <cell r="N382">
            <v>140</v>
          </cell>
          <cell r="R382">
            <v>-38.046875</v>
          </cell>
          <cell r="V382">
            <v>0</v>
          </cell>
          <cell r="Z382">
            <v>0</v>
          </cell>
          <cell r="AW382" t="str">
            <v>#Error</v>
          </cell>
        </row>
        <row r="383">
          <cell r="F383">
            <v>0</v>
          </cell>
          <cell r="J383">
            <v>0</v>
          </cell>
          <cell r="N383">
            <v>0</v>
          </cell>
          <cell r="R383">
            <v>0</v>
          </cell>
          <cell r="V383">
            <v>0</v>
          </cell>
          <cell r="Z383">
            <v>0</v>
          </cell>
          <cell r="AW383" t="str">
            <v>#Error</v>
          </cell>
        </row>
        <row r="384">
          <cell r="F384">
            <v>0</v>
          </cell>
          <cell r="J384">
            <v>0</v>
          </cell>
          <cell r="N384">
            <v>0</v>
          </cell>
          <cell r="R384">
            <v>0</v>
          </cell>
          <cell r="V384">
            <v>0</v>
          </cell>
          <cell r="Z384">
            <v>0</v>
          </cell>
          <cell r="AW384" t="str">
            <v>#Error</v>
          </cell>
        </row>
        <row r="385">
          <cell r="F385">
            <v>0</v>
          </cell>
          <cell r="J385">
            <v>0</v>
          </cell>
          <cell r="N385">
            <v>0</v>
          </cell>
          <cell r="R385">
            <v>0</v>
          </cell>
          <cell r="V385">
            <v>0</v>
          </cell>
          <cell r="Z385">
            <v>0</v>
          </cell>
          <cell r="AW385" t="str">
            <v>#Error</v>
          </cell>
        </row>
        <row r="386">
          <cell r="F386">
            <v>0</v>
          </cell>
          <cell r="J386">
            <v>0</v>
          </cell>
          <cell r="N386">
            <v>0</v>
          </cell>
          <cell r="R386">
            <v>0</v>
          </cell>
          <cell r="V386">
            <v>0</v>
          </cell>
          <cell r="Z386">
            <v>0</v>
          </cell>
          <cell r="AW386" t="str">
            <v>#Error</v>
          </cell>
        </row>
        <row r="387">
          <cell r="F387">
            <v>-20640.410036426554</v>
          </cell>
          <cell r="J387">
            <v>1101459.81</v>
          </cell>
          <cell r="N387">
            <v>1101459.81</v>
          </cell>
          <cell r="R387">
            <v>-41090.985625067071</v>
          </cell>
          <cell r="V387">
            <v>0</v>
          </cell>
          <cell r="Z387">
            <v>0</v>
          </cell>
          <cell r="AW387" t="str">
            <v>#Error</v>
          </cell>
        </row>
        <row r="388">
          <cell r="F388">
            <v>0</v>
          </cell>
          <cell r="J388">
            <v>0</v>
          </cell>
          <cell r="N388">
            <v>0</v>
          </cell>
          <cell r="R388">
            <v>0</v>
          </cell>
          <cell r="V388">
            <v>0</v>
          </cell>
          <cell r="Z388">
            <v>0</v>
          </cell>
          <cell r="AW388" t="str">
            <v>#Error</v>
          </cell>
        </row>
        <row r="389">
          <cell r="F389">
            <v>0</v>
          </cell>
          <cell r="J389">
            <v>0</v>
          </cell>
          <cell r="N389">
            <v>0</v>
          </cell>
          <cell r="R389">
            <v>0</v>
          </cell>
          <cell r="V389">
            <v>0</v>
          </cell>
          <cell r="Z389">
            <v>0</v>
          </cell>
          <cell r="AW389" t="str">
            <v>#Error</v>
          </cell>
        </row>
        <row r="390">
          <cell r="F390">
            <v>0</v>
          </cell>
          <cell r="J390">
            <v>0</v>
          </cell>
          <cell r="N390">
            <v>0</v>
          </cell>
          <cell r="R390">
            <v>0</v>
          </cell>
          <cell r="V390">
            <v>0</v>
          </cell>
          <cell r="Z390">
            <v>0</v>
          </cell>
          <cell r="AW390" t="str">
            <v>#Error</v>
          </cell>
        </row>
        <row r="391">
          <cell r="F391">
            <v>0</v>
          </cell>
          <cell r="J391">
            <v>0</v>
          </cell>
          <cell r="N391">
            <v>0</v>
          </cell>
          <cell r="R391">
            <v>0</v>
          </cell>
          <cell r="V391">
            <v>0</v>
          </cell>
          <cell r="Z391">
            <v>0</v>
          </cell>
          <cell r="AW391" t="str">
            <v>#Error</v>
          </cell>
        </row>
        <row r="392">
          <cell r="F392">
            <v>0</v>
          </cell>
          <cell r="J392">
            <v>0</v>
          </cell>
          <cell r="N392">
            <v>0</v>
          </cell>
          <cell r="R392">
            <v>0</v>
          </cell>
          <cell r="V392">
            <v>0</v>
          </cell>
          <cell r="Z392">
            <v>0</v>
          </cell>
          <cell r="AW392" t="str">
            <v>#Error</v>
          </cell>
        </row>
        <row r="393">
          <cell r="F393">
            <v>0</v>
          </cell>
          <cell r="J393">
            <v>0</v>
          </cell>
          <cell r="N393">
            <v>0</v>
          </cell>
          <cell r="R393">
            <v>0</v>
          </cell>
          <cell r="V393">
            <v>0</v>
          </cell>
          <cell r="Z393">
            <v>0</v>
          </cell>
          <cell r="AW393" t="str">
            <v>#Error</v>
          </cell>
        </row>
        <row r="394">
          <cell r="F394">
            <v>0</v>
          </cell>
          <cell r="J394">
            <v>0</v>
          </cell>
          <cell r="N394">
            <v>0</v>
          </cell>
          <cell r="R394">
            <v>0</v>
          </cell>
          <cell r="V394">
            <v>0</v>
          </cell>
          <cell r="Z394">
            <v>0</v>
          </cell>
          <cell r="AW394" t="str">
            <v>#Error</v>
          </cell>
        </row>
        <row r="395">
          <cell r="F395">
            <v>0</v>
          </cell>
          <cell r="J395">
            <v>0</v>
          </cell>
          <cell r="N395">
            <v>0</v>
          </cell>
          <cell r="R395">
            <v>0</v>
          </cell>
          <cell r="V395">
            <v>0</v>
          </cell>
          <cell r="Z395">
            <v>0</v>
          </cell>
          <cell r="AW395" t="str">
            <v>#Error</v>
          </cell>
        </row>
        <row r="396">
          <cell r="F396">
            <v>0</v>
          </cell>
          <cell r="J396">
            <v>0</v>
          </cell>
          <cell r="N396">
            <v>0</v>
          </cell>
          <cell r="R396">
            <v>0</v>
          </cell>
          <cell r="V396">
            <v>0</v>
          </cell>
          <cell r="Z396">
            <v>0</v>
          </cell>
          <cell r="AW396" t="str">
            <v>#Error</v>
          </cell>
        </row>
        <row r="397">
          <cell r="F397">
            <v>1022059.0464950213</v>
          </cell>
          <cell r="J397">
            <v>48236274.910000004</v>
          </cell>
          <cell r="N397">
            <v>48236274.910000004</v>
          </cell>
          <cell r="R397">
            <v>1022059.0464950213</v>
          </cell>
          <cell r="V397">
            <v>0</v>
          </cell>
          <cell r="Z397">
            <v>0</v>
          </cell>
          <cell r="AW397" t="str">
            <v>#Error</v>
          </cell>
        </row>
        <row r="398">
          <cell r="F398">
            <v>0</v>
          </cell>
          <cell r="J398">
            <v>0</v>
          </cell>
          <cell r="N398">
            <v>0</v>
          </cell>
          <cell r="R398">
            <v>0</v>
          </cell>
          <cell r="V398">
            <v>0</v>
          </cell>
          <cell r="Z398">
            <v>0</v>
          </cell>
          <cell r="AW398" t="str">
            <v>ITTS</v>
          </cell>
        </row>
        <row r="399">
          <cell r="F399">
            <v>0</v>
          </cell>
          <cell r="J399">
            <v>0</v>
          </cell>
          <cell r="N399">
            <v>0</v>
          </cell>
          <cell r="R399">
            <v>0</v>
          </cell>
          <cell r="V399">
            <v>0</v>
          </cell>
          <cell r="Z399">
            <v>0</v>
          </cell>
          <cell r="AW399" t="str">
            <v>#Error</v>
          </cell>
        </row>
        <row r="400">
          <cell r="F400">
            <v>-63313.566414728586</v>
          </cell>
          <cell r="J400">
            <v>277239.46000000002</v>
          </cell>
          <cell r="N400">
            <v>277239.46000000002</v>
          </cell>
          <cell r="R400">
            <v>-63313.566414728586</v>
          </cell>
          <cell r="V400">
            <v>0</v>
          </cell>
          <cell r="Z400">
            <v>0</v>
          </cell>
          <cell r="AW400" t="str">
            <v>#Error</v>
          </cell>
        </row>
        <row r="401">
          <cell r="F401">
            <v>0</v>
          </cell>
          <cell r="J401">
            <v>0</v>
          </cell>
          <cell r="N401">
            <v>0</v>
          </cell>
          <cell r="R401">
            <v>0</v>
          </cell>
          <cell r="V401">
            <v>0</v>
          </cell>
          <cell r="Z401">
            <v>0</v>
          </cell>
          <cell r="AW401" t="str">
            <v>#Error</v>
          </cell>
        </row>
        <row r="402">
          <cell r="F402">
            <v>0</v>
          </cell>
          <cell r="J402">
            <v>0</v>
          </cell>
          <cell r="N402">
            <v>0</v>
          </cell>
          <cell r="R402">
            <v>0</v>
          </cell>
          <cell r="V402">
            <v>0</v>
          </cell>
          <cell r="Z402">
            <v>0</v>
          </cell>
          <cell r="AW402" t="str">
            <v>#Error</v>
          </cell>
        </row>
        <row r="403">
          <cell r="F403">
            <v>-390186862.70947361</v>
          </cell>
          <cell r="J403">
            <v>261156.34000000003</v>
          </cell>
          <cell r="N403">
            <v>261156.34000000003</v>
          </cell>
          <cell r="R403">
            <v>-390186862.70947361</v>
          </cell>
          <cell r="V403">
            <v>0</v>
          </cell>
          <cell r="Z403">
            <v>0</v>
          </cell>
          <cell r="AW403" t="str">
            <v>#Error</v>
          </cell>
        </row>
        <row r="404">
          <cell r="F404">
            <v>0</v>
          </cell>
          <cell r="J404">
            <v>0</v>
          </cell>
          <cell r="N404">
            <v>0</v>
          </cell>
          <cell r="R404">
            <v>0</v>
          </cell>
          <cell r="V404">
            <v>0</v>
          </cell>
          <cell r="Z404">
            <v>0</v>
          </cell>
          <cell r="AW404" t="str">
            <v>#Error</v>
          </cell>
        </row>
        <row r="405">
          <cell r="F405">
            <v>0</v>
          </cell>
          <cell r="J405">
            <v>0</v>
          </cell>
          <cell r="N405">
            <v>0</v>
          </cell>
          <cell r="R405">
            <v>0</v>
          </cell>
          <cell r="V405">
            <v>0</v>
          </cell>
          <cell r="Z405">
            <v>0</v>
          </cell>
          <cell r="AW405" t="str">
            <v>ITTS</v>
          </cell>
        </row>
        <row r="406">
          <cell r="F406">
            <v>0</v>
          </cell>
          <cell r="J406">
            <v>0</v>
          </cell>
          <cell r="N406">
            <v>0</v>
          </cell>
          <cell r="R406">
            <v>0</v>
          </cell>
          <cell r="V406">
            <v>0</v>
          </cell>
          <cell r="Z406">
            <v>0</v>
          </cell>
          <cell r="AW406" t="str">
            <v>#Error</v>
          </cell>
        </row>
        <row r="407">
          <cell r="F407">
            <v>0</v>
          </cell>
          <cell r="J407">
            <v>0</v>
          </cell>
          <cell r="N407">
            <v>0</v>
          </cell>
          <cell r="R407">
            <v>0</v>
          </cell>
          <cell r="V407">
            <v>0</v>
          </cell>
          <cell r="Z407">
            <v>0</v>
          </cell>
          <cell r="AW407" t="str">
            <v>#Error</v>
          </cell>
        </row>
        <row r="408">
          <cell r="F408">
            <v>0</v>
          </cell>
          <cell r="J408">
            <v>0</v>
          </cell>
          <cell r="N408">
            <v>0</v>
          </cell>
          <cell r="R408">
            <v>0</v>
          </cell>
          <cell r="V408">
            <v>0</v>
          </cell>
          <cell r="Z408">
            <v>0</v>
          </cell>
          <cell r="AW408" t="str">
            <v>#Error</v>
          </cell>
        </row>
        <row r="409">
          <cell r="F409">
            <v>0</v>
          </cell>
          <cell r="J409">
            <v>0</v>
          </cell>
          <cell r="N409">
            <v>0</v>
          </cell>
          <cell r="R409">
            <v>0</v>
          </cell>
          <cell r="V409">
            <v>0</v>
          </cell>
          <cell r="Z409">
            <v>0</v>
          </cell>
          <cell r="AW409" t="str">
            <v>#Error</v>
          </cell>
        </row>
        <row r="410">
          <cell r="F410">
            <v>0</v>
          </cell>
          <cell r="J410">
            <v>0</v>
          </cell>
          <cell r="N410">
            <v>0</v>
          </cell>
          <cell r="R410">
            <v>0</v>
          </cell>
          <cell r="V410">
            <v>0</v>
          </cell>
          <cell r="Z410">
            <v>0</v>
          </cell>
          <cell r="AW410" t="str">
            <v>#Error</v>
          </cell>
        </row>
        <row r="411">
          <cell r="F411">
            <v>0</v>
          </cell>
          <cell r="J411">
            <v>0</v>
          </cell>
          <cell r="N411">
            <v>0</v>
          </cell>
          <cell r="R411">
            <v>0</v>
          </cell>
          <cell r="V411">
            <v>0</v>
          </cell>
          <cell r="Z411">
            <v>0</v>
          </cell>
          <cell r="AW411" t="str">
            <v>#Error</v>
          </cell>
        </row>
        <row r="412">
          <cell r="F412">
            <v>0</v>
          </cell>
          <cell r="J412">
            <v>0</v>
          </cell>
          <cell r="N412">
            <v>0</v>
          </cell>
          <cell r="R412">
            <v>0</v>
          </cell>
          <cell r="V412">
            <v>0</v>
          </cell>
          <cell r="Z412">
            <v>0</v>
          </cell>
          <cell r="AW412" t="str">
            <v>#Error</v>
          </cell>
        </row>
        <row r="413">
          <cell r="F413">
            <v>0</v>
          </cell>
          <cell r="J413">
            <v>0</v>
          </cell>
          <cell r="N413">
            <v>0</v>
          </cell>
          <cell r="R413">
            <v>0</v>
          </cell>
          <cell r="V413">
            <v>0</v>
          </cell>
          <cell r="Z413">
            <v>0</v>
          </cell>
          <cell r="AW413" t="str">
            <v>#Error</v>
          </cell>
        </row>
        <row r="414">
          <cell r="F414">
            <v>0</v>
          </cell>
          <cell r="J414">
            <v>0</v>
          </cell>
          <cell r="N414">
            <v>0</v>
          </cell>
          <cell r="R414">
            <v>0</v>
          </cell>
          <cell r="V414">
            <v>0</v>
          </cell>
          <cell r="Z414">
            <v>0</v>
          </cell>
          <cell r="AW414" t="str">
            <v>#Error</v>
          </cell>
        </row>
        <row r="415">
          <cell r="F415">
            <v>0</v>
          </cell>
          <cell r="J415">
            <v>0</v>
          </cell>
          <cell r="N415">
            <v>0</v>
          </cell>
          <cell r="R415">
            <v>0</v>
          </cell>
          <cell r="V415">
            <v>0</v>
          </cell>
          <cell r="Z415">
            <v>0</v>
          </cell>
          <cell r="AW415" t="str">
            <v>#Error</v>
          </cell>
        </row>
        <row r="416">
          <cell r="F416">
            <v>0</v>
          </cell>
          <cell r="J416">
            <v>0</v>
          </cell>
          <cell r="N416">
            <v>0</v>
          </cell>
          <cell r="R416">
            <v>0</v>
          </cell>
          <cell r="V416">
            <v>0</v>
          </cell>
          <cell r="Z416">
            <v>0</v>
          </cell>
          <cell r="AW416" t="str">
            <v>#Error</v>
          </cell>
        </row>
        <row r="417">
          <cell r="F417">
            <v>0</v>
          </cell>
          <cell r="J417">
            <v>0</v>
          </cell>
          <cell r="N417">
            <v>0</v>
          </cell>
          <cell r="R417">
            <v>0</v>
          </cell>
          <cell r="V417">
            <v>0</v>
          </cell>
          <cell r="Z417">
            <v>0</v>
          </cell>
          <cell r="AW417" t="str">
            <v>#Error</v>
          </cell>
        </row>
        <row r="418">
          <cell r="F418">
            <v>0</v>
          </cell>
          <cell r="J418">
            <v>0</v>
          </cell>
          <cell r="N418">
            <v>0</v>
          </cell>
          <cell r="R418">
            <v>0</v>
          </cell>
          <cell r="V418">
            <v>0</v>
          </cell>
          <cell r="Z418">
            <v>0</v>
          </cell>
          <cell r="AW418" t="str">
            <v>#Error</v>
          </cell>
        </row>
        <row r="419">
          <cell r="F419">
            <v>0</v>
          </cell>
          <cell r="J419">
            <v>0</v>
          </cell>
          <cell r="N419">
            <v>0</v>
          </cell>
          <cell r="R419">
            <v>0</v>
          </cell>
          <cell r="V419">
            <v>0</v>
          </cell>
          <cell r="Z419">
            <v>0</v>
          </cell>
          <cell r="AW419" t="str">
            <v>#Error</v>
          </cell>
        </row>
        <row r="420">
          <cell r="F420">
            <v>0</v>
          </cell>
          <cell r="J420">
            <v>0</v>
          </cell>
          <cell r="N420">
            <v>0</v>
          </cell>
          <cell r="R420">
            <v>0</v>
          </cell>
          <cell r="V420">
            <v>0</v>
          </cell>
          <cell r="Z420">
            <v>0</v>
          </cell>
          <cell r="AW420" t="str">
            <v>#Error</v>
          </cell>
        </row>
        <row r="421">
          <cell r="F421">
            <v>0</v>
          </cell>
          <cell r="J421">
            <v>0</v>
          </cell>
          <cell r="N421">
            <v>0</v>
          </cell>
          <cell r="R421">
            <v>0</v>
          </cell>
          <cell r="V421">
            <v>0</v>
          </cell>
          <cell r="Z421">
            <v>0</v>
          </cell>
          <cell r="AW421" t="str">
            <v>#Error</v>
          </cell>
        </row>
        <row r="422">
          <cell r="F422">
            <v>0</v>
          </cell>
          <cell r="J422">
            <v>0</v>
          </cell>
          <cell r="N422">
            <v>0</v>
          </cell>
          <cell r="R422">
            <v>0</v>
          </cell>
          <cell r="V422">
            <v>0</v>
          </cell>
          <cell r="Z422">
            <v>0</v>
          </cell>
          <cell r="AW422" t="str">
            <v>#Error</v>
          </cell>
        </row>
        <row r="423">
          <cell r="F423">
            <v>0</v>
          </cell>
          <cell r="J423">
            <v>0</v>
          </cell>
          <cell r="N423">
            <v>0</v>
          </cell>
          <cell r="R423">
            <v>0</v>
          </cell>
          <cell r="V423">
            <v>0</v>
          </cell>
          <cell r="Z423">
            <v>0</v>
          </cell>
          <cell r="AW423" t="str">
            <v>#Error</v>
          </cell>
        </row>
        <row r="424">
          <cell r="F424">
            <v>0</v>
          </cell>
          <cell r="J424">
            <v>0</v>
          </cell>
          <cell r="N424">
            <v>0</v>
          </cell>
          <cell r="R424">
            <v>0</v>
          </cell>
          <cell r="V424">
            <v>0</v>
          </cell>
          <cell r="Z424">
            <v>0</v>
          </cell>
          <cell r="AW424" t="str">
            <v>#Error</v>
          </cell>
        </row>
        <row r="425">
          <cell r="F425">
            <v>0</v>
          </cell>
          <cell r="J425">
            <v>0</v>
          </cell>
          <cell r="N425">
            <v>0</v>
          </cell>
          <cell r="R425">
            <v>0</v>
          </cell>
          <cell r="V425">
            <v>0</v>
          </cell>
          <cell r="Z425">
            <v>0</v>
          </cell>
          <cell r="AW425" t="str">
            <v>#Error</v>
          </cell>
        </row>
        <row r="426">
          <cell r="F426">
            <v>0</v>
          </cell>
          <cell r="J426">
            <v>0</v>
          </cell>
          <cell r="N426">
            <v>0</v>
          </cell>
          <cell r="R426">
            <v>0</v>
          </cell>
          <cell r="V426">
            <v>0</v>
          </cell>
          <cell r="Z426">
            <v>0</v>
          </cell>
          <cell r="AW426" t="str">
            <v>#Error</v>
          </cell>
        </row>
        <row r="427">
          <cell r="F427">
            <v>0</v>
          </cell>
          <cell r="J427">
            <v>0</v>
          </cell>
          <cell r="N427">
            <v>0</v>
          </cell>
          <cell r="R427">
            <v>0</v>
          </cell>
          <cell r="V427">
            <v>0</v>
          </cell>
          <cell r="Z427">
            <v>0</v>
          </cell>
          <cell r="AW427" t="str">
            <v>#Error</v>
          </cell>
        </row>
        <row r="428">
          <cell r="F428">
            <v>0</v>
          </cell>
          <cell r="J428">
            <v>0</v>
          </cell>
          <cell r="N428">
            <v>0</v>
          </cell>
          <cell r="R428">
            <v>0</v>
          </cell>
          <cell r="V428">
            <v>0</v>
          </cell>
          <cell r="Z428">
            <v>0</v>
          </cell>
          <cell r="AW428" t="str">
            <v>#Error</v>
          </cell>
        </row>
        <row r="429">
          <cell r="F429">
            <v>0</v>
          </cell>
          <cell r="J429">
            <v>0</v>
          </cell>
          <cell r="N429">
            <v>0</v>
          </cell>
          <cell r="R429">
            <v>0</v>
          </cell>
          <cell r="V429">
            <v>0</v>
          </cell>
          <cell r="Z429">
            <v>0</v>
          </cell>
          <cell r="AW429" t="str">
            <v>#Error</v>
          </cell>
        </row>
        <row r="430">
          <cell r="F430">
            <v>0</v>
          </cell>
          <cell r="J430">
            <v>0</v>
          </cell>
          <cell r="N430">
            <v>0</v>
          </cell>
          <cell r="R430">
            <v>0</v>
          </cell>
          <cell r="V430">
            <v>0</v>
          </cell>
          <cell r="Z430">
            <v>0</v>
          </cell>
          <cell r="AW430" t="str">
            <v>#Error</v>
          </cell>
        </row>
        <row r="431">
          <cell r="F431">
            <v>0</v>
          </cell>
          <cell r="J431">
            <v>0</v>
          </cell>
          <cell r="N431">
            <v>0</v>
          </cell>
          <cell r="R431">
            <v>0</v>
          </cell>
          <cell r="V431">
            <v>0</v>
          </cell>
          <cell r="Z431">
            <v>0</v>
          </cell>
          <cell r="AW431" t="str">
            <v>#Error</v>
          </cell>
        </row>
        <row r="432">
          <cell r="F432">
            <v>0</v>
          </cell>
          <cell r="J432">
            <v>0</v>
          </cell>
          <cell r="N432">
            <v>0</v>
          </cell>
          <cell r="R432">
            <v>0</v>
          </cell>
          <cell r="V432">
            <v>0</v>
          </cell>
          <cell r="Z432">
            <v>0</v>
          </cell>
          <cell r="AW432" t="str">
            <v>#Error</v>
          </cell>
        </row>
        <row r="433">
          <cell r="F433">
            <v>0</v>
          </cell>
          <cell r="J433">
            <v>0</v>
          </cell>
          <cell r="N433">
            <v>0</v>
          </cell>
          <cell r="R433">
            <v>0</v>
          </cell>
          <cell r="V433">
            <v>0</v>
          </cell>
          <cell r="Z433">
            <v>0</v>
          </cell>
          <cell r="AW433" t="str">
            <v>#Error</v>
          </cell>
        </row>
        <row r="434">
          <cell r="F434">
            <v>0</v>
          </cell>
          <cell r="J434">
            <v>0</v>
          </cell>
          <cell r="N434">
            <v>0</v>
          </cell>
          <cell r="R434">
            <v>0</v>
          </cell>
          <cell r="V434">
            <v>0</v>
          </cell>
          <cell r="Z434">
            <v>0</v>
          </cell>
          <cell r="AW434" t="str">
            <v>#Error</v>
          </cell>
        </row>
        <row r="435">
          <cell r="F435">
            <v>80005</v>
          </cell>
          <cell r="J435">
            <v>80005</v>
          </cell>
          <cell r="N435">
            <v>80005</v>
          </cell>
          <cell r="R435">
            <v>0</v>
          </cell>
          <cell r="V435">
            <v>0</v>
          </cell>
          <cell r="Z435">
            <v>0</v>
          </cell>
          <cell r="AW435" t="str">
            <v>#Error</v>
          </cell>
        </row>
        <row r="436">
          <cell r="F436">
            <v>0</v>
          </cell>
          <cell r="J436">
            <v>0</v>
          </cell>
          <cell r="N436">
            <v>0</v>
          </cell>
          <cell r="R436">
            <v>0</v>
          </cell>
          <cell r="V436">
            <v>0</v>
          </cell>
          <cell r="Z436">
            <v>0</v>
          </cell>
          <cell r="AW436" t="str">
            <v>ITTS</v>
          </cell>
        </row>
        <row r="437">
          <cell r="F437">
            <v>0</v>
          </cell>
          <cell r="J437">
            <v>0</v>
          </cell>
          <cell r="N437">
            <v>0</v>
          </cell>
          <cell r="R437">
            <v>0</v>
          </cell>
          <cell r="V437">
            <v>0</v>
          </cell>
          <cell r="Z437">
            <v>0</v>
          </cell>
          <cell r="AW437" t="str">
            <v>#Error</v>
          </cell>
        </row>
        <row r="438">
          <cell r="F438">
            <v>0</v>
          </cell>
          <cell r="J438">
            <v>0</v>
          </cell>
          <cell r="N438">
            <v>0</v>
          </cell>
          <cell r="R438">
            <v>0</v>
          </cell>
          <cell r="V438">
            <v>0</v>
          </cell>
          <cell r="Z438">
            <v>0</v>
          </cell>
          <cell r="AW438" t="str">
            <v>#Error</v>
          </cell>
        </row>
        <row r="439">
          <cell r="F439">
            <v>0</v>
          </cell>
          <cell r="J439">
            <v>0</v>
          </cell>
          <cell r="N439">
            <v>0</v>
          </cell>
          <cell r="R439">
            <v>0</v>
          </cell>
          <cell r="V439">
            <v>0</v>
          </cell>
          <cell r="Z439">
            <v>0</v>
          </cell>
          <cell r="AW439" t="str">
            <v>#Error</v>
          </cell>
        </row>
        <row r="440">
          <cell r="F440">
            <v>0</v>
          </cell>
          <cell r="J440">
            <v>0</v>
          </cell>
          <cell r="N440">
            <v>0</v>
          </cell>
          <cell r="R440">
            <v>0</v>
          </cell>
          <cell r="V440">
            <v>0</v>
          </cell>
          <cell r="Z440">
            <v>0</v>
          </cell>
          <cell r="AW440" t="str">
            <v>#Error</v>
          </cell>
        </row>
        <row r="441">
          <cell r="F441">
            <v>0</v>
          </cell>
          <cell r="J441">
            <v>0</v>
          </cell>
          <cell r="N441">
            <v>0</v>
          </cell>
          <cell r="R441">
            <v>0</v>
          </cell>
          <cell r="V441">
            <v>0</v>
          </cell>
          <cell r="Z441">
            <v>0</v>
          </cell>
          <cell r="AW441" t="str">
            <v>#Error</v>
          </cell>
        </row>
        <row r="442">
          <cell r="F442">
            <v>0</v>
          </cell>
          <cell r="J442">
            <v>0</v>
          </cell>
          <cell r="N442">
            <v>0</v>
          </cell>
          <cell r="R442">
            <v>0</v>
          </cell>
          <cell r="V442">
            <v>0</v>
          </cell>
          <cell r="Z442">
            <v>0</v>
          </cell>
          <cell r="AW442" t="str">
            <v>#Error</v>
          </cell>
        </row>
        <row r="443">
          <cell r="F443">
            <v>0</v>
          </cell>
          <cell r="J443">
            <v>0</v>
          </cell>
          <cell r="N443">
            <v>0</v>
          </cell>
          <cell r="R443">
            <v>0</v>
          </cell>
          <cell r="V443">
            <v>0</v>
          </cell>
          <cell r="Z443">
            <v>0</v>
          </cell>
          <cell r="AW443" t="str">
            <v>#Error</v>
          </cell>
        </row>
        <row r="444">
          <cell r="F444">
            <v>0</v>
          </cell>
          <cell r="J444">
            <v>0</v>
          </cell>
          <cell r="N444">
            <v>0</v>
          </cell>
          <cell r="R444">
            <v>0</v>
          </cell>
          <cell r="V444">
            <v>0</v>
          </cell>
          <cell r="Z444">
            <v>0</v>
          </cell>
          <cell r="AW444" t="str">
            <v>#Error</v>
          </cell>
        </row>
        <row r="445">
          <cell r="F445">
            <v>0</v>
          </cell>
          <cell r="J445">
            <v>0</v>
          </cell>
          <cell r="N445">
            <v>0</v>
          </cell>
          <cell r="R445">
            <v>0</v>
          </cell>
          <cell r="V445">
            <v>0</v>
          </cell>
          <cell r="Z445">
            <v>0</v>
          </cell>
          <cell r="AW445" t="str">
            <v>#Error</v>
          </cell>
        </row>
        <row r="446">
          <cell r="F446">
            <v>0</v>
          </cell>
          <cell r="J446">
            <v>0</v>
          </cell>
          <cell r="N446">
            <v>0</v>
          </cell>
          <cell r="R446">
            <v>0</v>
          </cell>
          <cell r="V446">
            <v>0</v>
          </cell>
          <cell r="Z446">
            <v>0</v>
          </cell>
          <cell r="AW446" t="str">
            <v>#Error</v>
          </cell>
        </row>
        <row r="447">
          <cell r="F447">
            <v>0</v>
          </cell>
          <cell r="J447">
            <v>0</v>
          </cell>
          <cell r="N447">
            <v>0</v>
          </cell>
          <cell r="R447">
            <v>0</v>
          </cell>
          <cell r="V447">
            <v>0</v>
          </cell>
          <cell r="Z447">
            <v>0</v>
          </cell>
          <cell r="AW447" t="str">
            <v>#Error</v>
          </cell>
        </row>
        <row r="448">
          <cell r="F448">
            <v>0</v>
          </cell>
          <cell r="J448">
            <v>0</v>
          </cell>
          <cell r="N448">
            <v>0</v>
          </cell>
          <cell r="R448">
            <v>0</v>
          </cell>
          <cell r="V448">
            <v>0</v>
          </cell>
          <cell r="Z448">
            <v>0</v>
          </cell>
          <cell r="AW448" t="str">
            <v>#Error</v>
          </cell>
        </row>
        <row r="449">
          <cell r="F449">
            <v>0</v>
          </cell>
          <cell r="J449">
            <v>0</v>
          </cell>
          <cell r="N449">
            <v>0</v>
          </cell>
          <cell r="R449">
            <v>0</v>
          </cell>
          <cell r="V449">
            <v>0</v>
          </cell>
          <cell r="Z449">
            <v>0</v>
          </cell>
          <cell r="AW449" t="str">
            <v>#Error</v>
          </cell>
        </row>
        <row r="450">
          <cell r="F450">
            <v>0</v>
          </cell>
          <cell r="J450">
            <v>0</v>
          </cell>
          <cell r="N450">
            <v>0</v>
          </cell>
          <cell r="R450">
            <v>0</v>
          </cell>
          <cell r="V450">
            <v>0</v>
          </cell>
          <cell r="Z450">
            <v>0</v>
          </cell>
          <cell r="AW450" t="str">
            <v>#Error</v>
          </cell>
        </row>
        <row r="451">
          <cell r="F451">
            <v>0</v>
          </cell>
          <cell r="J451">
            <v>0</v>
          </cell>
          <cell r="N451">
            <v>0</v>
          </cell>
          <cell r="R451">
            <v>0</v>
          </cell>
          <cell r="V451">
            <v>0</v>
          </cell>
          <cell r="Z451">
            <v>0</v>
          </cell>
          <cell r="AW451" t="str">
            <v>#Error</v>
          </cell>
        </row>
        <row r="452">
          <cell r="F452">
            <v>0</v>
          </cell>
          <cell r="J452">
            <v>0</v>
          </cell>
          <cell r="N452">
            <v>0</v>
          </cell>
          <cell r="R452">
            <v>0</v>
          </cell>
          <cell r="V452">
            <v>0</v>
          </cell>
          <cell r="Z452">
            <v>0</v>
          </cell>
          <cell r="AW452" t="str">
            <v>#Error</v>
          </cell>
        </row>
        <row r="453">
          <cell r="F453">
            <v>0</v>
          </cell>
          <cell r="J453">
            <v>0</v>
          </cell>
          <cell r="N453">
            <v>0</v>
          </cell>
          <cell r="R453">
            <v>0</v>
          </cell>
          <cell r="V453">
            <v>0</v>
          </cell>
          <cell r="Z453">
            <v>0</v>
          </cell>
          <cell r="AW453" t="str">
            <v>#Error</v>
          </cell>
        </row>
        <row r="454">
          <cell r="F454">
            <v>0</v>
          </cell>
          <cell r="J454">
            <v>0</v>
          </cell>
          <cell r="N454">
            <v>0</v>
          </cell>
          <cell r="R454">
            <v>0</v>
          </cell>
          <cell r="V454">
            <v>0</v>
          </cell>
          <cell r="Z454">
            <v>0</v>
          </cell>
          <cell r="AW454" t="str">
            <v>EXCL</v>
          </cell>
        </row>
        <row r="455">
          <cell r="F455">
            <v>0</v>
          </cell>
          <cell r="J455">
            <v>0</v>
          </cell>
          <cell r="N455">
            <v>0</v>
          </cell>
          <cell r="R455">
            <v>0</v>
          </cell>
          <cell r="V455">
            <v>0</v>
          </cell>
          <cell r="Z455">
            <v>0</v>
          </cell>
          <cell r="AW455" t="str">
            <v>EXCL</v>
          </cell>
        </row>
        <row r="456">
          <cell r="F456">
            <v>0</v>
          </cell>
          <cell r="J456">
            <v>0</v>
          </cell>
          <cell r="N456">
            <v>0</v>
          </cell>
          <cell r="R456">
            <v>0</v>
          </cell>
          <cell r="V456">
            <v>0</v>
          </cell>
          <cell r="Z456">
            <v>0</v>
          </cell>
          <cell r="AW456" t="str">
            <v>#Error</v>
          </cell>
        </row>
        <row r="457">
          <cell r="F457">
            <v>0</v>
          </cell>
          <cell r="J457">
            <v>0</v>
          </cell>
          <cell r="N457">
            <v>0</v>
          </cell>
          <cell r="R457">
            <v>0</v>
          </cell>
          <cell r="V457">
            <v>0</v>
          </cell>
          <cell r="Z457">
            <v>0</v>
          </cell>
          <cell r="AW457" t="str">
            <v>#Error</v>
          </cell>
        </row>
        <row r="458">
          <cell r="F458">
            <v>0</v>
          </cell>
          <cell r="J458">
            <v>0</v>
          </cell>
          <cell r="N458">
            <v>0</v>
          </cell>
          <cell r="R458">
            <v>0</v>
          </cell>
          <cell r="V458">
            <v>0</v>
          </cell>
          <cell r="Z458">
            <v>0</v>
          </cell>
          <cell r="AW458" t="str">
            <v>#Error</v>
          </cell>
        </row>
        <row r="459">
          <cell r="F459">
            <v>0</v>
          </cell>
          <cell r="J459">
            <v>0</v>
          </cell>
          <cell r="N459">
            <v>0</v>
          </cell>
          <cell r="R459">
            <v>0</v>
          </cell>
          <cell r="V459">
            <v>0</v>
          </cell>
          <cell r="Z459">
            <v>0</v>
          </cell>
          <cell r="AW459" t="str">
            <v>#Error</v>
          </cell>
        </row>
        <row r="460">
          <cell r="F460">
            <v>0</v>
          </cell>
          <cell r="J460">
            <v>0</v>
          </cell>
          <cell r="N460">
            <v>0</v>
          </cell>
          <cell r="R460">
            <v>0</v>
          </cell>
          <cell r="V460">
            <v>0</v>
          </cell>
          <cell r="Z460">
            <v>0</v>
          </cell>
          <cell r="AW460" t="str">
            <v>EXCL</v>
          </cell>
        </row>
        <row r="461">
          <cell r="F461">
            <v>0</v>
          </cell>
          <cell r="J461">
            <v>0</v>
          </cell>
          <cell r="N461">
            <v>0</v>
          </cell>
          <cell r="R461">
            <v>0</v>
          </cell>
          <cell r="V461">
            <v>0</v>
          </cell>
          <cell r="Z461">
            <v>0</v>
          </cell>
          <cell r="AW461" t="str">
            <v>#Error</v>
          </cell>
        </row>
        <row r="462">
          <cell r="F462">
            <v>0</v>
          </cell>
          <cell r="J462">
            <v>0</v>
          </cell>
          <cell r="N462">
            <v>0</v>
          </cell>
          <cell r="R462">
            <v>0</v>
          </cell>
          <cell r="V462">
            <v>0</v>
          </cell>
          <cell r="Z462">
            <v>0</v>
          </cell>
          <cell r="AW462" t="str">
            <v>#Error</v>
          </cell>
        </row>
        <row r="463">
          <cell r="F463">
            <v>0</v>
          </cell>
          <cell r="J463">
            <v>0</v>
          </cell>
          <cell r="N463">
            <v>0</v>
          </cell>
          <cell r="R463">
            <v>0</v>
          </cell>
          <cell r="V463">
            <v>0</v>
          </cell>
          <cell r="Z463">
            <v>0</v>
          </cell>
          <cell r="AW463" t="str">
            <v>#Error</v>
          </cell>
        </row>
        <row r="464">
          <cell r="F464">
            <v>0</v>
          </cell>
          <cell r="J464">
            <v>0</v>
          </cell>
          <cell r="N464">
            <v>0</v>
          </cell>
          <cell r="R464">
            <v>0</v>
          </cell>
          <cell r="V464">
            <v>0</v>
          </cell>
          <cell r="Z464">
            <v>0</v>
          </cell>
          <cell r="AW464" t="str">
            <v>#Error</v>
          </cell>
        </row>
        <row r="465">
          <cell r="F465">
            <v>0</v>
          </cell>
          <cell r="J465">
            <v>0</v>
          </cell>
          <cell r="N465">
            <v>0</v>
          </cell>
          <cell r="R465">
            <v>0</v>
          </cell>
          <cell r="V465">
            <v>0</v>
          </cell>
          <cell r="Z465">
            <v>0</v>
          </cell>
          <cell r="AW465" t="str">
            <v>#Error</v>
          </cell>
        </row>
        <row r="466">
          <cell r="F466">
            <v>0</v>
          </cell>
          <cell r="J466">
            <v>0</v>
          </cell>
          <cell r="N466">
            <v>0</v>
          </cell>
          <cell r="R466">
            <v>0</v>
          </cell>
          <cell r="V466">
            <v>0</v>
          </cell>
          <cell r="Z466">
            <v>0</v>
          </cell>
          <cell r="AW466" t="str">
            <v>#Error</v>
          </cell>
        </row>
        <row r="467">
          <cell r="F467">
            <v>0</v>
          </cell>
          <cell r="J467">
            <v>0</v>
          </cell>
          <cell r="N467">
            <v>0</v>
          </cell>
          <cell r="R467">
            <v>0</v>
          </cell>
          <cell r="V467">
            <v>0</v>
          </cell>
          <cell r="Z467">
            <v>0</v>
          </cell>
          <cell r="AW467" t="str">
            <v>#Error</v>
          </cell>
        </row>
        <row r="468">
          <cell r="F468">
            <v>0</v>
          </cell>
          <cell r="J468">
            <v>0</v>
          </cell>
          <cell r="N468">
            <v>0</v>
          </cell>
          <cell r="R468">
            <v>0</v>
          </cell>
          <cell r="V468">
            <v>0</v>
          </cell>
          <cell r="Z468">
            <v>0</v>
          </cell>
          <cell r="AW468" t="str">
            <v>#Error</v>
          </cell>
        </row>
        <row r="469">
          <cell r="F469">
            <v>0</v>
          </cell>
          <cell r="J469">
            <v>0</v>
          </cell>
          <cell r="N469">
            <v>0</v>
          </cell>
          <cell r="R469">
            <v>0</v>
          </cell>
          <cell r="V469">
            <v>0</v>
          </cell>
          <cell r="Z469">
            <v>0</v>
          </cell>
          <cell r="AW469" t="str">
            <v>#Error</v>
          </cell>
        </row>
        <row r="470">
          <cell r="F470">
            <v>0</v>
          </cell>
          <cell r="J470">
            <v>0</v>
          </cell>
          <cell r="N470">
            <v>0</v>
          </cell>
          <cell r="R470">
            <v>0</v>
          </cell>
          <cell r="V470">
            <v>0</v>
          </cell>
          <cell r="Z470">
            <v>0</v>
          </cell>
          <cell r="AW470" t="str">
            <v>#Error</v>
          </cell>
        </row>
        <row r="471">
          <cell r="F471">
            <v>0</v>
          </cell>
          <cell r="J471">
            <v>0</v>
          </cell>
          <cell r="N471">
            <v>0</v>
          </cell>
          <cell r="R471">
            <v>0</v>
          </cell>
          <cell r="V471">
            <v>0</v>
          </cell>
          <cell r="Z471">
            <v>0</v>
          </cell>
          <cell r="AW471" t="str">
            <v>#Error</v>
          </cell>
        </row>
        <row r="472">
          <cell r="F472">
            <v>0</v>
          </cell>
          <cell r="J472">
            <v>0</v>
          </cell>
          <cell r="N472">
            <v>0</v>
          </cell>
          <cell r="R472">
            <v>0</v>
          </cell>
          <cell r="V472">
            <v>0</v>
          </cell>
          <cell r="Z472">
            <v>0</v>
          </cell>
          <cell r="AW472" t="str">
            <v>#Error</v>
          </cell>
        </row>
        <row r="473">
          <cell r="F473">
            <v>0</v>
          </cell>
          <cell r="J473">
            <v>0</v>
          </cell>
          <cell r="N473">
            <v>0</v>
          </cell>
          <cell r="R473">
            <v>0</v>
          </cell>
          <cell r="V473">
            <v>0</v>
          </cell>
          <cell r="Z473">
            <v>0</v>
          </cell>
          <cell r="AW473" t="str">
            <v>#Error</v>
          </cell>
        </row>
        <row r="474">
          <cell r="F474">
            <v>0</v>
          </cell>
          <cell r="J474">
            <v>0</v>
          </cell>
          <cell r="N474">
            <v>0</v>
          </cell>
          <cell r="R474">
            <v>0</v>
          </cell>
          <cell r="V474">
            <v>0</v>
          </cell>
          <cell r="Z474">
            <v>0</v>
          </cell>
          <cell r="AW474" t="str">
            <v>#Error</v>
          </cell>
        </row>
        <row r="475">
          <cell r="F475">
            <v>0</v>
          </cell>
          <cell r="J475">
            <v>0</v>
          </cell>
          <cell r="N475">
            <v>0</v>
          </cell>
          <cell r="R475">
            <v>0</v>
          </cell>
          <cell r="V475">
            <v>0</v>
          </cell>
          <cell r="Z475">
            <v>0</v>
          </cell>
          <cell r="AW475" t="str">
            <v>#Error</v>
          </cell>
        </row>
        <row r="476">
          <cell r="F476">
            <v>0</v>
          </cell>
          <cell r="J476">
            <v>0</v>
          </cell>
          <cell r="N476">
            <v>0</v>
          </cell>
          <cell r="R476">
            <v>0</v>
          </cell>
          <cell r="V476">
            <v>0</v>
          </cell>
          <cell r="Z476">
            <v>0</v>
          </cell>
          <cell r="AW476" t="str">
            <v>#Error</v>
          </cell>
        </row>
        <row r="477">
          <cell r="F477">
            <v>0</v>
          </cell>
          <cell r="J477">
            <v>0</v>
          </cell>
          <cell r="N477">
            <v>0</v>
          </cell>
          <cell r="R477">
            <v>0</v>
          </cell>
          <cell r="V477">
            <v>0</v>
          </cell>
          <cell r="Z477">
            <v>0</v>
          </cell>
          <cell r="AW477" t="str">
            <v>#Error</v>
          </cell>
        </row>
        <row r="478">
          <cell r="F478">
            <v>0</v>
          </cell>
          <cell r="J478">
            <v>0</v>
          </cell>
          <cell r="N478">
            <v>0</v>
          </cell>
          <cell r="R478">
            <v>0</v>
          </cell>
          <cell r="V478">
            <v>0</v>
          </cell>
          <cell r="Z478">
            <v>0</v>
          </cell>
          <cell r="AW478" t="str">
            <v>#Error</v>
          </cell>
        </row>
        <row r="479">
          <cell r="F479">
            <v>0</v>
          </cell>
          <cell r="J479">
            <v>0</v>
          </cell>
          <cell r="N479">
            <v>0</v>
          </cell>
          <cell r="R479">
            <v>0</v>
          </cell>
          <cell r="V479">
            <v>0</v>
          </cell>
          <cell r="Z479">
            <v>0</v>
          </cell>
          <cell r="AW479" t="str">
            <v>#Error</v>
          </cell>
        </row>
        <row r="480">
          <cell r="F480">
            <v>0</v>
          </cell>
          <cell r="J480">
            <v>0</v>
          </cell>
          <cell r="N480">
            <v>0</v>
          </cell>
          <cell r="R480">
            <v>0</v>
          </cell>
          <cell r="V480">
            <v>0</v>
          </cell>
          <cell r="Z480">
            <v>0</v>
          </cell>
          <cell r="AW480" t="str">
            <v>#Error</v>
          </cell>
        </row>
        <row r="481">
          <cell r="F481">
            <v>0</v>
          </cell>
          <cell r="J481">
            <v>0</v>
          </cell>
          <cell r="N481">
            <v>0</v>
          </cell>
          <cell r="R481">
            <v>0</v>
          </cell>
          <cell r="V481">
            <v>0</v>
          </cell>
          <cell r="Z481">
            <v>0</v>
          </cell>
          <cell r="AW481" t="str">
            <v>#Error</v>
          </cell>
        </row>
        <row r="482">
          <cell r="F482">
            <v>0</v>
          </cell>
          <cell r="J482">
            <v>0</v>
          </cell>
          <cell r="N482">
            <v>0</v>
          </cell>
          <cell r="R482">
            <v>0</v>
          </cell>
          <cell r="V482">
            <v>0</v>
          </cell>
          <cell r="Z482">
            <v>0</v>
          </cell>
          <cell r="AW482" t="str">
            <v>#Error</v>
          </cell>
        </row>
        <row r="483">
          <cell r="F483">
            <v>0</v>
          </cell>
          <cell r="J483">
            <v>0</v>
          </cell>
          <cell r="N483">
            <v>0</v>
          </cell>
          <cell r="R483">
            <v>0</v>
          </cell>
          <cell r="V483">
            <v>0</v>
          </cell>
          <cell r="Z483">
            <v>0</v>
          </cell>
          <cell r="AW483" t="str">
            <v>#Error</v>
          </cell>
        </row>
        <row r="484">
          <cell r="F484">
            <v>0</v>
          </cell>
          <cell r="J484">
            <v>0</v>
          </cell>
          <cell r="N484">
            <v>0</v>
          </cell>
          <cell r="R484">
            <v>0</v>
          </cell>
          <cell r="V484">
            <v>0</v>
          </cell>
          <cell r="Z484">
            <v>0</v>
          </cell>
          <cell r="AW484" t="str">
            <v>#Error</v>
          </cell>
        </row>
        <row r="485">
          <cell r="F485">
            <v>0</v>
          </cell>
          <cell r="J485">
            <v>0</v>
          </cell>
          <cell r="N485">
            <v>0</v>
          </cell>
          <cell r="R485">
            <v>0</v>
          </cell>
          <cell r="V485">
            <v>0</v>
          </cell>
          <cell r="Z485">
            <v>0</v>
          </cell>
          <cell r="AW485" t="str">
            <v>#Error</v>
          </cell>
        </row>
        <row r="486">
          <cell r="F486">
            <v>0</v>
          </cell>
          <cell r="J486">
            <v>0</v>
          </cell>
          <cell r="N486">
            <v>0</v>
          </cell>
          <cell r="R486">
            <v>0</v>
          </cell>
          <cell r="V486">
            <v>0</v>
          </cell>
          <cell r="Z486">
            <v>0</v>
          </cell>
          <cell r="AW486" t="str">
            <v>#Error</v>
          </cell>
        </row>
        <row r="487">
          <cell r="F487">
            <v>0</v>
          </cell>
          <cell r="J487">
            <v>0</v>
          </cell>
          <cell r="N487">
            <v>0</v>
          </cell>
          <cell r="R487">
            <v>0</v>
          </cell>
          <cell r="V487">
            <v>0</v>
          </cell>
          <cell r="Z487">
            <v>0</v>
          </cell>
          <cell r="AW487" t="str">
            <v>#Error</v>
          </cell>
        </row>
        <row r="488">
          <cell r="F488">
            <v>0</v>
          </cell>
          <cell r="J488">
            <v>0</v>
          </cell>
          <cell r="N488">
            <v>0</v>
          </cell>
          <cell r="R488">
            <v>0</v>
          </cell>
          <cell r="V488">
            <v>0</v>
          </cell>
          <cell r="Z488">
            <v>0</v>
          </cell>
          <cell r="AW488" t="str">
            <v>#Error</v>
          </cell>
        </row>
        <row r="489">
          <cell r="F489">
            <v>0</v>
          </cell>
          <cell r="J489">
            <v>0</v>
          </cell>
          <cell r="N489">
            <v>0</v>
          </cell>
          <cell r="R489">
            <v>0</v>
          </cell>
          <cell r="V489">
            <v>0</v>
          </cell>
          <cell r="Z489">
            <v>0</v>
          </cell>
          <cell r="AW489" t="str">
            <v>#Error</v>
          </cell>
        </row>
        <row r="490">
          <cell r="F490">
            <v>0</v>
          </cell>
          <cell r="J490">
            <v>0</v>
          </cell>
          <cell r="N490">
            <v>0</v>
          </cell>
          <cell r="R490">
            <v>0</v>
          </cell>
          <cell r="V490">
            <v>0</v>
          </cell>
          <cell r="Z490">
            <v>0</v>
          </cell>
          <cell r="AW490" t="str">
            <v>#Error</v>
          </cell>
        </row>
        <row r="491">
          <cell r="F491">
            <v>0</v>
          </cell>
          <cell r="J491">
            <v>0</v>
          </cell>
          <cell r="N491">
            <v>0</v>
          </cell>
          <cell r="R491">
            <v>0</v>
          </cell>
          <cell r="V491">
            <v>0</v>
          </cell>
          <cell r="Z491">
            <v>0</v>
          </cell>
          <cell r="AW491" t="str">
            <v>#Error</v>
          </cell>
        </row>
        <row r="492">
          <cell r="F492">
            <v>0</v>
          </cell>
          <cell r="J492">
            <v>0</v>
          </cell>
          <cell r="N492">
            <v>0</v>
          </cell>
          <cell r="R492">
            <v>0</v>
          </cell>
          <cell r="V492">
            <v>0</v>
          </cell>
          <cell r="Z492">
            <v>0</v>
          </cell>
          <cell r="AW492" t="str">
            <v>#Error</v>
          </cell>
        </row>
        <row r="493">
          <cell r="F493">
            <v>0</v>
          </cell>
          <cell r="J493">
            <v>0</v>
          </cell>
          <cell r="N493">
            <v>0</v>
          </cell>
          <cell r="R493">
            <v>0</v>
          </cell>
          <cell r="V493">
            <v>0</v>
          </cell>
          <cell r="Z493">
            <v>0</v>
          </cell>
          <cell r="AW493" t="str">
            <v>#Error</v>
          </cell>
        </row>
        <row r="494">
          <cell r="F494">
            <v>0</v>
          </cell>
          <cell r="J494">
            <v>0</v>
          </cell>
          <cell r="N494">
            <v>0</v>
          </cell>
          <cell r="R494">
            <v>0</v>
          </cell>
          <cell r="V494">
            <v>0</v>
          </cell>
          <cell r="Z494">
            <v>0</v>
          </cell>
          <cell r="AW494" t="str">
            <v>#Error</v>
          </cell>
        </row>
        <row r="495">
          <cell r="F495">
            <v>0</v>
          </cell>
          <cell r="J495">
            <v>0</v>
          </cell>
          <cell r="N495">
            <v>0</v>
          </cell>
          <cell r="R495">
            <v>0</v>
          </cell>
          <cell r="V495">
            <v>0</v>
          </cell>
          <cell r="Z495">
            <v>0</v>
          </cell>
          <cell r="AW495" t="str">
            <v>#Error</v>
          </cell>
        </row>
        <row r="496">
          <cell r="F496">
            <v>0</v>
          </cell>
          <cell r="J496">
            <v>0</v>
          </cell>
          <cell r="N496">
            <v>0</v>
          </cell>
          <cell r="R496">
            <v>0</v>
          </cell>
          <cell r="V496">
            <v>0</v>
          </cell>
          <cell r="Z496">
            <v>0</v>
          </cell>
          <cell r="AW496" t="str">
            <v>#Error</v>
          </cell>
        </row>
        <row r="497">
          <cell r="F497">
            <v>0</v>
          </cell>
          <cell r="J497">
            <v>0</v>
          </cell>
          <cell r="N497">
            <v>0</v>
          </cell>
          <cell r="R497">
            <v>0</v>
          </cell>
          <cell r="V497">
            <v>0</v>
          </cell>
          <cell r="Z497">
            <v>0</v>
          </cell>
          <cell r="AW497" t="str">
            <v>#Error</v>
          </cell>
        </row>
        <row r="498">
          <cell r="F498">
            <v>0</v>
          </cell>
          <cell r="J498">
            <v>0</v>
          </cell>
          <cell r="N498">
            <v>0</v>
          </cell>
          <cell r="R498">
            <v>0</v>
          </cell>
          <cell r="V498">
            <v>0</v>
          </cell>
          <cell r="Z498">
            <v>0</v>
          </cell>
          <cell r="AW498" t="str">
            <v>#Error</v>
          </cell>
        </row>
        <row r="499">
          <cell r="F499">
            <v>0</v>
          </cell>
          <cell r="J499">
            <v>0</v>
          </cell>
          <cell r="N499">
            <v>0</v>
          </cell>
          <cell r="R499">
            <v>0</v>
          </cell>
          <cell r="V499">
            <v>0</v>
          </cell>
          <cell r="Z499">
            <v>0</v>
          </cell>
          <cell r="AW499" t="str">
            <v>#Error</v>
          </cell>
        </row>
        <row r="500">
          <cell r="F500">
            <v>0</v>
          </cell>
          <cell r="J500">
            <v>0</v>
          </cell>
          <cell r="N500">
            <v>0</v>
          </cell>
          <cell r="R500">
            <v>0</v>
          </cell>
          <cell r="V500">
            <v>0</v>
          </cell>
          <cell r="Z500">
            <v>0</v>
          </cell>
          <cell r="AW500" t="str">
            <v>#Error</v>
          </cell>
        </row>
        <row r="501">
          <cell r="F501">
            <v>0</v>
          </cell>
          <cell r="J501">
            <v>0</v>
          </cell>
          <cell r="N501">
            <v>0</v>
          </cell>
          <cell r="R501">
            <v>0</v>
          </cell>
          <cell r="V501">
            <v>0</v>
          </cell>
          <cell r="Z501">
            <v>0</v>
          </cell>
          <cell r="AW501" t="str">
            <v>#Error</v>
          </cell>
        </row>
        <row r="502">
          <cell r="F502">
            <v>0</v>
          </cell>
          <cell r="J502">
            <v>0</v>
          </cell>
          <cell r="N502">
            <v>0</v>
          </cell>
          <cell r="R502">
            <v>0</v>
          </cell>
          <cell r="V502">
            <v>0</v>
          </cell>
          <cell r="Z502">
            <v>0</v>
          </cell>
          <cell r="AW502" t="str">
            <v>#Error</v>
          </cell>
        </row>
        <row r="503">
          <cell r="F503">
            <v>0</v>
          </cell>
          <cell r="J503">
            <v>0</v>
          </cell>
          <cell r="N503">
            <v>0</v>
          </cell>
          <cell r="R503">
            <v>0</v>
          </cell>
          <cell r="V503">
            <v>0</v>
          </cell>
          <cell r="Z503">
            <v>0</v>
          </cell>
          <cell r="AW503" t="str">
            <v>#Error</v>
          </cell>
        </row>
        <row r="504">
          <cell r="F504">
            <v>0</v>
          </cell>
          <cell r="J504">
            <v>0</v>
          </cell>
          <cell r="N504">
            <v>0</v>
          </cell>
          <cell r="R504">
            <v>0</v>
          </cell>
          <cell r="V504">
            <v>0</v>
          </cell>
          <cell r="Z504">
            <v>0</v>
          </cell>
          <cell r="AW504" t="str">
            <v>#Error</v>
          </cell>
        </row>
        <row r="505">
          <cell r="F505">
            <v>0</v>
          </cell>
          <cell r="J505">
            <v>0</v>
          </cell>
          <cell r="N505">
            <v>0</v>
          </cell>
          <cell r="R505">
            <v>0</v>
          </cell>
          <cell r="V505">
            <v>0</v>
          </cell>
          <cell r="Z505">
            <v>0</v>
          </cell>
          <cell r="AW505" t="str">
            <v>#Error</v>
          </cell>
        </row>
        <row r="506">
          <cell r="F506">
            <v>0</v>
          </cell>
          <cell r="J506">
            <v>0</v>
          </cell>
          <cell r="N506">
            <v>0</v>
          </cell>
          <cell r="R506">
            <v>0</v>
          </cell>
          <cell r="V506">
            <v>0</v>
          </cell>
          <cell r="Z506">
            <v>0</v>
          </cell>
          <cell r="AW506" t="str">
            <v>#Error</v>
          </cell>
        </row>
        <row r="507">
          <cell r="F507">
            <v>0</v>
          </cell>
          <cell r="J507">
            <v>0</v>
          </cell>
          <cell r="N507">
            <v>0</v>
          </cell>
          <cell r="R507">
            <v>0</v>
          </cell>
          <cell r="V507">
            <v>0</v>
          </cell>
          <cell r="Z507">
            <v>0</v>
          </cell>
          <cell r="AW507" t="str">
            <v>#Error</v>
          </cell>
        </row>
        <row r="508">
          <cell r="F508">
            <v>0</v>
          </cell>
          <cell r="J508">
            <v>0</v>
          </cell>
          <cell r="N508">
            <v>0</v>
          </cell>
          <cell r="R508">
            <v>0</v>
          </cell>
          <cell r="V508">
            <v>0</v>
          </cell>
          <cell r="Z508">
            <v>0</v>
          </cell>
          <cell r="AW508" t="str">
            <v>#Error</v>
          </cell>
        </row>
        <row r="509">
          <cell r="F509">
            <v>0</v>
          </cell>
          <cell r="J509">
            <v>0</v>
          </cell>
          <cell r="N509">
            <v>0</v>
          </cell>
          <cell r="R509">
            <v>0</v>
          </cell>
          <cell r="V509">
            <v>0</v>
          </cell>
          <cell r="Z509">
            <v>0</v>
          </cell>
          <cell r="AW509" t="str">
            <v>#Error</v>
          </cell>
        </row>
        <row r="510">
          <cell r="F510">
            <v>0</v>
          </cell>
          <cell r="J510">
            <v>0</v>
          </cell>
          <cell r="N510">
            <v>0</v>
          </cell>
          <cell r="R510">
            <v>0</v>
          </cell>
          <cell r="V510">
            <v>0</v>
          </cell>
          <cell r="Z510">
            <v>0</v>
          </cell>
          <cell r="AW510" t="str">
            <v>#Error</v>
          </cell>
        </row>
        <row r="511">
          <cell r="F511">
            <v>0</v>
          </cell>
          <cell r="J511">
            <v>0</v>
          </cell>
          <cell r="N511">
            <v>0</v>
          </cell>
          <cell r="R511">
            <v>0</v>
          </cell>
          <cell r="V511">
            <v>0</v>
          </cell>
          <cell r="Z511">
            <v>0</v>
          </cell>
          <cell r="AW511" t="str">
            <v>#Error</v>
          </cell>
        </row>
        <row r="512">
          <cell r="F512">
            <v>0</v>
          </cell>
          <cell r="J512">
            <v>0</v>
          </cell>
          <cell r="N512">
            <v>0</v>
          </cell>
          <cell r="R512">
            <v>0</v>
          </cell>
          <cell r="V512">
            <v>0</v>
          </cell>
          <cell r="Z512">
            <v>0</v>
          </cell>
          <cell r="AW512" t="str">
            <v>#Error</v>
          </cell>
        </row>
        <row r="513">
          <cell r="F513">
            <v>0</v>
          </cell>
          <cell r="J513">
            <v>0</v>
          </cell>
          <cell r="N513">
            <v>0</v>
          </cell>
          <cell r="R513">
            <v>0</v>
          </cell>
          <cell r="V513">
            <v>0</v>
          </cell>
          <cell r="Z513">
            <v>0</v>
          </cell>
          <cell r="AW513" t="str">
            <v>#Error</v>
          </cell>
        </row>
        <row r="514">
          <cell r="F514">
            <v>0</v>
          </cell>
          <cell r="J514">
            <v>0</v>
          </cell>
          <cell r="N514">
            <v>0</v>
          </cell>
          <cell r="R514">
            <v>0</v>
          </cell>
          <cell r="V514">
            <v>0</v>
          </cell>
          <cell r="Z514">
            <v>0</v>
          </cell>
          <cell r="AW514" t="str">
            <v>#Error</v>
          </cell>
        </row>
        <row r="515">
          <cell r="F515">
            <v>0</v>
          </cell>
          <cell r="J515">
            <v>0</v>
          </cell>
          <cell r="N515">
            <v>0</v>
          </cell>
          <cell r="R515">
            <v>0</v>
          </cell>
          <cell r="V515">
            <v>0</v>
          </cell>
          <cell r="Z515">
            <v>0</v>
          </cell>
          <cell r="AW515" t="str">
            <v>#Error</v>
          </cell>
        </row>
        <row r="516">
          <cell r="F516">
            <v>0</v>
          </cell>
          <cell r="J516">
            <v>0</v>
          </cell>
          <cell r="N516">
            <v>0</v>
          </cell>
          <cell r="R516">
            <v>0</v>
          </cell>
          <cell r="V516">
            <v>0</v>
          </cell>
          <cell r="Z516">
            <v>0</v>
          </cell>
          <cell r="AW516" t="str">
            <v>#Error</v>
          </cell>
        </row>
        <row r="517">
          <cell r="F517">
            <v>0</v>
          </cell>
          <cell r="J517">
            <v>0</v>
          </cell>
          <cell r="N517">
            <v>0</v>
          </cell>
          <cell r="R517">
            <v>0</v>
          </cell>
          <cell r="V517">
            <v>0</v>
          </cell>
          <cell r="Z517">
            <v>0</v>
          </cell>
          <cell r="AW517" t="str">
            <v>#Error</v>
          </cell>
        </row>
        <row r="518">
          <cell r="F518">
            <v>0</v>
          </cell>
          <cell r="J518">
            <v>0</v>
          </cell>
          <cell r="N518">
            <v>0</v>
          </cell>
          <cell r="R518">
            <v>0</v>
          </cell>
          <cell r="V518">
            <v>0</v>
          </cell>
          <cell r="Z518">
            <v>0</v>
          </cell>
          <cell r="AW518" t="str">
            <v>#Error</v>
          </cell>
        </row>
        <row r="519">
          <cell r="F519">
            <v>0</v>
          </cell>
          <cell r="J519">
            <v>0</v>
          </cell>
          <cell r="N519">
            <v>0</v>
          </cell>
          <cell r="R519">
            <v>0</v>
          </cell>
          <cell r="V519">
            <v>0</v>
          </cell>
          <cell r="Z519">
            <v>0</v>
          </cell>
          <cell r="AW519" t="str">
            <v>#Error</v>
          </cell>
        </row>
        <row r="520">
          <cell r="F520">
            <v>0</v>
          </cell>
          <cell r="J520">
            <v>0</v>
          </cell>
          <cell r="N520">
            <v>0</v>
          </cell>
          <cell r="R520">
            <v>0</v>
          </cell>
          <cell r="V520">
            <v>0</v>
          </cell>
          <cell r="Z520">
            <v>0</v>
          </cell>
          <cell r="AW520" t="str">
            <v>#Error</v>
          </cell>
        </row>
        <row r="521">
          <cell r="F521">
            <v>0</v>
          </cell>
          <cell r="J521">
            <v>0</v>
          </cell>
          <cell r="N521">
            <v>0</v>
          </cell>
          <cell r="R521">
            <v>0</v>
          </cell>
          <cell r="V521">
            <v>0</v>
          </cell>
          <cell r="Z521">
            <v>0</v>
          </cell>
          <cell r="AW521" t="str">
            <v>#Error</v>
          </cell>
        </row>
        <row r="522">
          <cell r="F522">
            <v>0</v>
          </cell>
          <cell r="J522">
            <v>0</v>
          </cell>
          <cell r="N522">
            <v>0</v>
          </cell>
          <cell r="R522">
            <v>0</v>
          </cell>
          <cell r="V522">
            <v>0</v>
          </cell>
          <cell r="Z522">
            <v>0</v>
          </cell>
          <cell r="AW522" t="str">
            <v>#Error</v>
          </cell>
        </row>
        <row r="523">
          <cell r="F523">
            <v>0</v>
          </cell>
          <cell r="J523">
            <v>0</v>
          </cell>
          <cell r="N523">
            <v>0</v>
          </cell>
          <cell r="R523">
            <v>0</v>
          </cell>
          <cell r="V523">
            <v>0</v>
          </cell>
          <cell r="Z523">
            <v>0</v>
          </cell>
          <cell r="AW523" t="str">
            <v>#Error</v>
          </cell>
        </row>
        <row r="524">
          <cell r="F524">
            <v>0</v>
          </cell>
          <cell r="J524">
            <v>0</v>
          </cell>
          <cell r="N524">
            <v>0</v>
          </cell>
          <cell r="R524">
            <v>0</v>
          </cell>
          <cell r="V524">
            <v>0</v>
          </cell>
          <cell r="Z524">
            <v>0</v>
          </cell>
          <cell r="AW524" t="str">
            <v>#Error</v>
          </cell>
        </row>
        <row r="525">
          <cell r="F525">
            <v>0</v>
          </cell>
          <cell r="J525">
            <v>0</v>
          </cell>
          <cell r="N525">
            <v>0</v>
          </cell>
          <cell r="R525">
            <v>0</v>
          </cell>
          <cell r="V525">
            <v>0</v>
          </cell>
          <cell r="Z525">
            <v>0</v>
          </cell>
          <cell r="AW525" t="str">
            <v>#Error</v>
          </cell>
        </row>
        <row r="526">
          <cell r="F526">
            <v>0</v>
          </cell>
          <cell r="J526">
            <v>0</v>
          </cell>
          <cell r="N526">
            <v>0</v>
          </cell>
          <cell r="R526">
            <v>0</v>
          </cell>
          <cell r="V526">
            <v>0</v>
          </cell>
          <cell r="Z526">
            <v>0</v>
          </cell>
          <cell r="AW526" t="str">
            <v>#Error</v>
          </cell>
        </row>
        <row r="527">
          <cell r="F527">
            <v>0</v>
          </cell>
          <cell r="J527">
            <v>0</v>
          </cell>
          <cell r="N527">
            <v>0</v>
          </cell>
          <cell r="R527">
            <v>0</v>
          </cell>
          <cell r="V527">
            <v>0</v>
          </cell>
          <cell r="Z527">
            <v>0</v>
          </cell>
          <cell r="AW527" t="str">
            <v>#Error</v>
          </cell>
        </row>
        <row r="528">
          <cell r="F528">
            <v>0</v>
          </cell>
          <cell r="J528">
            <v>0</v>
          </cell>
          <cell r="N528">
            <v>0</v>
          </cell>
          <cell r="R528">
            <v>0</v>
          </cell>
          <cell r="V528">
            <v>0</v>
          </cell>
          <cell r="Z528">
            <v>0</v>
          </cell>
          <cell r="AW528" t="str">
            <v>#Error</v>
          </cell>
        </row>
        <row r="529">
          <cell r="F529">
            <v>0</v>
          </cell>
          <cell r="J529">
            <v>0</v>
          </cell>
          <cell r="N529">
            <v>0</v>
          </cell>
          <cell r="R529">
            <v>0</v>
          </cell>
          <cell r="V529">
            <v>0</v>
          </cell>
          <cell r="Z529">
            <v>0</v>
          </cell>
          <cell r="AW529" t="str">
            <v>#Error</v>
          </cell>
        </row>
        <row r="530">
          <cell r="F530">
            <v>0</v>
          </cell>
          <cell r="J530">
            <v>0</v>
          </cell>
          <cell r="N530">
            <v>0</v>
          </cell>
          <cell r="R530">
            <v>0</v>
          </cell>
          <cell r="V530">
            <v>0</v>
          </cell>
          <cell r="Z530">
            <v>0</v>
          </cell>
          <cell r="AW530" t="str">
            <v>#Error</v>
          </cell>
        </row>
        <row r="531">
          <cell r="F531">
            <v>0</v>
          </cell>
          <cell r="J531">
            <v>0</v>
          </cell>
          <cell r="N531">
            <v>0</v>
          </cell>
          <cell r="R531">
            <v>0</v>
          </cell>
          <cell r="V531">
            <v>0</v>
          </cell>
          <cell r="Z531">
            <v>0</v>
          </cell>
          <cell r="AW531" t="str">
            <v>#Error</v>
          </cell>
        </row>
        <row r="532">
          <cell r="F532">
            <v>0</v>
          </cell>
          <cell r="J532">
            <v>0</v>
          </cell>
          <cell r="N532">
            <v>0</v>
          </cell>
          <cell r="R532">
            <v>0</v>
          </cell>
          <cell r="V532">
            <v>0</v>
          </cell>
          <cell r="Z532">
            <v>0</v>
          </cell>
          <cell r="AW532" t="str">
            <v>#Error</v>
          </cell>
        </row>
        <row r="533">
          <cell r="F533">
            <v>0</v>
          </cell>
          <cell r="J533">
            <v>0</v>
          </cell>
          <cell r="N533">
            <v>0</v>
          </cell>
          <cell r="R533">
            <v>0</v>
          </cell>
          <cell r="V533">
            <v>0</v>
          </cell>
          <cell r="Z533">
            <v>0</v>
          </cell>
          <cell r="AW533" t="str">
            <v>#Error</v>
          </cell>
        </row>
        <row r="534">
          <cell r="F534">
            <v>0</v>
          </cell>
          <cell r="J534">
            <v>0</v>
          </cell>
          <cell r="N534">
            <v>0</v>
          </cell>
          <cell r="R534">
            <v>0</v>
          </cell>
          <cell r="V534">
            <v>0</v>
          </cell>
          <cell r="Z534">
            <v>0</v>
          </cell>
          <cell r="AW534">
            <v>0</v>
          </cell>
        </row>
        <row r="535">
          <cell r="F535">
            <v>0</v>
          </cell>
          <cell r="J535">
            <v>0</v>
          </cell>
          <cell r="N535">
            <v>0</v>
          </cell>
          <cell r="R535">
            <v>0</v>
          </cell>
          <cell r="V535">
            <v>0</v>
          </cell>
          <cell r="Z535">
            <v>0</v>
          </cell>
          <cell r="AW535" t="str">
            <v>PFOLDX</v>
          </cell>
        </row>
        <row r="536">
          <cell r="F536">
            <v>0</v>
          </cell>
          <cell r="J536">
            <v>0</v>
          </cell>
          <cell r="N536">
            <v>0</v>
          </cell>
          <cell r="R536">
            <v>0</v>
          </cell>
          <cell r="V536">
            <v>0</v>
          </cell>
          <cell r="Z536">
            <v>0</v>
          </cell>
          <cell r="AW536">
            <v>0</v>
          </cell>
        </row>
        <row r="537">
          <cell r="F537">
            <v>0</v>
          </cell>
          <cell r="J537">
            <v>0</v>
          </cell>
          <cell r="N537">
            <v>0</v>
          </cell>
          <cell r="R537">
            <v>0</v>
          </cell>
          <cell r="V537">
            <v>0</v>
          </cell>
          <cell r="Z537">
            <v>0</v>
          </cell>
          <cell r="AW537">
            <v>0</v>
          </cell>
        </row>
        <row r="538">
          <cell r="F538">
            <v>0</v>
          </cell>
          <cell r="J538">
            <v>0</v>
          </cell>
          <cell r="N538">
            <v>0</v>
          </cell>
          <cell r="R538">
            <v>0</v>
          </cell>
          <cell r="V538">
            <v>0</v>
          </cell>
          <cell r="Z538">
            <v>0</v>
          </cell>
          <cell r="AW538">
            <v>0</v>
          </cell>
        </row>
        <row r="539">
          <cell r="F539">
            <v>0</v>
          </cell>
          <cell r="J539">
            <v>0</v>
          </cell>
          <cell r="N539">
            <v>0</v>
          </cell>
          <cell r="R539">
            <v>0</v>
          </cell>
          <cell r="V539">
            <v>0</v>
          </cell>
          <cell r="Z539">
            <v>0</v>
          </cell>
          <cell r="AW539">
            <v>0</v>
          </cell>
        </row>
        <row r="540">
          <cell r="F540">
            <v>0</v>
          </cell>
          <cell r="J540">
            <v>0</v>
          </cell>
          <cell r="N540">
            <v>0</v>
          </cell>
          <cell r="R540">
            <v>0</v>
          </cell>
          <cell r="V540">
            <v>0</v>
          </cell>
          <cell r="Z540">
            <v>0</v>
          </cell>
          <cell r="AW540">
            <v>0</v>
          </cell>
        </row>
        <row r="541">
          <cell r="F541">
            <v>301632.27974485123</v>
          </cell>
          <cell r="J541">
            <v>301632.27974485123</v>
          </cell>
          <cell r="N541">
            <v>301632.27974485123</v>
          </cell>
          <cell r="R541">
            <v>0</v>
          </cell>
          <cell r="V541">
            <v>0</v>
          </cell>
          <cell r="Z541">
            <v>0</v>
          </cell>
          <cell r="AW541" t="str">
            <v>#Error</v>
          </cell>
        </row>
        <row r="542">
          <cell r="F542">
            <v>307250.90756211174</v>
          </cell>
          <cell r="J542">
            <v>307250.90756211174</v>
          </cell>
          <cell r="N542">
            <v>307250.90756211174</v>
          </cell>
          <cell r="R542">
            <v>0</v>
          </cell>
          <cell r="V542">
            <v>0</v>
          </cell>
          <cell r="Z542">
            <v>0</v>
          </cell>
          <cell r="AW542" t="str">
            <v>#Error</v>
          </cell>
        </row>
        <row r="543">
          <cell r="F543">
            <v>134181.92465315459</v>
          </cell>
          <cell r="J543">
            <v>134181.92465315459</v>
          </cell>
          <cell r="N543">
            <v>134181.92465315459</v>
          </cell>
          <cell r="R543">
            <v>0</v>
          </cell>
          <cell r="V543">
            <v>0</v>
          </cell>
          <cell r="Z543">
            <v>0</v>
          </cell>
          <cell r="AW543" t="str">
            <v>#Error</v>
          </cell>
        </row>
        <row r="544">
          <cell r="F544">
            <v>143687.43606287456</v>
          </cell>
          <cell r="J544">
            <v>143687.43606287456</v>
          </cell>
          <cell r="N544">
            <v>143687.43606287456</v>
          </cell>
          <cell r="R544">
            <v>0</v>
          </cell>
          <cell r="V544">
            <v>0</v>
          </cell>
          <cell r="Z544">
            <v>0</v>
          </cell>
          <cell r="AW544" t="str">
            <v>#Error</v>
          </cell>
        </row>
        <row r="545">
          <cell r="F545">
            <v>174432.58015773125</v>
          </cell>
          <cell r="J545">
            <v>174432.58015773125</v>
          </cell>
          <cell r="N545">
            <v>174432.58015773125</v>
          </cell>
          <cell r="R545">
            <v>0</v>
          </cell>
          <cell r="V545">
            <v>0</v>
          </cell>
          <cell r="Z545">
            <v>0</v>
          </cell>
          <cell r="AW545" t="str">
            <v>#Error</v>
          </cell>
        </row>
        <row r="546">
          <cell r="F546">
            <v>225313.33494142964</v>
          </cell>
          <cell r="J546">
            <v>225313.33494142964</v>
          </cell>
          <cell r="N546">
            <v>225313.33494142964</v>
          </cell>
          <cell r="R546">
            <v>0</v>
          </cell>
          <cell r="V546">
            <v>0</v>
          </cell>
          <cell r="Z546">
            <v>0</v>
          </cell>
          <cell r="AW546" t="str">
            <v>#Error</v>
          </cell>
        </row>
        <row r="547">
          <cell r="F547">
            <v>37802.523468235813</v>
          </cell>
          <cell r="J547">
            <v>37802.523468235813</v>
          </cell>
          <cell r="N547">
            <v>37802.523468235813</v>
          </cell>
          <cell r="R547">
            <v>0</v>
          </cell>
          <cell r="V547">
            <v>0</v>
          </cell>
          <cell r="Z547">
            <v>0</v>
          </cell>
          <cell r="AW547" t="str">
            <v>#Error</v>
          </cell>
        </row>
        <row r="548">
          <cell r="F548">
            <v>131688.89759469326</v>
          </cell>
          <cell r="J548">
            <v>131688.89759469326</v>
          </cell>
          <cell r="N548">
            <v>131688.89759469326</v>
          </cell>
          <cell r="R548">
            <v>0</v>
          </cell>
          <cell r="V548">
            <v>0</v>
          </cell>
          <cell r="Z548">
            <v>0</v>
          </cell>
          <cell r="AW548" t="str">
            <v>#Error</v>
          </cell>
        </row>
        <row r="549">
          <cell r="F549">
            <v>492612.66150517593</v>
          </cell>
          <cell r="J549">
            <v>492612.66150517593</v>
          </cell>
          <cell r="N549">
            <v>492612.66150517593</v>
          </cell>
          <cell r="R549">
            <v>0</v>
          </cell>
          <cell r="V549">
            <v>0</v>
          </cell>
          <cell r="Z549">
            <v>0</v>
          </cell>
          <cell r="AW549" t="str">
            <v>#Error</v>
          </cell>
        </row>
        <row r="550">
          <cell r="F550">
            <v>45784.698118666231</v>
          </cell>
          <cell r="J550">
            <v>45784.698118666231</v>
          </cell>
          <cell r="N550">
            <v>45784.698118666231</v>
          </cell>
          <cell r="R550">
            <v>0</v>
          </cell>
          <cell r="V550">
            <v>0</v>
          </cell>
          <cell r="Z550">
            <v>0</v>
          </cell>
          <cell r="AW550" t="str">
            <v>#Error</v>
          </cell>
        </row>
        <row r="551">
          <cell r="F551">
            <v>-131889.78780286197</v>
          </cell>
          <cell r="J551">
            <v>-131889.78780286197</v>
          </cell>
          <cell r="N551">
            <v>-131889.78780286197</v>
          </cell>
          <cell r="R551">
            <v>0</v>
          </cell>
          <cell r="V551">
            <v>0</v>
          </cell>
          <cell r="Z551">
            <v>0</v>
          </cell>
          <cell r="AW551" t="str">
            <v>#Error</v>
          </cell>
        </row>
        <row r="552">
          <cell r="F552">
            <v>-59808.02682354641</v>
          </cell>
          <cell r="J552">
            <v>-59808.02682354641</v>
          </cell>
          <cell r="N552">
            <v>-59808.02682354641</v>
          </cell>
          <cell r="R552">
            <v>0</v>
          </cell>
          <cell r="V552">
            <v>0</v>
          </cell>
          <cell r="Z552">
            <v>0</v>
          </cell>
          <cell r="AW552" t="str">
            <v>#Error</v>
          </cell>
        </row>
        <row r="553">
          <cell r="F553">
            <v>275208.15987422696</v>
          </cell>
          <cell r="J553">
            <v>275208.15987422696</v>
          </cell>
          <cell r="N553">
            <v>275208.15987422696</v>
          </cell>
          <cell r="R553">
            <v>0</v>
          </cell>
          <cell r="V553">
            <v>0</v>
          </cell>
          <cell r="Z553">
            <v>0</v>
          </cell>
          <cell r="AW553" t="str">
            <v>#Error</v>
          </cell>
        </row>
        <row r="554">
          <cell r="F554">
            <v>26568.092378845868</v>
          </cell>
          <cell r="J554">
            <v>26568.092378845868</v>
          </cell>
          <cell r="N554">
            <v>26568.092378845868</v>
          </cell>
          <cell r="R554">
            <v>0</v>
          </cell>
          <cell r="V554">
            <v>0</v>
          </cell>
          <cell r="Z554">
            <v>0</v>
          </cell>
          <cell r="AW554" t="str">
            <v>#Error</v>
          </cell>
        </row>
        <row r="555">
          <cell r="F555">
            <v>125115.83415802095</v>
          </cell>
          <cell r="J555">
            <v>125115.83415802095</v>
          </cell>
          <cell r="N555">
            <v>125115.83415802095</v>
          </cell>
          <cell r="R555">
            <v>0</v>
          </cell>
          <cell r="V555">
            <v>0</v>
          </cell>
          <cell r="Z555">
            <v>0</v>
          </cell>
          <cell r="AW555" t="str">
            <v>#Error</v>
          </cell>
        </row>
        <row r="556">
          <cell r="F556">
            <v>28977.48496218161</v>
          </cell>
          <cell r="J556">
            <v>28977.48496218161</v>
          </cell>
          <cell r="N556">
            <v>28977.48496218161</v>
          </cell>
          <cell r="R556">
            <v>0</v>
          </cell>
          <cell r="V556">
            <v>0</v>
          </cell>
          <cell r="Z556">
            <v>0</v>
          </cell>
          <cell r="AW556" t="str">
            <v>#Error</v>
          </cell>
        </row>
        <row r="557">
          <cell r="F557">
            <v>-4657.6139622920982</v>
          </cell>
          <cell r="J557">
            <v>-4657.6139622920982</v>
          </cell>
          <cell r="N557">
            <v>-4657.6139622920982</v>
          </cell>
          <cell r="R557">
            <v>0</v>
          </cell>
          <cell r="V557">
            <v>0</v>
          </cell>
          <cell r="Z557">
            <v>0</v>
          </cell>
          <cell r="AW557" t="str">
            <v>#Error</v>
          </cell>
        </row>
        <row r="558">
          <cell r="F558">
            <v>0</v>
          </cell>
          <cell r="J558">
            <v>0</v>
          </cell>
          <cell r="N558">
            <v>0</v>
          </cell>
          <cell r="R558">
            <v>0</v>
          </cell>
          <cell r="V558">
            <v>0</v>
          </cell>
          <cell r="Z558">
            <v>0</v>
          </cell>
          <cell r="AW558" t="str">
            <v>#Error</v>
          </cell>
        </row>
        <row r="559">
          <cell r="F559">
            <v>7359.0903206880794</v>
          </cell>
          <cell r="J559">
            <v>7359.0903206880794</v>
          </cell>
          <cell r="N559">
            <v>7359.0903206880794</v>
          </cell>
          <cell r="R559">
            <v>0</v>
          </cell>
          <cell r="V559">
            <v>0</v>
          </cell>
          <cell r="Z559">
            <v>0</v>
          </cell>
          <cell r="AW559" t="str">
            <v>#Error</v>
          </cell>
        </row>
        <row r="560">
          <cell r="F560">
            <v>0</v>
          </cell>
          <cell r="J560">
            <v>0</v>
          </cell>
          <cell r="N560">
            <v>0</v>
          </cell>
          <cell r="R560">
            <v>0</v>
          </cell>
          <cell r="V560">
            <v>0</v>
          </cell>
          <cell r="Z560">
            <v>0</v>
          </cell>
          <cell r="AW560" t="str">
            <v>#Error</v>
          </cell>
        </row>
        <row r="561">
          <cell r="F561">
            <v>-272.02852358168144</v>
          </cell>
          <cell r="J561">
            <v>-272.02852358168144</v>
          </cell>
          <cell r="N561">
            <v>-272.02852358168144</v>
          </cell>
          <cell r="R561">
            <v>0</v>
          </cell>
          <cell r="V561">
            <v>0</v>
          </cell>
          <cell r="Z561">
            <v>0</v>
          </cell>
          <cell r="AW561" t="str">
            <v>#Error</v>
          </cell>
        </row>
        <row r="562">
          <cell r="F562">
            <v>-3509.6625930736705</v>
          </cell>
          <cell r="J562">
            <v>-3509.6625930736705</v>
          </cell>
          <cell r="N562">
            <v>-3509.6625930736705</v>
          </cell>
          <cell r="R562">
            <v>0</v>
          </cell>
          <cell r="V562">
            <v>0</v>
          </cell>
          <cell r="Z562">
            <v>0</v>
          </cell>
          <cell r="AW562" t="str">
            <v>#Error</v>
          </cell>
        </row>
        <row r="563">
          <cell r="F563">
            <v>1075.9394668489429</v>
          </cell>
          <cell r="J563">
            <v>1075.9394668489429</v>
          </cell>
          <cell r="N563">
            <v>1075.9394668489429</v>
          </cell>
          <cell r="R563">
            <v>0</v>
          </cell>
          <cell r="V563">
            <v>0</v>
          </cell>
          <cell r="Z563">
            <v>0</v>
          </cell>
          <cell r="AW563" t="str">
            <v>#Error</v>
          </cell>
        </row>
        <row r="564">
          <cell r="F564">
            <v>-29155.473065732531</v>
          </cell>
          <cell r="J564">
            <v>-29155.473065732531</v>
          </cell>
          <cell r="N564">
            <v>-29155.473065732531</v>
          </cell>
          <cell r="R564">
            <v>0</v>
          </cell>
          <cell r="V564">
            <v>0</v>
          </cell>
          <cell r="Z564">
            <v>0</v>
          </cell>
          <cell r="AW564" t="str">
            <v>#Error</v>
          </cell>
        </row>
        <row r="565">
          <cell r="F565">
            <v>-8.2905445431742691E-2</v>
          </cell>
          <cell r="J565">
            <v>-8.2905445431742691E-2</v>
          </cell>
          <cell r="N565">
            <v>-8.2905445431742691E-2</v>
          </cell>
          <cell r="R565">
            <v>0</v>
          </cell>
          <cell r="V565">
            <v>0</v>
          </cell>
          <cell r="Z565">
            <v>0</v>
          </cell>
          <cell r="AW565" t="str">
            <v>#Error</v>
          </cell>
        </row>
        <row r="566">
          <cell r="F566">
            <v>0</v>
          </cell>
          <cell r="J566">
            <v>0</v>
          </cell>
          <cell r="N566">
            <v>0</v>
          </cell>
          <cell r="R566">
            <v>0</v>
          </cell>
          <cell r="V566">
            <v>0</v>
          </cell>
          <cell r="Z566">
            <v>0</v>
          </cell>
          <cell r="AW566">
            <v>0</v>
          </cell>
        </row>
        <row r="567">
          <cell r="F567">
            <v>0</v>
          </cell>
          <cell r="J567">
            <v>0</v>
          </cell>
          <cell r="N567">
            <v>0</v>
          </cell>
          <cell r="R567">
            <v>0</v>
          </cell>
          <cell r="V567">
            <v>0</v>
          </cell>
          <cell r="Z567">
            <v>0</v>
          </cell>
          <cell r="AW567">
            <v>0</v>
          </cell>
        </row>
        <row r="568">
          <cell r="F568">
            <v>0</v>
          </cell>
          <cell r="J568">
            <v>0</v>
          </cell>
          <cell r="N568">
            <v>0</v>
          </cell>
          <cell r="R568">
            <v>0</v>
          </cell>
          <cell r="V568">
            <v>0</v>
          </cell>
          <cell r="Z568">
            <v>0</v>
          </cell>
          <cell r="AW568">
            <v>0</v>
          </cell>
        </row>
        <row r="569">
          <cell r="F569">
            <v>0</v>
          </cell>
          <cell r="J569">
            <v>0</v>
          </cell>
          <cell r="N569">
            <v>0</v>
          </cell>
          <cell r="R569">
            <v>0</v>
          </cell>
          <cell r="V569">
            <v>0</v>
          </cell>
          <cell r="Z569">
            <v>0</v>
          </cell>
          <cell r="AW569">
            <v>0</v>
          </cell>
        </row>
        <row r="570">
          <cell r="F570">
            <v>0</v>
          </cell>
          <cell r="J570">
            <v>0</v>
          </cell>
          <cell r="N570">
            <v>0</v>
          </cell>
          <cell r="R570">
            <v>0</v>
          </cell>
          <cell r="V570">
            <v>0</v>
          </cell>
          <cell r="Z570">
            <v>0</v>
          </cell>
          <cell r="AW570">
            <v>0</v>
          </cell>
        </row>
        <row r="571">
          <cell r="F571">
            <v>0</v>
          </cell>
          <cell r="J571">
            <v>0</v>
          </cell>
          <cell r="N571">
            <v>0</v>
          </cell>
          <cell r="R571">
            <v>0</v>
          </cell>
          <cell r="V571">
            <v>0</v>
          </cell>
          <cell r="Z571">
            <v>0</v>
          </cell>
          <cell r="AW571">
            <v>0</v>
          </cell>
        </row>
        <row r="572">
          <cell r="F572">
            <v>0</v>
          </cell>
          <cell r="J572">
            <v>0</v>
          </cell>
          <cell r="N572">
            <v>0</v>
          </cell>
          <cell r="R572">
            <v>0</v>
          </cell>
          <cell r="V572">
            <v>0</v>
          </cell>
          <cell r="Z572">
            <v>0</v>
          </cell>
          <cell r="AW572">
            <v>0</v>
          </cell>
        </row>
        <row r="573">
          <cell r="F573">
            <v>0</v>
          </cell>
          <cell r="J573">
            <v>0</v>
          </cell>
          <cell r="N573">
            <v>0</v>
          </cell>
          <cell r="R573">
            <v>0</v>
          </cell>
          <cell r="V573">
            <v>0</v>
          </cell>
          <cell r="Z573">
            <v>0</v>
          </cell>
          <cell r="AW573">
            <v>0</v>
          </cell>
        </row>
        <row r="574">
          <cell r="F574">
            <v>0</v>
          </cell>
          <cell r="J574">
            <v>0</v>
          </cell>
          <cell r="N574">
            <v>0</v>
          </cell>
          <cell r="R574">
            <v>0</v>
          </cell>
          <cell r="V574">
            <v>0</v>
          </cell>
          <cell r="Z574">
            <v>0</v>
          </cell>
          <cell r="AW574">
            <v>0</v>
          </cell>
        </row>
        <row r="575">
          <cell r="F575">
            <v>0</v>
          </cell>
          <cell r="J575">
            <v>0</v>
          </cell>
          <cell r="N575">
            <v>0</v>
          </cell>
          <cell r="R575">
            <v>0</v>
          </cell>
          <cell r="V575">
            <v>0</v>
          </cell>
          <cell r="Z575">
            <v>0</v>
          </cell>
          <cell r="AW575">
            <v>0</v>
          </cell>
        </row>
        <row r="576">
          <cell r="F576">
            <v>0</v>
          </cell>
          <cell r="J576">
            <v>0</v>
          </cell>
          <cell r="N576">
            <v>0</v>
          </cell>
          <cell r="R576">
            <v>0</v>
          </cell>
          <cell r="V576">
            <v>0</v>
          </cell>
          <cell r="Z576">
            <v>0</v>
          </cell>
          <cell r="AW576">
            <v>0</v>
          </cell>
        </row>
        <row r="577">
          <cell r="F577">
            <v>0</v>
          </cell>
          <cell r="J577">
            <v>0</v>
          </cell>
          <cell r="N577">
            <v>0</v>
          </cell>
          <cell r="R577">
            <v>0</v>
          </cell>
          <cell r="V577">
            <v>0</v>
          </cell>
          <cell r="Z577">
            <v>0</v>
          </cell>
          <cell r="AW577">
            <v>0</v>
          </cell>
        </row>
        <row r="578">
          <cell r="F578">
            <v>0</v>
          </cell>
          <cell r="J578">
            <v>0</v>
          </cell>
          <cell r="N578">
            <v>0</v>
          </cell>
          <cell r="R578">
            <v>0</v>
          </cell>
          <cell r="V578">
            <v>0</v>
          </cell>
          <cell r="Z578">
            <v>0</v>
          </cell>
          <cell r="AW578">
            <v>0</v>
          </cell>
        </row>
        <row r="579">
          <cell r="F579">
            <v>0</v>
          </cell>
          <cell r="J579">
            <v>0</v>
          </cell>
          <cell r="N579">
            <v>0</v>
          </cell>
          <cell r="R579">
            <v>0</v>
          </cell>
          <cell r="V579">
            <v>0</v>
          </cell>
          <cell r="Z579">
            <v>0</v>
          </cell>
          <cell r="AW579">
            <v>0</v>
          </cell>
        </row>
        <row r="580">
          <cell r="F580">
            <v>0</v>
          </cell>
          <cell r="J580">
            <v>0</v>
          </cell>
          <cell r="N580">
            <v>0</v>
          </cell>
          <cell r="R580">
            <v>0</v>
          </cell>
          <cell r="V580">
            <v>0</v>
          </cell>
          <cell r="Z580">
            <v>0</v>
          </cell>
          <cell r="AW580">
            <v>0</v>
          </cell>
        </row>
        <row r="581">
          <cell r="F581">
            <v>0</v>
          </cell>
          <cell r="J581">
            <v>0</v>
          </cell>
          <cell r="N581">
            <v>0</v>
          </cell>
          <cell r="R581">
            <v>0</v>
          </cell>
          <cell r="V581">
            <v>0</v>
          </cell>
          <cell r="Z581">
            <v>0</v>
          </cell>
          <cell r="AW581">
            <v>0</v>
          </cell>
        </row>
        <row r="582">
          <cell r="F582"/>
          <cell r="J582"/>
          <cell r="N582"/>
          <cell r="R582"/>
          <cell r="V582"/>
          <cell r="Z582"/>
          <cell r="AW582" t="str">
            <v>#Error</v>
          </cell>
        </row>
        <row r="583">
          <cell r="F583">
            <v>4428361.6449999996</v>
          </cell>
          <cell r="J583">
            <v>-125784.47000000002</v>
          </cell>
          <cell r="N583">
            <v>-125784.47000000002</v>
          </cell>
          <cell r="R583">
            <v>4428361.6449999996</v>
          </cell>
          <cell r="V583">
            <v>0</v>
          </cell>
          <cell r="Z583">
            <v>0</v>
          </cell>
          <cell r="AW583" t="str">
            <v>#Error</v>
          </cell>
        </row>
        <row r="584">
          <cell r="F584"/>
          <cell r="J584"/>
          <cell r="N584"/>
          <cell r="R584"/>
          <cell r="V584"/>
          <cell r="Z584"/>
          <cell r="AW584"/>
        </row>
        <row r="585">
          <cell r="F585">
            <v>4654172.4714983692</v>
          </cell>
          <cell r="J585">
            <v>64265007.32</v>
          </cell>
          <cell r="N585">
            <v>64265007.32</v>
          </cell>
          <cell r="R585">
            <v>2398685.9400555189</v>
          </cell>
          <cell r="V585">
            <v>0</v>
          </cell>
          <cell r="Z585">
            <v>0</v>
          </cell>
          <cell r="AW585" t="str">
            <v>PF0008</v>
          </cell>
        </row>
        <row r="586">
          <cell r="F586">
            <v>243340.60017075215</v>
          </cell>
          <cell r="J586">
            <v>238857.69999999987</v>
          </cell>
          <cell r="N586">
            <v>238857.69999999987</v>
          </cell>
          <cell r="R586">
            <v>236044.06073855903</v>
          </cell>
          <cell r="V586">
            <v>0</v>
          </cell>
          <cell r="Z586">
            <v>0</v>
          </cell>
          <cell r="AW586" t="str">
            <v>#Error</v>
          </cell>
        </row>
        <row r="587">
          <cell r="F587">
            <v>-208127.92419965481</v>
          </cell>
          <cell r="J587">
            <v>-6267932.2599999998</v>
          </cell>
          <cell r="N587">
            <v>-6267932.2599999998</v>
          </cell>
          <cell r="R587">
            <v>-126218.3342297901</v>
          </cell>
          <cell r="V587">
            <v>0</v>
          </cell>
          <cell r="Z587">
            <v>0</v>
          </cell>
          <cell r="AW587" t="str">
            <v>#Error</v>
          </cell>
        </row>
        <row r="588">
          <cell r="F588">
            <v>-2268047.4851411465</v>
          </cell>
          <cell r="J588">
            <v>-58235932.75999999</v>
          </cell>
          <cell r="N588">
            <v>-58235932.75999999</v>
          </cell>
          <cell r="R588">
            <v>434236.46911631851</v>
          </cell>
          <cell r="V588">
            <v>0</v>
          </cell>
          <cell r="Z588">
            <v>0</v>
          </cell>
          <cell r="AW588" t="str">
            <v>#Error</v>
          </cell>
        </row>
        <row r="589">
          <cell r="F589"/>
          <cell r="J589"/>
          <cell r="N589"/>
          <cell r="R589"/>
          <cell r="V589"/>
          <cell r="Z589"/>
          <cell r="AW589"/>
        </row>
        <row r="590">
          <cell r="F590">
            <v>11155818.965378646</v>
          </cell>
          <cell r="J590">
            <v>65012794.93</v>
          </cell>
          <cell r="N590">
            <v>65012794.93</v>
          </cell>
          <cell r="R590">
            <v>4686665.3751483858</v>
          </cell>
          <cell r="V590">
            <v>0</v>
          </cell>
          <cell r="Z590">
            <v>0</v>
          </cell>
          <cell r="AW590" t="str">
            <v>PF0008</v>
          </cell>
        </row>
        <row r="591">
          <cell r="F591">
            <v>-10055653.116663536</v>
          </cell>
          <cell r="J591">
            <v>-58382533.879999995</v>
          </cell>
          <cell r="N591">
            <v>-58382533.879999995</v>
          </cell>
          <cell r="R591">
            <v>-3448247.4272658532</v>
          </cell>
          <cell r="V591">
            <v>0</v>
          </cell>
          <cell r="Z591">
            <v>0</v>
          </cell>
          <cell r="AW591" t="str">
            <v>#Error</v>
          </cell>
        </row>
        <row r="592">
          <cell r="F592">
            <v>3623.0668202095439</v>
          </cell>
          <cell r="J592">
            <v>-4170.3800000000019</v>
          </cell>
          <cell r="N592">
            <v>-4170.3800000000019</v>
          </cell>
          <cell r="R592">
            <v>-4250.6187408495271</v>
          </cell>
          <cell r="V592">
            <v>0</v>
          </cell>
          <cell r="Z592">
            <v>0</v>
          </cell>
          <cell r="AW592" t="str">
            <v>#Error</v>
          </cell>
        </row>
        <row r="593">
          <cell r="F593">
            <v>-300617.72304104659</v>
          </cell>
          <cell r="J593">
            <v>-6626090.6700000009</v>
          </cell>
          <cell r="N593">
            <v>-6626090.6700000009</v>
          </cell>
          <cell r="R593">
            <v>-105687.5761957216</v>
          </cell>
          <cell r="V593">
            <v>0</v>
          </cell>
          <cell r="Z593">
            <v>0</v>
          </cell>
          <cell r="AW593" t="str">
            <v>#Error</v>
          </cell>
        </row>
        <row r="594">
          <cell r="F594"/>
          <cell r="J594"/>
          <cell r="N594"/>
          <cell r="R594"/>
          <cell r="V594"/>
          <cell r="Z594"/>
          <cell r="AW594"/>
        </row>
        <row r="595">
          <cell r="F595">
            <v>38962.182528520163</v>
          </cell>
          <cell r="J595">
            <v>172632.14</v>
          </cell>
          <cell r="N595">
            <v>172632.14</v>
          </cell>
          <cell r="R595">
            <v>33447.468862584217</v>
          </cell>
          <cell r="V595">
            <v>0</v>
          </cell>
          <cell r="Z595">
            <v>0</v>
          </cell>
          <cell r="AW595" t="str">
            <v>PF0008</v>
          </cell>
        </row>
        <row r="596">
          <cell r="F596">
            <v>0</v>
          </cell>
          <cell r="J596">
            <v>0</v>
          </cell>
          <cell r="N596">
            <v>0</v>
          </cell>
          <cell r="R596">
            <v>0</v>
          </cell>
          <cell r="V596">
            <v>0</v>
          </cell>
          <cell r="Z596">
            <v>0</v>
          </cell>
          <cell r="AW596" t="str">
            <v>#Error</v>
          </cell>
        </row>
        <row r="597">
          <cell r="F597">
            <v>47141.58095194849</v>
          </cell>
          <cell r="J597">
            <v>-172632.14</v>
          </cell>
          <cell r="N597">
            <v>-172632.14</v>
          </cell>
          <cell r="R597">
            <v>36017.168514367957</v>
          </cell>
          <cell r="V597">
            <v>0</v>
          </cell>
          <cell r="Z597">
            <v>0</v>
          </cell>
          <cell r="AW597" t="str">
            <v>#Error</v>
          </cell>
        </row>
        <row r="598">
          <cell r="F598"/>
          <cell r="J598"/>
          <cell r="N598"/>
          <cell r="R598"/>
          <cell r="V598"/>
          <cell r="Z598"/>
          <cell r="AW598"/>
        </row>
        <row r="599">
          <cell r="F599">
            <v>-4213797.58</v>
          </cell>
          <cell r="J599">
            <v>-4213797.58</v>
          </cell>
          <cell r="N599">
            <v>-4213797.58</v>
          </cell>
          <cell r="R599">
            <v>0</v>
          </cell>
          <cell r="V599">
            <v>0</v>
          </cell>
          <cell r="Z599">
            <v>0</v>
          </cell>
          <cell r="AW599" t="str">
            <v>#Error</v>
          </cell>
        </row>
        <row r="600">
          <cell r="F600">
            <v>-12761044.17</v>
          </cell>
          <cell r="J600">
            <v>-12761044.17</v>
          </cell>
          <cell r="N600">
            <v>-12761044.17</v>
          </cell>
          <cell r="R600">
            <v>0</v>
          </cell>
          <cell r="V600">
            <v>0</v>
          </cell>
          <cell r="Z600">
            <v>0</v>
          </cell>
          <cell r="AW600" t="str">
            <v>#Error</v>
          </cell>
        </row>
        <row r="601">
          <cell r="F601">
            <v>0</v>
          </cell>
          <cell r="J601">
            <v>0</v>
          </cell>
          <cell r="N601">
            <v>0</v>
          </cell>
          <cell r="R601">
            <v>0</v>
          </cell>
          <cell r="V601">
            <v>0</v>
          </cell>
          <cell r="Z601">
            <v>0</v>
          </cell>
          <cell r="AW601">
            <v>0</v>
          </cell>
        </row>
        <row r="602">
          <cell r="F602">
            <v>-210681</v>
          </cell>
          <cell r="J602">
            <v>-210681</v>
          </cell>
          <cell r="N602">
            <v>-210681</v>
          </cell>
          <cell r="R602">
            <v>0</v>
          </cell>
          <cell r="V602">
            <v>0</v>
          </cell>
          <cell r="Z602">
            <v>0</v>
          </cell>
          <cell r="AW602" t="str">
            <v>#Error</v>
          </cell>
        </row>
        <row r="603">
          <cell r="F603">
            <v>-230456.25</v>
          </cell>
          <cell r="J603">
            <v>-230456.25</v>
          </cell>
          <cell r="N603">
            <v>-230456.25</v>
          </cell>
          <cell r="R603">
            <v>0</v>
          </cell>
          <cell r="V603">
            <v>0</v>
          </cell>
          <cell r="Z603">
            <v>0</v>
          </cell>
          <cell r="AW603" t="str">
            <v>#Error</v>
          </cell>
        </row>
        <row r="604">
          <cell r="F604">
            <v>0</v>
          </cell>
          <cell r="J604">
            <v>0</v>
          </cell>
          <cell r="N604">
            <v>0</v>
          </cell>
          <cell r="R604">
            <v>0</v>
          </cell>
          <cell r="V604">
            <v>0</v>
          </cell>
          <cell r="Z604">
            <v>0</v>
          </cell>
          <cell r="AW604">
            <v>0</v>
          </cell>
        </row>
        <row r="605">
          <cell r="F605">
            <v>0</v>
          </cell>
          <cell r="J605">
            <v>0</v>
          </cell>
          <cell r="N605">
            <v>0</v>
          </cell>
          <cell r="R605">
            <v>0</v>
          </cell>
          <cell r="V605">
            <v>0</v>
          </cell>
          <cell r="Z605">
            <v>0</v>
          </cell>
          <cell r="AW605">
            <v>0</v>
          </cell>
        </row>
        <row r="606">
          <cell r="F606">
            <v>257741.07999825478</v>
          </cell>
          <cell r="J606">
            <v>257741.07999825478</v>
          </cell>
          <cell r="N606">
            <v>257741.07999825478</v>
          </cell>
          <cell r="R606">
            <v>257741.07999825478</v>
          </cell>
          <cell r="V606">
            <v>257741.07999825478</v>
          </cell>
          <cell r="Z606">
            <v>257741.07999825478</v>
          </cell>
          <cell r="AW606" t="str">
            <v>PF0010</v>
          </cell>
        </row>
        <row r="613">
          <cell r="AC613">
            <v>114257314.58</v>
          </cell>
          <cell r="AF613">
            <v>114257314.58</v>
          </cell>
          <cell r="AH613">
            <v>144328588.89680761</v>
          </cell>
          <cell r="AK613">
            <v>144328588.89680761</v>
          </cell>
          <cell r="AM613">
            <v>0</v>
          </cell>
          <cell r="AP613">
            <v>0</v>
          </cell>
          <cell r="AR613">
            <v>0</v>
          </cell>
          <cell r="AU613">
            <v>0</v>
          </cell>
          <cell r="AY613" t="str">
            <v>MRSError</v>
          </cell>
          <cell r="AZ613" t="str">
            <v>MRS#Error</v>
          </cell>
        </row>
        <row r="614">
          <cell r="AC614">
            <v>0</v>
          </cell>
          <cell r="AF614">
            <v>0</v>
          </cell>
          <cell r="AH614">
            <v>2667630.7693574005</v>
          </cell>
          <cell r="AK614">
            <v>2667630.7693574005</v>
          </cell>
          <cell r="AM614">
            <v>0</v>
          </cell>
          <cell r="AP614">
            <v>0</v>
          </cell>
          <cell r="AR614">
            <v>0</v>
          </cell>
          <cell r="AU614">
            <v>0</v>
          </cell>
          <cell r="AY614" t="str">
            <v>MRSError</v>
          </cell>
          <cell r="AZ614" t="str">
            <v>MRS#Error</v>
          </cell>
        </row>
        <row r="615">
          <cell r="AC615">
            <v>74723781.859999985</v>
          </cell>
          <cell r="AF615">
            <v>74723781.859999985</v>
          </cell>
          <cell r="AH615">
            <v>137041988.27570263</v>
          </cell>
          <cell r="AK615">
            <v>137041988.27570263</v>
          </cell>
          <cell r="AM615">
            <v>0</v>
          </cell>
          <cell r="AP615">
            <v>0</v>
          </cell>
          <cell r="AR615">
            <v>0</v>
          </cell>
          <cell r="AU615">
            <v>0</v>
          </cell>
          <cell r="AY615" t="str">
            <v>MRSError</v>
          </cell>
          <cell r="AZ615" t="str">
            <v>MRS#Error</v>
          </cell>
        </row>
        <row r="616">
          <cell r="AC616">
            <v>0</v>
          </cell>
          <cell r="AF616">
            <v>0</v>
          </cell>
          <cell r="AH616">
            <v>902576.41762749979</v>
          </cell>
          <cell r="AK616">
            <v>902576.41762749979</v>
          </cell>
          <cell r="AM616">
            <v>0</v>
          </cell>
          <cell r="AP616">
            <v>0</v>
          </cell>
          <cell r="AR616">
            <v>0</v>
          </cell>
          <cell r="AU616">
            <v>0</v>
          </cell>
          <cell r="AY616" t="str">
            <v>MRSError</v>
          </cell>
          <cell r="AZ616" t="str">
            <v>MRS#Error</v>
          </cell>
        </row>
        <row r="617">
          <cell r="AC617">
            <v>0</v>
          </cell>
          <cell r="AF617">
            <v>0</v>
          </cell>
          <cell r="AH617">
            <v>0</v>
          </cell>
          <cell r="AK617">
            <v>0</v>
          </cell>
          <cell r="AM617">
            <v>0</v>
          </cell>
          <cell r="AP617">
            <v>0</v>
          </cell>
          <cell r="AR617">
            <v>0</v>
          </cell>
          <cell r="AU617">
            <v>0</v>
          </cell>
          <cell r="AY617" t="str">
            <v>MRSError</v>
          </cell>
          <cell r="AZ617" t="str">
            <v>MRS#Error</v>
          </cell>
        </row>
        <row r="618">
          <cell r="AC618">
            <v>0</v>
          </cell>
          <cell r="AF618">
            <v>0</v>
          </cell>
          <cell r="AH618">
            <v>281092.20742379996</v>
          </cell>
          <cell r="AK618">
            <v>281092.20742379996</v>
          </cell>
          <cell r="AM618">
            <v>0</v>
          </cell>
          <cell r="AP618">
            <v>0</v>
          </cell>
          <cell r="AR618">
            <v>0</v>
          </cell>
          <cell r="AU618">
            <v>0</v>
          </cell>
          <cell r="AY618" t="str">
            <v>MRSError</v>
          </cell>
          <cell r="AZ618" t="str">
            <v>MRS#Error</v>
          </cell>
        </row>
        <row r="619">
          <cell r="AC619">
            <v>0</v>
          </cell>
          <cell r="AF619">
            <v>0</v>
          </cell>
          <cell r="AH619">
            <v>5926351.6385164</v>
          </cell>
          <cell r="AK619">
            <v>5926351.6385164</v>
          </cell>
          <cell r="AM619">
            <v>0</v>
          </cell>
          <cell r="AP619">
            <v>0</v>
          </cell>
          <cell r="AR619">
            <v>0</v>
          </cell>
          <cell r="AU619">
            <v>0</v>
          </cell>
          <cell r="AY619" t="str">
            <v>MRSError</v>
          </cell>
          <cell r="AZ619" t="str">
            <v>MRS#Error</v>
          </cell>
        </row>
        <row r="620">
          <cell r="AC620">
            <v>70262291.39000012</v>
          </cell>
          <cell r="AF620">
            <v>70262291.39000012</v>
          </cell>
          <cell r="AH620">
            <v>0</v>
          </cell>
          <cell r="AK620">
            <v>0</v>
          </cell>
          <cell r="AM620">
            <v>0</v>
          </cell>
          <cell r="AP620">
            <v>0</v>
          </cell>
          <cell r="AR620">
            <v>0</v>
          </cell>
          <cell r="AU620">
            <v>0</v>
          </cell>
          <cell r="AY620" t="str">
            <v>MRSError</v>
          </cell>
          <cell r="AZ620" t="str">
            <v>MRS#Error</v>
          </cell>
        </row>
        <row r="621">
          <cell r="AC621">
            <v>5825616.9700000007</v>
          </cell>
          <cell r="AF621">
            <v>5825616.9700000007</v>
          </cell>
          <cell r="AH621">
            <v>767080.51829209994</v>
          </cell>
          <cell r="AK621">
            <v>767080.51829209994</v>
          </cell>
          <cell r="AM621">
            <v>0</v>
          </cell>
          <cell r="AP621">
            <v>0</v>
          </cell>
          <cell r="AR621">
            <v>0</v>
          </cell>
          <cell r="AU621">
            <v>0</v>
          </cell>
          <cell r="AY621" t="str">
            <v>MRSError</v>
          </cell>
          <cell r="AZ621" t="str">
            <v>MRS#Error</v>
          </cell>
        </row>
        <row r="622">
          <cell r="AC622">
            <v>19721718.830000103</v>
          </cell>
          <cell r="AF622">
            <v>19721718.830000103</v>
          </cell>
          <cell r="AH622">
            <v>28186457.560796496</v>
          </cell>
          <cell r="AK622">
            <v>28186457.560796496</v>
          </cell>
          <cell r="AM622">
            <v>0</v>
          </cell>
          <cell r="AP622">
            <v>0</v>
          </cell>
          <cell r="AR622">
            <v>0</v>
          </cell>
          <cell r="AU622">
            <v>0</v>
          </cell>
          <cell r="AY622" t="str">
            <v>MRSError</v>
          </cell>
          <cell r="AZ622" t="str">
            <v>MRS#Error</v>
          </cell>
        </row>
        <row r="623">
          <cell r="AC623">
            <v>18929576.400000095</v>
          </cell>
          <cell r="AF623">
            <v>18929576.400000095</v>
          </cell>
          <cell r="AH623">
            <v>2753163.6054761996</v>
          </cell>
          <cell r="AK623">
            <v>2753163.6054761996</v>
          </cell>
          <cell r="AM623">
            <v>0</v>
          </cell>
          <cell r="AP623">
            <v>0</v>
          </cell>
          <cell r="AR623">
            <v>0</v>
          </cell>
          <cell r="AU623">
            <v>0</v>
          </cell>
          <cell r="AY623" t="str">
            <v>MRSError</v>
          </cell>
          <cell r="AZ623" t="str">
            <v>MRS#Error</v>
          </cell>
        </row>
        <row r="625">
          <cell r="AC625">
            <v>0</v>
          </cell>
          <cell r="AF625">
            <v>0</v>
          </cell>
          <cell r="AH625">
            <v>0</v>
          </cell>
          <cell r="AK625">
            <v>0</v>
          </cell>
          <cell r="AM625">
            <v>0</v>
          </cell>
          <cell r="AP625">
            <v>0</v>
          </cell>
          <cell r="AR625">
            <v>0</v>
          </cell>
          <cell r="AU625">
            <v>0</v>
          </cell>
          <cell r="AY625" t="str">
            <v>MRSError</v>
          </cell>
          <cell r="AZ625" t="str">
            <v>MRS#Error</v>
          </cell>
        </row>
        <row r="626">
          <cell r="AC626">
            <v>1123529.3400000001</v>
          </cell>
          <cell r="AF626">
            <v>-483639.58656680002</v>
          </cell>
          <cell r="AH626">
            <v>830946.16999999993</v>
          </cell>
          <cell r="AK626">
            <v>-246234.63617300009</v>
          </cell>
          <cell r="AM626">
            <v>0</v>
          </cell>
          <cell r="AP626">
            <v>0</v>
          </cell>
          <cell r="AR626">
            <v>0</v>
          </cell>
          <cell r="AU626">
            <v>0</v>
          </cell>
          <cell r="AY626" t="str">
            <v>MRSError</v>
          </cell>
          <cell r="AZ626" t="str">
            <v>MRS#Error</v>
          </cell>
        </row>
        <row r="627">
          <cell r="AC627">
            <v>744338.21</v>
          </cell>
          <cell r="AF627">
            <v>-2405274.3386145998</v>
          </cell>
          <cell r="AH627">
            <v>609117.05999999994</v>
          </cell>
          <cell r="AK627">
            <v>-1981593.9087493997</v>
          </cell>
          <cell r="AM627">
            <v>0</v>
          </cell>
          <cell r="AP627">
            <v>0</v>
          </cell>
          <cell r="AR627">
            <v>0</v>
          </cell>
          <cell r="AU627">
            <v>0</v>
          </cell>
          <cell r="AY627" t="str">
            <v>MRSError</v>
          </cell>
          <cell r="AZ627" t="str">
            <v>MRS#Error</v>
          </cell>
        </row>
        <row r="628">
          <cell r="AC628">
            <v>0</v>
          </cell>
          <cell r="AF628">
            <v>0</v>
          </cell>
          <cell r="AH628">
            <v>0</v>
          </cell>
          <cell r="AK628">
            <v>0</v>
          </cell>
          <cell r="AM628">
            <v>0</v>
          </cell>
          <cell r="AP628">
            <v>0</v>
          </cell>
          <cell r="AR628">
            <v>0</v>
          </cell>
          <cell r="AU628">
            <v>0</v>
          </cell>
          <cell r="AY628" t="str">
            <v>MRSError</v>
          </cell>
          <cell r="AZ628" t="str">
            <v>MRS#Error</v>
          </cell>
        </row>
        <row r="629">
          <cell r="AC629">
            <v>0</v>
          </cell>
          <cell r="AF629">
            <v>0</v>
          </cell>
          <cell r="AH629">
            <v>0</v>
          </cell>
          <cell r="AK629">
            <v>0</v>
          </cell>
          <cell r="AM629">
            <v>0</v>
          </cell>
          <cell r="AP629">
            <v>0</v>
          </cell>
          <cell r="AR629">
            <v>0</v>
          </cell>
          <cell r="AU629">
            <v>0</v>
          </cell>
          <cell r="AY629" t="str">
            <v>MRSError</v>
          </cell>
          <cell r="AZ629" t="str">
            <v>MRS#Error</v>
          </cell>
        </row>
        <row r="630">
          <cell r="AC630">
            <v>0</v>
          </cell>
          <cell r="AF630">
            <v>0</v>
          </cell>
          <cell r="AH630">
            <v>0</v>
          </cell>
          <cell r="AK630">
            <v>0</v>
          </cell>
          <cell r="AM630">
            <v>0</v>
          </cell>
          <cell r="AP630">
            <v>0</v>
          </cell>
          <cell r="AR630">
            <v>0</v>
          </cell>
          <cell r="AU630">
            <v>0</v>
          </cell>
          <cell r="AY630" t="str">
            <v>MRSError</v>
          </cell>
          <cell r="AZ630" t="str">
            <v>MRS#Error</v>
          </cell>
        </row>
        <row r="638">
          <cell r="F638">
            <v>0</v>
          </cell>
          <cell r="G638">
            <v>0</v>
          </cell>
          <cell r="H638">
            <v>0</v>
          </cell>
          <cell r="J638">
            <v>0</v>
          </cell>
          <cell r="K638">
            <v>0</v>
          </cell>
          <cell r="L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B638">
            <v>0</v>
          </cell>
          <cell r="AW638" t="str">
            <v>MRSCPG002</v>
          </cell>
          <cell r="AX638" t="str">
            <v>MRSPF0001</v>
          </cell>
        </row>
        <row r="639">
          <cell r="F639">
            <v>0</v>
          </cell>
          <cell r="G639">
            <v>0</v>
          </cell>
          <cell r="H639">
            <v>0</v>
          </cell>
          <cell r="J639">
            <v>0</v>
          </cell>
          <cell r="K639">
            <v>0</v>
          </cell>
          <cell r="L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B639">
            <v>0</v>
          </cell>
          <cell r="AW639" t="str">
            <v>MRSCPG001</v>
          </cell>
          <cell r="AX639" t="str">
            <v>MRSPF0004</v>
          </cell>
        </row>
        <row r="640">
          <cell r="F640">
            <v>15848953.619405536</v>
          </cell>
          <cell r="G640">
            <v>-23379562.356147818</v>
          </cell>
          <cell r="H640">
            <v>-733980.72325768322</v>
          </cell>
          <cell r="J640">
            <v>129450434.39</v>
          </cell>
          <cell r="K640">
            <v>0</v>
          </cell>
          <cell r="L640">
            <v>0</v>
          </cell>
          <cell r="N640">
            <v>129450434.39</v>
          </cell>
          <cell r="O640">
            <v>0</v>
          </cell>
          <cell r="P640">
            <v>0</v>
          </cell>
          <cell r="R640">
            <v>7118798.784066489</v>
          </cell>
          <cell r="S640">
            <v>-3166109.0710656093</v>
          </cell>
          <cell r="T640">
            <v>518717.74152763095</v>
          </cell>
          <cell r="V640">
            <v>0</v>
          </cell>
          <cell r="W640">
            <v>0</v>
          </cell>
          <cell r="X640">
            <v>23121063.063622788</v>
          </cell>
          <cell r="Z640">
            <v>0</v>
          </cell>
          <cell r="AB640">
            <v>23121063.063622788</v>
          </cell>
          <cell r="AW640" t="str">
            <v>MRSCPG010</v>
          </cell>
          <cell r="AX640" t="str">
            <v>MRSPF0008</v>
          </cell>
        </row>
        <row r="641">
          <cell r="F641">
            <v>0</v>
          </cell>
          <cell r="G641">
            <v>0</v>
          </cell>
          <cell r="H641">
            <v>0</v>
          </cell>
          <cell r="J641">
            <v>0</v>
          </cell>
          <cell r="K641">
            <v>0</v>
          </cell>
          <cell r="L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B641">
            <v>0</v>
          </cell>
          <cell r="AW641" t="str">
            <v>MRSCPG011</v>
          </cell>
          <cell r="AX641" t="str">
            <v>MRSPF0009</v>
          </cell>
        </row>
        <row r="642">
          <cell r="F642"/>
          <cell r="G642">
            <v>257741.07999825478</v>
          </cell>
          <cell r="H642"/>
          <cell r="J642"/>
          <cell r="K642">
            <v>257741.07999825478</v>
          </cell>
          <cell r="L642"/>
          <cell r="N642"/>
          <cell r="O642">
            <v>257741.07999825478</v>
          </cell>
          <cell r="P642"/>
          <cell r="R642"/>
          <cell r="S642">
            <v>257741.07999825478</v>
          </cell>
          <cell r="T642"/>
          <cell r="V642"/>
          <cell r="W642">
            <v>257741.07999825478</v>
          </cell>
          <cell r="X642"/>
          <cell r="Z642"/>
          <cell r="AB642"/>
          <cell r="AW642" t="str">
            <v>MRSCPG023</v>
          </cell>
          <cell r="AX642" t="str">
            <v>MRSPF0010</v>
          </cell>
        </row>
        <row r="643">
          <cell r="F643">
            <v>0</v>
          </cell>
          <cell r="G643">
            <v>0</v>
          </cell>
          <cell r="H643">
            <v>0</v>
          </cell>
          <cell r="J643">
            <v>0</v>
          </cell>
          <cell r="K643">
            <v>0</v>
          </cell>
          <cell r="L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B643">
            <v>0</v>
          </cell>
          <cell r="AW643" t="str">
            <v>MRSCPG014</v>
          </cell>
          <cell r="AX643" t="str">
            <v>MRSPF0021</v>
          </cell>
        </row>
        <row r="644">
          <cell r="F644">
            <v>0</v>
          </cell>
          <cell r="G644">
            <v>0</v>
          </cell>
          <cell r="H644">
            <v>0</v>
          </cell>
          <cell r="J644">
            <v>0</v>
          </cell>
          <cell r="K644">
            <v>0</v>
          </cell>
          <cell r="L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</v>
          </cell>
          <cell r="W644">
            <v>0</v>
          </cell>
          <cell r="X644">
            <v>0</v>
          </cell>
          <cell r="Z644">
            <v>0</v>
          </cell>
          <cell r="AB644">
            <v>0</v>
          </cell>
          <cell r="AW644" t="str">
            <v>MRSCPG022</v>
          </cell>
          <cell r="AX644" t="str">
            <v>MRSPF0022</v>
          </cell>
        </row>
        <row r="645">
          <cell r="F645">
            <v>0</v>
          </cell>
          <cell r="G645">
            <v>0</v>
          </cell>
          <cell r="H645">
            <v>0</v>
          </cell>
          <cell r="J645">
            <v>0</v>
          </cell>
          <cell r="K645">
            <v>0</v>
          </cell>
          <cell r="L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B645">
            <v>0</v>
          </cell>
          <cell r="AW645" t="str">
            <v>MRSCPG016</v>
          </cell>
          <cell r="AX645" t="str">
            <v>MRSPF0028</v>
          </cell>
        </row>
        <row r="646">
          <cell r="F646"/>
          <cell r="G646">
            <v>0</v>
          </cell>
          <cell r="H646"/>
          <cell r="J646"/>
          <cell r="K646">
            <v>0</v>
          </cell>
          <cell r="L646"/>
          <cell r="N646"/>
          <cell r="O646">
            <v>0</v>
          </cell>
          <cell r="P646"/>
          <cell r="R646"/>
          <cell r="S646">
            <v>0</v>
          </cell>
          <cell r="T646"/>
          <cell r="V646"/>
          <cell r="W646">
            <v>0</v>
          </cell>
          <cell r="X646"/>
          <cell r="Z646"/>
          <cell r="AB646"/>
          <cell r="AW646" t="str">
            <v>MRSCPG006</v>
          </cell>
          <cell r="AX646" t="str">
            <v>MRSPF0029</v>
          </cell>
        </row>
        <row r="647">
          <cell r="F647">
            <v>0</v>
          </cell>
          <cell r="G647">
            <v>0</v>
          </cell>
          <cell r="H647">
            <v>0</v>
          </cell>
          <cell r="J647">
            <v>0</v>
          </cell>
          <cell r="K647">
            <v>0</v>
          </cell>
          <cell r="L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B647">
            <v>0</v>
          </cell>
          <cell r="AW647" t="str">
            <v>MRSCPG013</v>
          </cell>
          <cell r="AX647" t="str">
            <v>MRSPF0030</v>
          </cell>
        </row>
        <row r="648">
          <cell r="F648">
            <v>0</v>
          </cell>
          <cell r="G648">
            <v>0</v>
          </cell>
          <cell r="H648">
            <v>0</v>
          </cell>
          <cell r="J648">
            <v>0</v>
          </cell>
          <cell r="K648">
            <v>0</v>
          </cell>
          <cell r="L648">
            <v>0</v>
          </cell>
          <cell r="N648">
            <v>0</v>
          </cell>
          <cell r="O648">
            <v>0</v>
          </cell>
          <cell r="P648">
            <v>0</v>
          </cell>
          <cell r="R648">
            <v>0</v>
          </cell>
          <cell r="S648">
            <v>0</v>
          </cell>
          <cell r="T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B648">
            <v>0</v>
          </cell>
          <cell r="AW648" t="str">
            <v>MRSCPG001</v>
          </cell>
          <cell r="AX648" t="str">
            <v>MRSPF0032</v>
          </cell>
        </row>
        <row r="649">
          <cell r="F649">
            <v>0</v>
          </cell>
          <cell r="G649">
            <v>0</v>
          </cell>
          <cell r="H649">
            <v>0</v>
          </cell>
          <cell r="J649">
            <v>0</v>
          </cell>
          <cell r="K649">
            <v>0</v>
          </cell>
          <cell r="L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B649">
            <v>0</v>
          </cell>
          <cell r="AW649" t="str">
            <v>MRSCPG030</v>
          </cell>
          <cell r="AX649" t="str">
            <v>MRSPF0038</v>
          </cell>
        </row>
        <row r="650">
          <cell r="F650">
            <v>0</v>
          </cell>
          <cell r="G650">
            <v>0</v>
          </cell>
          <cell r="H650">
            <v>0</v>
          </cell>
          <cell r="J650">
            <v>0</v>
          </cell>
          <cell r="K650">
            <v>0</v>
          </cell>
          <cell r="L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B650">
            <v>0</v>
          </cell>
          <cell r="AW650" t="str">
            <v>MRSCPG030</v>
          </cell>
          <cell r="AX650" t="str">
            <v>MRSPF0039</v>
          </cell>
        </row>
        <row r="651">
          <cell r="F651">
            <v>0</v>
          </cell>
          <cell r="G651">
            <v>0</v>
          </cell>
          <cell r="H651">
            <v>0</v>
          </cell>
          <cell r="J651">
            <v>0</v>
          </cell>
          <cell r="K651">
            <v>0</v>
          </cell>
          <cell r="L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B651">
            <v>0</v>
          </cell>
          <cell r="AW651" t="str">
            <v>MRSCPG001</v>
          </cell>
          <cell r="AX651" t="str">
            <v>MRSPF0040</v>
          </cell>
        </row>
        <row r="652">
          <cell r="F652"/>
          <cell r="G652">
            <v>0</v>
          </cell>
          <cell r="H652"/>
          <cell r="J652"/>
          <cell r="K652">
            <v>0</v>
          </cell>
          <cell r="L652"/>
          <cell r="N652"/>
          <cell r="O652">
            <v>0</v>
          </cell>
          <cell r="P652"/>
          <cell r="R652"/>
          <cell r="S652">
            <v>0</v>
          </cell>
          <cell r="T652"/>
          <cell r="V652"/>
          <cell r="W652">
            <v>0</v>
          </cell>
          <cell r="X652"/>
          <cell r="Z652"/>
          <cell r="AB652"/>
          <cell r="AW652" t="str">
            <v>MRSCPG020</v>
          </cell>
          <cell r="AX652" t="str">
            <v>MRSPF0042</v>
          </cell>
        </row>
        <row r="653">
          <cell r="F653"/>
          <cell r="G653">
            <v>0</v>
          </cell>
          <cell r="H653"/>
          <cell r="J653"/>
          <cell r="K653">
            <v>0</v>
          </cell>
          <cell r="L653"/>
          <cell r="N653"/>
          <cell r="O653">
            <v>0</v>
          </cell>
          <cell r="P653"/>
          <cell r="R653"/>
          <cell r="S653">
            <v>0</v>
          </cell>
          <cell r="T653"/>
          <cell r="V653"/>
          <cell r="W653">
            <v>0</v>
          </cell>
          <cell r="X653"/>
          <cell r="Z653"/>
          <cell r="AB653"/>
          <cell r="AW653" t="str">
            <v>MRSCPG018</v>
          </cell>
          <cell r="AX653" t="str">
            <v>MRSPF0044</v>
          </cell>
        </row>
        <row r="654">
          <cell r="F654"/>
          <cell r="G654">
            <v>0</v>
          </cell>
          <cell r="H654"/>
          <cell r="J654"/>
          <cell r="K654">
            <v>0</v>
          </cell>
          <cell r="L654"/>
          <cell r="N654"/>
          <cell r="O654">
            <v>0</v>
          </cell>
          <cell r="P654"/>
          <cell r="R654"/>
          <cell r="S654">
            <v>0</v>
          </cell>
          <cell r="T654"/>
          <cell r="V654"/>
          <cell r="W654">
            <v>0</v>
          </cell>
          <cell r="X654"/>
          <cell r="Z654"/>
          <cell r="AB654"/>
          <cell r="AW654" t="str">
            <v>MRSCPG017</v>
          </cell>
          <cell r="AX654" t="str">
            <v>MRSPF0050</v>
          </cell>
        </row>
        <row r="655">
          <cell r="F655">
            <v>0</v>
          </cell>
          <cell r="G655">
            <v>0</v>
          </cell>
          <cell r="H655">
            <v>0</v>
          </cell>
          <cell r="J655">
            <v>0</v>
          </cell>
          <cell r="K655">
            <v>0</v>
          </cell>
          <cell r="L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B655">
            <v>0</v>
          </cell>
          <cell r="AW655" t="str">
            <v>MRSCPG012</v>
          </cell>
          <cell r="AX655" t="str">
            <v>MRSPF0051</v>
          </cell>
        </row>
        <row r="656">
          <cell r="F656">
            <v>0</v>
          </cell>
          <cell r="G656">
            <v>0</v>
          </cell>
          <cell r="H656">
            <v>0</v>
          </cell>
          <cell r="J656">
            <v>0</v>
          </cell>
          <cell r="K656">
            <v>0</v>
          </cell>
          <cell r="L656">
            <v>0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  <cell r="S656">
            <v>0</v>
          </cell>
          <cell r="T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B656">
            <v>0</v>
          </cell>
          <cell r="AW656" t="str">
            <v>MRSCPG019</v>
          </cell>
          <cell r="AX656" t="str">
            <v>MRSPF0052</v>
          </cell>
        </row>
        <row r="657">
          <cell r="F657">
            <v>0</v>
          </cell>
          <cell r="G657">
            <v>0</v>
          </cell>
          <cell r="H657">
            <v>0</v>
          </cell>
          <cell r="J657">
            <v>0</v>
          </cell>
          <cell r="K657">
            <v>0</v>
          </cell>
          <cell r="L657">
            <v>0</v>
          </cell>
          <cell r="N657">
            <v>0</v>
          </cell>
          <cell r="O657">
            <v>0</v>
          </cell>
          <cell r="P657">
            <v>0</v>
          </cell>
          <cell r="R657">
            <v>0</v>
          </cell>
          <cell r="S657">
            <v>0</v>
          </cell>
          <cell r="T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B657">
            <v>0</v>
          </cell>
          <cell r="AW657" t="str">
            <v>MRSCPG015</v>
          </cell>
          <cell r="AX657" t="str">
            <v>MRSPF0054</v>
          </cell>
        </row>
        <row r="658">
          <cell r="F658">
            <v>0</v>
          </cell>
          <cell r="G658">
            <v>0</v>
          </cell>
          <cell r="H658">
            <v>0</v>
          </cell>
          <cell r="J658">
            <v>0</v>
          </cell>
          <cell r="K658">
            <v>0</v>
          </cell>
          <cell r="L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B658">
            <v>0</v>
          </cell>
          <cell r="AW658" t="str">
            <v>MRSCPG015</v>
          </cell>
          <cell r="AX658" t="str">
            <v>MRSPF0055</v>
          </cell>
        </row>
        <row r="659">
          <cell r="F659">
            <v>0</v>
          </cell>
          <cell r="G659">
            <v>0</v>
          </cell>
          <cell r="H659">
            <v>0</v>
          </cell>
          <cell r="J659">
            <v>0</v>
          </cell>
          <cell r="K659">
            <v>0</v>
          </cell>
          <cell r="L659">
            <v>0</v>
          </cell>
          <cell r="N659">
            <v>0</v>
          </cell>
          <cell r="O659">
            <v>0</v>
          </cell>
          <cell r="P659">
            <v>0</v>
          </cell>
          <cell r="R659">
            <v>0</v>
          </cell>
          <cell r="S659">
            <v>0</v>
          </cell>
          <cell r="T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B659">
            <v>0</v>
          </cell>
          <cell r="AW659" t="str">
            <v>MRSCPG015</v>
          </cell>
          <cell r="AX659" t="str">
            <v>MRSPF0056</v>
          </cell>
        </row>
        <row r="660">
          <cell r="F660">
            <v>0</v>
          </cell>
          <cell r="G660">
            <v>0</v>
          </cell>
          <cell r="H660">
            <v>0</v>
          </cell>
          <cell r="J660">
            <v>0</v>
          </cell>
          <cell r="K660">
            <v>0</v>
          </cell>
          <cell r="L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B660">
            <v>0</v>
          </cell>
          <cell r="AW660" t="str">
            <v>MRSCPG001</v>
          </cell>
          <cell r="AX660" t="str">
            <v>MRSPF0057</v>
          </cell>
        </row>
        <row r="661">
          <cell r="F661">
            <v>0</v>
          </cell>
          <cell r="G661">
            <v>0</v>
          </cell>
          <cell r="H661">
            <v>0</v>
          </cell>
          <cell r="J661">
            <v>0</v>
          </cell>
          <cell r="K661">
            <v>0</v>
          </cell>
          <cell r="L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B661">
            <v>0</v>
          </cell>
          <cell r="AW661" t="str">
            <v>MRSCPG029</v>
          </cell>
          <cell r="AX661" t="str">
            <v>MRSPF0058</v>
          </cell>
        </row>
        <row r="662">
          <cell r="F662">
            <v>0</v>
          </cell>
          <cell r="G662">
            <v>0</v>
          </cell>
          <cell r="H662">
            <v>0</v>
          </cell>
          <cell r="J662">
            <v>0</v>
          </cell>
          <cell r="K662">
            <v>0</v>
          </cell>
          <cell r="L662">
            <v>0</v>
          </cell>
          <cell r="N662">
            <v>0</v>
          </cell>
          <cell r="O662">
            <v>0</v>
          </cell>
          <cell r="P662">
            <v>0</v>
          </cell>
          <cell r="R662">
            <v>0</v>
          </cell>
          <cell r="S662">
            <v>0</v>
          </cell>
          <cell r="T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B662">
            <v>0</v>
          </cell>
          <cell r="AW662" t="str">
            <v>MRSCPG029</v>
          </cell>
          <cell r="AX662" t="str">
            <v>MRSPF0061</v>
          </cell>
        </row>
        <row r="663">
          <cell r="F663">
            <v>0</v>
          </cell>
          <cell r="G663">
            <v>0</v>
          </cell>
          <cell r="H663">
            <v>0</v>
          </cell>
          <cell r="J663">
            <v>0</v>
          </cell>
          <cell r="K663">
            <v>0</v>
          </cell>
          <cell r="L663">
            <v>0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  <cell r="S663">
            <v>0</v>
          </cell>
          <cell r="T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B663">
            <v>0</v>
          </cell>
          <cell r="AW663" t="str">
            <v>MRSCPG027</v>
          </cell>
          <cell r="AX663" t="str">
            <v>MRSPF0062</v>
          </cell>
        </row>
        <row r="664">
          <cell r="F664">
            <v>0</v>
          </cell>
          <cell r="G664">
            <v>0</v>
          </cell>
          <cell r="H664">
            <v>0</v>
          </cell>
          <cell r="J664">
            <v>0</v>
          </cell>
          <cell r="K664">
            <v>0</v>
          </cell>
          <cell r="L664">
            <v>0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  <cell r="S664">
            <v>0</v>
          </cell>
          <cell r="T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B664">
            <v>0</v>
          </cell>
          <cell r="AW664" t="str">
            <v>MRSCPG013</v>
          </cell>
          <cell r="AX664" t="str">
            <v>MRSPF0064</v>
          </cell>
        </row>
        <row r="665">
          <cell r="F665">
            <v>0</v>
          </cell>
          <cell r="G665">
            <v>0</v>
          </cell>
          <cell r="H665">
            <v>0</v>
          </cell>
          <cell r="J665">
            <v>0</v>
          </cell>
          <cell r="K665">
            <v>0</v>
          </cell>
          <cell r="L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B665">
            <v>0</v>
          </cell>
          <cell r="AW665" t="str">
            <v>MRSCPG013</v>
          </cell>
          <cell r="AX665" t="str">
            <v>MRSPF0065</v>
          </cell>
        </row>
        <row r="666">
          <cell r="F666">
            <v>0</v>
          </cell>
          <cell r="G666">
            <v>0</v>
          </cell>
          <cell r="H666">
            <v>0</v>
          </cell>
          <cell r="J666">
            <v>0</v>
          </cell>
          <cell r="K666">
            <v>0</v>
          </cell>
          <cell r="L666">
            <v>0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  <cell r="S666">
            <v>0</v>
          </cell>
          <cell r="T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B666">
            <v>0</v>
          </cell>
          <cell r="AW666" t="str">
            <v>MRSCPG029</v>
          </cell>
          <cell r="AX666" t="str">
            <v>MRSPF0066</v>
          </cell>
        </row>
        <row r="667">
          <cell r="F667">
            <v>0</v>
          </cell>
          <cell r="G667"/>
          <cell r="H667"/>
          <cell r="J667">
            <v>0</v>
          </cell>
          <cell r="K667"/>
          <cell r="L667"/>
          <cell r="N667">
            <v>0</v>
          </cell>
          <cell r="O667"/>
          <cell r="P667"/>
          <cell r="R667">
            <v>0</v>
          </cell>
          <cell r="S667"/>
          <cell r="T667"/>
          <cell r="V667">
            <v>0</v>
          </cell>
          <cell r="W667"/>
          <cell r="X667"/>
          <cell r="Z667">
            <v>0</v>
          </cell>
          <cell r="AB667"/>
          <cell r="AW667" t="str">
            <v>MRSCPG003</v>
          </cell>
          <cell r="AX667" t="str">
            <v>MRSPF0047</v>
          </cell>
        </row>
        <row r="668">
          <cell r="F668">
            <v>0</v>
          </cell>
          <cell r="G668"/>
          <cell r="H668"/>
          <cell r="J668">
            <v>0</v>
          </cell>
          <cell r="K668"/>
          <cell r="L668"/>
          <cell r="N668">
            <v>0</v>
          </cell>
          <cell r="O668"/>
          <cell r="P668"/>
          <cell r="R668">
            <v>0</v>
          </cell>
          <cell r="S668"/>
          <cell r="T668"/>
          <cell r="V668">
            <v>0</v>
          </cell>
          <cell r="W668"/>
          <cell r="X668"/>
          <cell r="Z668">
            <v>0</v>
          </cell>
          <cell r="AB668"/>
          <cell r="AW668" t="str">
            <v>MRSCPG003</v>
          </cell>
          <cell r="AX668" t="str">
            <v>MRSPF0059</v>
          </cell>
        </row>
        <row r="669">
          <cell r="F669">
            <v>0</v>
          </cell>
          <cell r="G669"/>
          <cell r="H669"/>
          <cell r="J669">
            <v>0</v>
          </cell>
          <cell r="K669"/>
          <cell r="L669"/>
          <cell r="N669">
            <v>0</v>
          </cell>
          <cell r="O669"/>
          <cell r="P669"/>
          <cell r="R669">
            <v>0</v>
          </cell>
          <cell r="S669"/>
          <cell r="T669"/>
          <cell r="V669">
            <v>0</v>
          </cell>
          <cell r="W669"/>
          <cell r="X669"/>
          <cell r="Z669">
            <v>0</v>
          </cell>
          <cell r="AB669"/>
          <cell r="AW669" t="str">
            <v>MRSCPG003</v>
          </cell>
          <cell r="AX669" t="str">
            <v>MRSPF0067</v>
          </cell>
        </row>
        <row r="670">
          <cell r="F670">
            <v>0</v>
          </cell>
          <cell r="G670"/>
          <cell r="H670"/>
          <cell r="J670">
            <v>0</v>
          </cell>
          <cell r="K670"/>
          <cell r="L670"/>
          <cell r="N670">
            <v>0</v>
          </cell>
          <cell r="O670"/>
          <cell r="P670"/>
          <cell r="R670">
            <v>0</v>
          </cell>
          <cell r="S670"/>
          <cell r="T670"/>
          <cell r="V670">
            <v>0</v>
          </cell>
          <cell r="W670"/>
          <cell r="X670"/>
          <cell r="Z670">
            <v>0</v>
          </cell>
          <cell r="AB670"/>
          <cell r="AW670" t="str">
            <v>MRSCPG003</v>
          </cell>
          <cell r="AX670" t="str">
            <v>MRSPF0068</v>
          </cell>
        </row>
        <row r="671">
          <cell r="F671">
            <v>0</v>
          </cell>
          <cell r="G671"/>
          <cell r="H671"/>
          <cell r="J671">
            <v>0</v>
          </cell>
          <cell r="K671"/>
          <cell r="L671"/>
          <cell r="N671">
            <v>0</v>
          </cell>
          <cell r="O671"/>
          <cell r="P671"/>
          <cell r="R671">
            <v>0</v>
          </cell>
          <cell r="S671"/>
          <cell r="T671"/>
          <cell r="V671">
            <v>0</v>
          </cell>
          <cell r="W671"/>
          <cell r="X671"/>
          <cell r="Z671">
            <v>0</v>
          </cell>
          <cell r="AB671"/>
          <cell r="AW671" t="str">
            <v>MRSCPG003</v>
          </cell>
          <cell r="AX671" t="str">
            <v>MRSPF0069</v>
          </cell>
        </row>
        <row r="672">
          <cell r="F672">
            <v>0</v>
          </cell>
          <cell r="G672"/>
          <cell r="H672"/>
          <cell r="J672">
            <v>0</v>
          </cell>
          <cell r="K672"/>
          <cell r="L672"/>
          <cell r="N672">
            <v>0</v>
          </cell>
          <cell r="O672"/>
          <cell r="P672"/>
          <cell r="R672">
            <v>0</v>
          </cell>
          <cell r="S672"/>
          <cell r="T672"/>
          <cell r="V672">
            <v>0</v>
          </cell>
          <cell r="W672"/>
          <cell r="X672"/>
          <cell r="Z672">
            <v>0</v>
          </cell>
          <cell r="AB672"/>
          <cell r="AW672" t="str">
            <v>MRSCPG003</v>
          </cell>
          <cell r="AX672" t="str">
            <v>MRSPF0070</v>
          </cell>
        </row>
        <row r="673">
          <cell r="F673">
            <v>0</v>
          </cell>
          <cell r="G673"/>
          <cell r="H673"/>
          <cell r="J673">
            <v>0</v>
          </cell>
          <cell r="K673"/>
          <cell r="L673"/>
          <cell r="N673">
            <v>0</v>
          </cell>
          <cell r="O673"/>
          <cell r="P673"/>
          <cell r="R673">
            <v>0</v>
          </cell>
          <cell r="S673"/>
          <cell r="T673"/>
          <cell r="V673">
            <v>0</v>
          </cell>
          <cell r="W673"/>
          <cell r="X673"/>
          <cell r="Z673">
            <v>0</v>
          </cell>
          <cell r="AB673"/>
          <cell r="AW673" t="str">
            <v>MRSCPG003</v>
          </cell>
          <cell r="AX673" t="str">
            <v>MRSPF0072</v>
          </cell>
        </row>
        <row r="674">
          <cell r="F674">
            <v>0</v>
          </cell>
          <cell r="G674"/>
          <cell r="H674"/>
          <cell r="J674">
            <v>0</v>
          </cell>
          <cell r="K674"/>
          <cell r="L674"/>
          <cell r="N674">
            <v>0</v>
          </cell>
          <cell r="O674"/>
          <cell r="P674"/>
          <cell r="R674">
            <v>0</v>
          </cell>
          <cell r="S674"/>
          <cell r="T674"/>
          <cell r="V674">
            <v>0</v>
          </cell>
          <cell r="W674"/>
          <cell r="X674"/>
          <cell r="Z674">
            <v>0</v>
          </cell>
          <cell r="AB674"/>
          <cell r="AW674" t="str">
            <v>MRSCPG003</v>
          </cell>
          <cell r="AX674" t="str">
            <v>MRSPF0074</v>
          </cell>
        </row>
        <row r="675">
          <cell r="F675"/>
          <cell r="G675">
            <v>0</v>
          </cell>
          <cell r="H675">
            <v>0</v>
          </cell>
          <cell r="J675"/>
          <cell r="K675">
            <v>0</v>
          </cell>
          <cell r="L675">
            <v>0</v>
          </cell>
          <cell r="N675"/>
          <cell r="O675">
            <v>0</v>
          </cell>
          <cell r="P675">
            <v>0</v>
          </cell>
          <cell r="R675"/>
          <cell r="S675">
            <v>0</v>
          </cell>
          <cell r="T675">
            <v>0</v>
          </cell>
          <cell r="V675"/>
          <cell r="W675">
            <v>0</v>
          </cell>
          <cell r="X675">
            <v>0</v>
          </cell>
          <cell r="Z675"/>
          <cell r="AB675">
            <v>0</v>
          </cell>
          <cell r="AW675" t="str">
            <v>MRSCPG003</v>
          </cell>
          <cell r="AX675"/>
        </row>
        <row r="676">
          <cell r="F676">
            <v>0</v>
          </cell>
          <cell r="G676">
            <v>0</v>
          </cell>
          <cell r="H676">
            <v>0</v>
          </cell>
          <cell r="J676">
            <v>0</v>
          </cell>
          <cell r="K676">
            <v>0</v>
          </cell>
          <cell r="L676">
            <v>0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  <cell r="S676">
            <v>0</v>
          </cell>
          <cell r="T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B676">
            <v>0</v>
          </cell>
          <cell r="AW676" t="str">
            <v>MRSCPG025</v>
          </cell>
          <cell r="AX676" t="str">
            <v>MRSPF0073</v>
          </cell>
        </row>
        <row r="677">
          <cell r="F677">
            <v>0</v>
          </cell>
          <cell r="G677">
            <v>0</v>
          </cell>
          <cell r="H677">
            <v>0</v>
          </cell>
          <cell r="J677">
            <v>0</v>
          </cell>
          <cell r="K677">
            <v>0</v>
          </cell>
          <cell r="L677">
            <v>0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  <cell r="S677">
            <v>0</v>
          </cell>
          <cell r="T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B677">
            <v>0</v>
          </cell>
          <cell r="AW677" t="str">
            <v>MRSCPG002</v>
          </cell>
          <cell r="AX677" t="str">
            <v>MRSPF0076</v>
          </cell>
        </row>
        <row r="678">
          <cell r="F678">
            <v>0</v>
          </cell>
          <cell r="G678">
            <v>0</v>
          </cell>
          <cell r="H678">
            <v>0</v>
          </cell>
          <cell r="J678">
            <v>0</v>
          </cell>
          <cell r="K678">
            <v>0</v>
          </cell>
          <cell r="L678">
            <v>0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  <cell r="S678">
            <v>0</v>
          </cell>
          <cell r="T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B678">
            <v>0</v>
          </cell>
          <cell r="AW678" t="str">
            <v>MRSCPG001</v>
          </cell>
          <cell r="AX678" t="str">
            <v>MRSPF0077</v>
          </cell>
        </row>
        <row r="679">
          <cell r="F679">
            <v>0</v>
          </cell>
          <cell r="G679">
            <v>0</v>
          </cell>
          <cell r="H679">
            <v>0</v>
          </cell>
          <cell r="J679">
            <v>0</v>
          </cell>
          <cell r="K679">
            <v>0</v>
          </cell>
          <cell r="L679">
            <v>0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  <cell r="S679">
            <v>0</v>
          </cell>
          <cell r="T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B679">
            <v>0</v>
          </cell>
          <cell r="AW679" t="str">
            <v>MRSCPG001</v>
          </cell>
          <cell r="AX679" t="str">
            <v>MRSPF0078</v>
          </cell>
        </row>
        <row r="680">
          <cell r="F680">
            <v>0</v>
          </cell>
          <cell r="G680">
            <v>0</v>
          </cell>
          <cell r="H680">
            <v>0</v>
          </cell>
          <cell r="J680">
            <v>0</v>
          </cell>
          <cell r="K680">
            <v>0</v>
          </cell>
          <cell r="L680">
            <v>0</v>
          </cell>
          <cell r="N680">
            <v>0</v>
          </cell>
          <cell r="O680">
            <v>0</v>
          </cell>
          <cell r="P680">
            <v>0</v>
          </cell>
          <cell r="R680">
            <v>0</v>
          </cell>
          <cell r="S680">
            <v>0</v>
          </cell>
          <cell r="T680">
            <v>0</v>
          </cell>
          <cell r="V680">
            <v>0</v>
          </cell>
          <cell r="W680">
            <v>0</v>
          </cell>
          <cell r="X680">
            <v>0</v>
          </cell>
          <cell r="Z680">
            <v>0</v>
          </cell>
          <cell r="AB680">
            <v>0</v>
          </cell>
          <cell r="AW680" t="str">
            <v>MRSCPG001</v>
          </cell>
          <cell r="AX680" t="str">
            <v>MRSPF0079</v>
          </cell>
        </row>
        <row r="681">
          <cell r="F681">
            <v>0</v>
          </cell>
          <cell r="G681">
            <v>0</v>
          </cell>
          <cell r="H681">
            <v>0</v>
          </cell>
          <cell r="J681">
            <v>0</v>
          </cell>
          <cell r="K681">
            <v>0</v>
          </cell>
          <cell r="L681">
            <v>0</v>
          </cell>
          <cell r="N681">
            <v>0</v>
          </cell>
          <cell r="O681">
            <v>0</v>
          </cell>
          <cell r="P681">
            <v>0</v>
          </cell>
          <cell r="R681">
            <v>0</v>
          </cell>
          <cell r="S681">
            <v>0</v>
          </cell>
          <cell r="T681">
            <v>0</v>
          </cell>
          <cell r="V681">
            <v>0</v>
          </cell>
          <cell r="W681">
            <v>0</v>
          </cell>
          <cell r="X681">
            <v>0</v>
          </cell>
          <cell r="Z681">
            <v>0</v>
          </cell>
          <cell r="AB681">
            <v>0</v>
          </cell>
          <cell r="AW681" t="str">
            <v>MRSCPG001</v>
          </cell>
          <cell r="AX681" t="str">
            <v>MRSPF0080</v>
          </cell>
        </row>
        <row r="682">
          <cell r="F682">
            <v>0</v>
          </cell>
          <cell r="G682">
            <v>0</v>
          </cell>
          <cell r="H682">
            <v>0</v>
          </cell>
          <cell r="J682">
            <v>0</v>
          </cell>
          <cell r="K682">
            <v>0</v>
          </cell>
          <cell r="L682">
            <v>0</v>
          </cell>
          <cell r="N682">
            <v>0</v>
          </cell>
          <cell r="O682">
            <v>0</v>
          </cell>
          <cell r="P682">
            <v>0</v>
          </cell>
          <cell r="R682">
            <v>0</v>
          </cell>
          <cell r="S682">
            <v>0</v>
          </cell>
          <cell r="T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B682">
            <v>0</v>
          </cell>
          <cell r="AW682" t="str">
            <v>MRSCPG001</v>
          </cell>
          <cell r="AX682" t="str">
            <v>MRSPF0081</v>
          </cell>
        </row>
        <row r="683">
          <cell r="F683">
            <v>0</v>
          </cell>
          <cell r="G683">
            <v>0</v>
          </cell>
          <cell r="H683">
            <v>0</v>
          </cell>
          <cell r="J683">
            <v>0</v>
          </cell>
          <cell r="K683">
            <v>0</v>
          </cell>
          <cell r="L683">
            <v>0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  <cell r="S683">
            <v>0</v>
          </cell>
          <cell r="T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B683">
            <v>0</v>
          </cell>
          <cell r="AW683" t="str">
            <v>MRSCPG001</v>
          </cell>
          <cell r="AX683" t="str">
            <v>MRSPF0082</v>
          </cell>
        </row>
        <row r="684">
          <cell r="F684">
            <v>0</v>
          </cell>
          <cell r="G684">
            <v>0</v>
          </cell>
          <cell r="H684">
            <v>0</v>
          </cell>
          <cell r="J684">
            <v>0</v>
          </cell>
          <cell r="K684">
            <v>0</v>
          </cell>
          <cell r="L684">
            <v>0</v>
          </cell>
          <cell r="N684">
            <v>0</v>
          </cell>
          <cell r="O684">
            <v>0</v>
          </cell>
          <cell r="P684">
            <v>0</v>
          </cell>
          <cell r="R684">
            <v>0</v>
          </cell>
          <cell r="S684">
            <v>0</v>
          </cell>
          <cell r="T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B684">
            <v>0</v>
          </cell>
          <cell r="AW684" t="str">
            <v>MRSCPG026</v>
          </cell>
          <cell r="AX684" t="str">
            <v>MRSPF0083</v>
          </cell>
        </row>
        <row r="685">
          <cell r="F685"/>
          <cell r="G685">
            <v>0</v>
          </cell>
          <cell r="H685"/>
          <cell r="J685"/>
          <cell r="K685">
            <v>0</v>
          </cell>
          <cell r="L685"/>
          <cell r="N685"/>
          <cell r="O685">
            <v>0</v>
          </cell>
          <cell r="P685"/>
          <cell r="R685"/>
          <cell r="S685">
            <v>0</v>
          </cell>
          <cell r="T685"/>
          <cell r="V685"/>
          <cell r="W685">
            <v>0</v>
          </cell>
          <cell r="X685"/>
          <cell r="Z685"/>
          <cell r="AB685"/>
          <cell r="AW685" t="str">
            <v>MRSCPG014</v>
          </cell>
          <cell r="AX685" t="str">
            <v>MRSPF0084</v>
          </cell>
        </row>
        <row r="686">
          <cell r="F686">
            <v>0</v>
          </cell>
          <cell r="G686">
            <v>0</v>
          </cell>
          <cell r="H686">
            <v>0</v>
          </cell>
          <cell r="J686">
            <v>0</v>
          </cell>
          <cell r="K686">
            <v>0</v>
          </cell>
          <cell r="L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B686">
            <v>0</v>
          </cell>
          <cell r="AW686" t="str">
            <v>MRSCPG028</v>
          </cell>
          <cell r="AX686" t="str">
            <v>MRSPF0085</v>
          </cell>
        </row>
        <row r="687">
          <cell r="F687">
            <v>0</v>
          </cell>
          <cell r="G687">
            <v>0</v>
          </cell>
          <cell r="H687">
            <v>0</v>
          </cell>
          <cell r="J687">
            <v>0</v>
          </cell>
          <cell r="K687">
            <v>0</v>
          </cell>
          <cell r="L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B687">
            <v>0</v>
          </cell>
          <cell r="AW687" t="str">
            <v>MRSCPG028</v>
          </cell>
          <cell r="AX687" t="str">
            <v>MRSPF0086</v>
          </cell>
        </row>
        <row r="688">
          <cell r="F688"/>
          <cell r="G688">
            <v>0</v>
          </cell>
          <cell r="H688"/>
          <cell r="J688"/>
          <cell r="K688">
            <v>0</v>
          </cell>
          <cell r="L688"/>
          <cell r="N688"/>
          <cell r="O688">
            <v>0</v>
          </cell>
          <cell r="P688"/>
          <cell r="R688"/>
          <cell r="S688">
            <v>0</v>
          </cell>
          <cell r="T688"/>
          <cell r="V688"/>
          <cell r="W688">
            <v>0</v>
          </cell>
          <cell r="X688"/>
          <cell r="Z688"/>
          <cell r="AB688"/>
          <cell r="AW688" t="str">
            <v>MRSCPG023</v>
          </cell>
          <cell r="AX688" t="str">
            <v>MRSPF0087</v>
          </cell>
        </row>
        <row r="689">
          <cell r="F689">
            <v>0</v>
          </cell>
          <cell r="G689">
            <v>0</v>
          </cell>
          <cell r="H689">
            <v>0</v>
          </cell>
          <cell r="J689">
            <v>0</v>
          </cell>
          <cell r="K689">
            <v>0</v>
          </cell>
          <cell r="L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  <cell r="S689">
            <v>0</v>
          </cell>
          <cell r="T689">
            <v>0</v>
          </cell>
          <cell r="V689">
            <v>0</v>
          </cell>
          <cell r="W689">
            <v>0</v>
          </cell>
          <cell r="X689">
            <v>0</v>
          </cell>
          <cell r="Z689">
            <v>0</v>
          </cell>
          <cell r="AB689">
            <v>0</v>
          </cell>
          <cell r="AW689" t="str">
            <v>MRSCPG001</v>
          </cell>
          <cell r="AX689" t="str">
            <v>MRSPF0090</v>
          </cell>
        </row>
        <row r="690">
          <cell r="F690">
            <v>0</v>
          </cell>
          <cell r="G690">
            <v>0</v>
          </cell>
          <cell r="H690">
            <v>0</v>
          </cell>
          <cell r="J690">
            <v>0</v>
          </cell>
          <cell r="K690">
            <v>0</v>
          </cell>
          <cell r="L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  <cell r="S690">
            <v>0</v>
          </cell>
          <cell r="T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B690">
            <v>0</v>
          </cell>
          <cell r="AW690" t="str">
            <v>MRSCPG001</v>
          </cell>
          <cell r="AX690" t="str">
            <v>MRSPF0091</v>
          </cell>
        </row>
        <row r="691">
          <cell r="F691">
            <v>0</v>
          </cell>
          <cell r="G691">
            <v>0</v>
          </cell>
          <cell r="H691">
            <v>0</v>
          </cell>
          <cell r="J691">
            <v>0</v>
          </cell>
          <cell r="K691">
            <v>0</v>
          </cell>
          <cell r="L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  <cell r="S691">
            <v>0</v>
          </cell>
          <cell r="T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B691">
            <v>0</v>
          </cell>
          <cell r="AW691" t="str">
            <v>MRSCPG001</v>
          </cell>
          <cell r="AX691" t="str">
            <v>MRSPF0092</v>
          </cell>
        </row>
        <row r="692">
          <cell r="F692">
            <v>0</v>
          </cell>
          <cell r="G692">
            <v>0</v>
          </cell>
          <cell r="H692">
            <v>0</v>
          </cell>
          <cell r="J692">
            <v>0</v>
          </cell>
          <cell r="K692">
            <v>0</v>
          </cell>
          <cell r="L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  <cell r="S692">
            <v>0</v>
          </cell>
          <cell r="T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B692">
            <v>0</v>
          </cell>
          <cell r="AW692" t="str">
            <v>MRSCPG001</v>
          </cell>
          <cell r="AX692" t="str">
            <v>MRSPF0093</v>
          </cell>
        </row>
        <row r="693">
          <cell r="F693">
            <v>0</v>
          </cell>
          <cell r="G693">
            <v>0</v>
          </cell>
          <cell r="H693">
            <v>0</v>
          </cell>
          <cell r="J693">
            <v>0</v>
          </cell>
          <cell r="K693">
            <v>0</v>
          </cell>
          <cell r="L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  <cell r="S693">
            <v>0</v>
          </cell>
          <cell r="T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B693">
            <v>0</v>
          </cell>
          <cell r="AW693" t="str">
            <v>MRSCPG001</v>
          </cell>
          <cell r="AX693" t="str">
            <v>MRSPF0094</v>
          </cell>
        </row>
        <row r="694">
          <cell r="F694">
            <v>0</v>
          </cell>
          <cell r="G694">
            <v>0</v>
          </cell>
          <cell r="H694">
            <v>0</v>
          </cell>
          <cell r="J694">
            <v>0</v>
          </cell>
          <cell r="K694">
            <v>0</v>
          </cell>
          <cell r="L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  <cell r="S694">
            <v>0</v>
          </cell>
          <cell r="T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B694">
            <v>0</v>
          </cell>
          <cell r="AW694" t="str">
            <v>MRSCPG001</v>
          </cell>
          <cell r="AX694" t="str">
            <v>MRSPF0095</v>
          </cell>
        </row>
        <row r="695">
          <cell r="F695">
            <v>0</v>
          </cell>
          <cell r="G695">
            <v>0</v>
          </cell>
          <cell r="H695">
            <v>0</v>
          </cell>
          <cell r="J695">
            <v>0</v>
          </cell>
          <cell r="K695">
            <v>0</v>
          </cell>
          <cell r="L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  <cell r="S695">
            <v>0</v>
          </cell>
          <cell r="T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B695">
            <v>0</v>
          </cell>
          <cell r="AW695" t="str">
            <v>MRSCPG001</v>
          </cell>
          <cell r="AX695" t="str">
            <v>MRSPF0096</v>
          </cell>
        </row>
        <row r="696">
          <cell r="F696">
            <v>0</v>
          </cell>
          <cell r="G696">
            <v>-91.949999999767158</v>
          </cell>
          <cell r="H696">
            <v>-23.849999999999994</v>
          </cell>
          <cell r="J696">
            <v>0</v>
          </cell>
          <cell r="K696">
            <v>0</v>
          </cell>
          <cell r="L696">
            <v>-23.85</v>
          </cell>
          <cell r="N696">
            <v>0</v>
          </cell>
          <cell r="O696">
            <v>0</v>
          </cell>
          <cell r="P696">
            <v>-23.85</v>
          </cell>
          <cell r="R696">
            <v>0</v>
          </cell>
          <cell r="S696">
            <v>-91.949999999767158</v>
          </cell>
          <cell r="T696">
            <v>-23.849999999999994</v>
          </cell>
          <cell r="V696">
            <v>0</v>
          </cell>
          <cell r="W696">
            <v>0</v>
          </cell>
          <cell r="X696">
            <v>-23.85</v>
          </cell>
          <cell r="Z696">
            <v>0</v>
          </cell>
          <cell r="AB696">
            <v>-23.85</v>
          </cell>
          <cell r="AW696" t="str">
            <v>MRSPFOLDX</v>
          </cell>
          <cell r="AX696" t="str">
            <v>MRSPFOLDX</v>
          </cell>
        </row>
      </sheetData>
      <sheetData sheetId="7">
        <row r="2">
          <cell r="B2" t="str">
            <v>2015</v>
          </cell>
          <cell r="C2" t="str">
            <v>AUG</v>
          </cell>
          <cell r="D2">
            <v>8</v>
          </cell>
          <cell r="H2" t="str">
            <v>Mgt Normalized in € m</v>
          </cell>
        </row>
        <row r="3">
          <cell r="A3" t="str">
            <v>QR3</v>
          </cell>
          <cell r="H3" t="str">
            <v>in m units</v>
          </cell>
        </row>
        <row r="4">
          <cell r="A4" t="str">
            <v>MRS</v>
          </cell>
        </row>
        <row r="27">
          <cell r="M27">
            <v>2</v>
          </cell>
        </row>
        <row r="38">
          <cell r="I38">
            <v>2015</v>
          </cell>
          <cell r="L38" t="str">
            <v>ACTUAL</v>
          </cell>
        </row>
        <row r="39">
          <cell r="I39">
            <v>2014</v>
          </cell>
          <cell r="L39" t="str">
            <v>ACTUAL</v>
          </cell>
        </row>
        <row r="40">
          <cell r="I40">
            <v>2016</v>
          </cell>
          <cell r="L40" t="str">
            <v>ACTUAL</v>
          </cell>
        </row>
        <row r="41">
          <cell r="I41">
            <v>2016</v>
          </cell>
          <cell r="L41" t="str">
            <v>ACTUAL</v>
          </cell>
        </row>
        <row r="43">
          <cell r="H43" t="str">
            <v>2015 ACTUAL (1-2-3-4-5-6-7-8-9-10-11-12)</v>
          </cell>
        </row>
        <row r="44">
          <cell r="B44">
            <v>-0.99990000000000001</v>
          </cell>
          <cell r="H44" t="str">
            <v>2014 ACTUAL (1-2-3-4-5-6-7-8-9-10-11-12)</v>
          </cell>
        </row>
        <row r="45">
          <cell r="B45">
            <v>0.99990000000000001</v>
          </cell>
          <cell r="H45" t="str">
            <v>No selection</v>
          </cell>
        </row>
        <row r="46">
          <cell r="H46" t="str">
            <v>No selection</v>
          </cell>
        </row>
        <row r="48">
          <cell r="H48" t="str">
            <v xml:space="preserve"> (1-2-3-4-5-6-7-8-9-10-11-12)</v>
          </cell>
        </row>
        <row r="49">
          <cell r="H49" t="str">
            <v xml:space="preserve"> (1-2-3-4-5-6-7-8-9-10-11-12)</v>
          </cell>
        </row>
        <row r="50">
          <cell r="H50" t="str">
            <v>No selection</v>
          </cell>
        </row>
        <row r="51">
          <cell r="H51" t="str">
            <v>No selection</v>
          </cell>
        </row>
        <row r="71">
          <cell r="B71" t="str">
            <v>E_02_MRS</v>
          </cell>
        </row>
        <row r="72">
          <cell r="B72" t="str">
            <v>IFRS,NORM</v>
          </cell>
        </row>
        <row r="74">
          <cell r="B74" t="str">
            <v>E_02</v>
          </cell>
        </row>
      </sheetData>
      <sheetData sheetId="8">
        <row r="8">
          <cell r="T8" t="b">
            <v>1</v>
          </cell>
          <cell r="U8" t="b">
            <v>1</v>
          </cell>
          <cell r="V8" t="b">
            <v>1</v>
          </cell>
          <cell r="W8" t="b">
            <v>1</v>
          </cell>
          <cell r="X8" t="b">
            <v>1</v>
          </cell>
          <cell r="Y8" t="b">
            <v>1</v>
          </cell>
          <cell r="Z8" t="b">
            <v>1</v>
          </cell>
          <cell r="AA8" t="b">
            <v>1</v>
          </cell>
          <cell r="AB8" t="b">
            <v>1</v>
          </cell>
          <cell r="AC8" t="b">
            <v>1</v>
          </cell>
          <cell r="AD8" t="b">
            <v>1</v>
          </cell>
          <cell r="AE8" t="b">
            <v>1</v>
          </cell>
          <cell r="AF8" t="b">
            <v>1</v>
          </cell>
          <cell r="AG8" t="b">
            <v>1</v>
          </cell>
          <cell r="AH8" t="b">
            <v>1</v>
          </cell>
          <cell r="AI8" t="b">
            <v>1</v>
          </cell>
          <cell r="AJ8" t="b">
            <v>1</v>
          </cell>
          <cell r="AK8" t="b">
            <v>1</v>
          </cell>
          <cell r="AL8" t="b">
            <v>1</v>
          </cell>
          <cell r="AM8" t="b">
            <v>1</v>
          </cell>
          <cell r="AN8" t="b">
            <v>1</v>
          </cell>
          <cell r="AO8" t="b">
            <v>1</v>
          </cell>
          <cell r="AP8" t="b">
            <v>1</v>
          </cell>
          <cell r="AQ8" t="b">
            <v>1</v>
          </cell>
          <cell r="AR8" t="b">
            <v>0</v>
          </cell>
          <cell r="AS8" t="b">
            <v>0</v>
          </cell>
          <cell r="AT8" t="b">
            <v>0</v>
          </cell>
          <cell r="AU8" t="b">
            <v>0</v>
          </cell>
          <cell r="AV8" t="b">
            <v>0</v>
          </cell>
          <cell r="AW8" t="b">
            <v>0</v>
          </cell>
          <cell r="AX8" t="b">
            <v>0</v>
          </cell>
          <cell r="AY8" t="b">
            <v>0</v>
          </cell>
          <cell r="AZ8" t="b">
            <v>0</v>
          </cell>
          <cell r="BA8" t="b">
            <v>0</v>
          </cell>
          <cell r="BB8" t="b">
            <v>0</v>
          </cell>
          <cell r="BC8" t="b">
            <v>0</v>
          </cell>
          <cell r="BD8" t="b">
            <v>0</v>
          </cell>
          <cell r="BE8" t="b">
            <v>0</v>
          </cell>
          <cell r="BF8" t="b">
            <v>0</v>
          </cell>
          <cell r="BG8" t="b">
            <v>0</v>
          </cell>
          <cell r="BH8" t="b">
            <v>0</v>
          </cell>
          <cell r="BI8" t="b">
            <v>0</v>
          </cell>
          <cell r="BJ8" t="b">
            <v>0</v>
          </cell>
          <cell r="BK8" t="b">
            <v>0</v>
          </cell>
          <cell r="BL8" t="b">
            <v>0</v>
          </cell>
          <cell r="BM8" t="b">
            <v>0</v>
          </cell>
          <cell r="BN8" t="b">
            <v>0</v>
          </cell>
          <cell r="BO8" t="b">
            <v>0</v>
          </cell>
        </row>
        <row r="9"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1</v>
          </cell>
          <cell r="AC9" t="str">
            <v>S1</v>
          </cell>
          <cell r="AD9" t="str">
            <v>S1</v>
          </cell>
          <cell r="AE9" t="str">
            <v>S1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2</v>
          </cell>
          <cell r="AO9" t="str">
            <v>S2</v>
          </cell>
          <cell r="AP9" t="str">
            <v>S2</v>
          </cell>
          <cell r="AQ9" t="str">
            <v>S2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3</v>
          </cell>
          <cell r="BA9" t="str">
            <v>S3</v>
          </cell>
          <cell r="BB9" t="str">
            <v>S3</v>
          </cell>
          <cell r="BC9" t="str">
            <v>S3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  <cell r="BL9" t="str">
            <v>S4</v>
          </cell>
          <cell r="BM9" t="str">
            <v>S4</v>
          </cell>
          <cell r="BN9" t="str">
            <v>S4</v>
          </cell>
          <cell r="BO9" t="str">
            <v>S4</v>
          </cell>
        </row>
        <row r="20">
          <cell r="K20" t="str">
            <v>MRSCPC002_13</v>
          </cell>
          <cell r="L20">
            <v>3976904.5905114994</v>
          </cell>
          <cell r="M20">
            <v>4470358.8578452002</v>
          </cell>
          <cell r="N20">
            <v>0</v>
          </cell>
          <cell r="O20">
            <v>0</v>
          </cell>
        </row>
        <row r="21">
          <cell r="K21" t="str">
            <v>MRSCPG019_13</v>
          </cell>
          <cell r="L21">
            <v>3976904.5905114994</v>
          </cell>
          <cell r="M21">
            <v>4470358.8578452002</v>
          </cell>
          <cell r="N21">
            <v>0</v>
          </cell>
          <cell r="O21">
            <v>0</v>
          </cell>
        </row>
        <row r="22">
          <cell r="K22" t="str">
            <v>MRSPF0052_13</v>
          </cell>
          <cell r="L22">
            <v>3976904.5905114994</v>
          </cell>
          <cell r="M22">
            <v>4470358.8578452002</v>
          </cell>
          <cell r="N22">
            <v>0</v>
          </cell>
          <cell r="O22">
            <v>0</v>
          </cell>
        </row>
        <row r="23">
          <cell r="K23" t="str">
            <v>MRSS00052010</v>
          </cell>
          <cell r="L23">
            <v>3976904.5905114994</v>
          </cell>
          <cell r="M23">
            <v>4470358.8578452002</v>
          </cell>
          <cell r="N23">
            <v>0</v>
          </cell>
          <cell r="O23">
            <v>0</v>
          </cell>
        </row>
        <row r="24">
          <cell r="K24" t="str">
            <v>MRSCPC007_13</v>
          </cell>
          <cell r="L24">
            <v>12789883.336566398</v>
          </cell>
          <cell r="M24">
            <v>13181489.659854598</v>
          </cell>
          <cell r="N24">
            <v>0</v>
          </cell>
          <cell r="O24">
            <v>0</v>
          </cell>
        </row>
        <row r="25">
          <cell r="K25" t="str">
            <v>MRSCPG003_13</v>
          </cell>
          <cell r="L25">
            <v>12789883.336566398</v>
          </cell>
          <cell r="M25">
            <v>13181489.659854598</v>
          </cell>
          <cell r="N25">
            <v>0</v>
          </cell>
          <cell r="O25">
            <v>0</v>
          </cell>
        </row>
        <row r="26">
          <cell r="K26" t="str">
            <v>MRSPF0068_13</v>
          </cell>
          <cell r="L26">
            <v>6371019.1032382995</v>
          </cell>
          <cell r="M26">
            <v>6203380.3391327998</v>
          </cell>
          <cell r="N26">
            <v>0</v>
          </cell>
          <cell r="O26">
            <v>0</v>
          </cell>
        </row>
        <row r="27">
          <cell r="K27" t="str">
            <v>MRSS00033050</v>
          </cell>
          <cell r="L27">
            <v>4310819.9842750002</v>
          </cell>
          <cell r="M27">
            <v>4138367.6964737996</v>
          </cell>
          <cell r="N27">
            <v>0</v>
          </cell>
          <cell r="O27">
            <v>0</v>
          </cell>
        </row>
        <row r="28">
          <cell r="K28" t="str">
            <v>MRSS00033053</v>
          </cell>
          <cell r="L28">
            <v>1488610.1573830999</v>
          </cell>
          <cell r="M28">
            <v>1490772.3726633</v>
          </cell>
          <cell r="N28">
            <v>0</v>
          </cell>
          <cell r="O28">
            <v>0</v>
          </cell>
        </row>
        <row r="29">
          <cell r="K29" t="str">
            <v>MRSS00033460</v>
          </cell>
          <cell r="L29">
            <v>511106.77948620002</v>
          </cell>
          <cell r="M29">
            <v>501828.80665079999</v>
          </cell>
          <cell r="N29">
            <v>0</v>
          </cell>
          <cell r="O29">
            <v>0</v>
          </cell>
        </row>
        <row r="30">
          <cell r="K30" t="str">
            <v>MRSS00033057</v>
          </cell>
          <cell r="L30">
            <v>28103.768063899999</v>
          </cell>
          <cell r="M30">
            <v>29812.263557599999</v>
          </cell>
          <cell r="N30">
            <v>0</v>
          </cell>
          <cell r="O30">
            <v>0</v>
          </cell>
        </row>
        <row r="31">
          <cell r="K31" t="str">
            <v>MRSS00033058</v>
          </cell>
          <cell r="L31">
            <v>32378.414030100001</v>
          </cell>
          <cell r="M31">
            <v>42599.199787300007</v>
          </cell>
          <cell r="N31">
            <v>0</v>
          </cell>
          <cell r="O31">
            <v>0</v>
          </cell>
        </row>
        <row r="32">
          <cell r="K32" t="str">
            <v>MRSPF0069_13</v>
          </cell>
          <cell r="L32">
            <v>6418864.2333281003</v>
          </cell>
          <cell r="M32">
            <v>6978109.3207217995</v>
          </cell>
          <cell r="N32">
            <v>0</v>
          </cell>
          <cell r="O32">
            <v>0</v>
          </cell>
        </row>
        <row r="33">
          <cell r="K33" t="str">
            <v>MRSS00033400</v>
          </cell>
          <cell r="L33">
            <v>9047.9489585999982</v>
          </cell>
          <cell r="M33">
            <v>12485.531819600001</v>
          </cell>
          <cell r="N33">
            <v>0</v>
          </cell>
          <cell r="O33">
            <v>0</v>
          </cell>
        </row>
        <row r="34">
          <cell r="K34" t="str">
            <v>MRSS00033410</v>
          </cell>
          <cell r="L34">
            <v>3786018.6738486993</v>
          </cell>
          <cell r="M34">
            <v>4145849.8744374998</v>
          </cell>
          <cell r="N34">
            <v>0</v>
          </cell>
          <cell r="O34">
            <v>0</v>
          </cell>
        </row>
        <row r="35">
          <cell r="K35" t="str">
            <v>MRSS00033411</v>
          </cell>
          <cell r="L35">
            <v>66726.31611059999</v>
          </cell>
          <cell r="M35">
            <v>63685.935192399993</v>
          </cell>
          <cell r="N35">
            <v>0</v>
          </cell>
          <cell r="O35">
            <v>0</v>
          </cell>
        </row>
        <row r="36">
          <cell r="K36" t="str">
            <v>MRSS00033412</v>
          </cell>
          <cell r="L36">
            <v>2190261.7220970001</v>
          </cell>
          <cell r="M36">
            <v>2473926.2009008997</v>
          </cell>
          <cell r="N36">
            <v>0</v>
          </cell>
          <cell r="O36">
            <v>0</v>
          </cell>
        </row>
        <row r="37">
          <cell r="K37" t="str">
            <v>MRSS00033414</v>
          </cell>
          <cell r="L37">
            <v>366809.57231319998</v>
          </cell>
          <cell r="M37">
            <v>282161.77837139997</v>
          </cell>
          <cell r="N37">
            <v>0</v>
          </cell>
          <cell r="O37">
            <v>0</v>
          </cell>
        </row>
        <row r="38">
          <cell r="K38" t="str">
            <v>MRSPF0072_13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K39" t="str">
            <v>MRSS00033052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K40" t="str">
            <v>MRSS0003305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K41" t="str">
            <v>MRSS0003346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K42" t="str">
            <v>MRSPF0074_1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K43" t="str">
            <v>MRSS00033415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K44" t="str">
            <v>MRSCPC008_13</v>
          </cell>
          <cell r="L44">
            <v>1039116352.189234</v>
          </cell>
          <cell r="M44">
            <v>1069513233.7509139</v>
          </cell>
          <cell r="N44">
            <v>0</v>
          </cell>
          <cell r="O44">
            <v>0</v>
          </cell>
        </row>
        <row r="45">
          <cell r="K45" t="str">
            <v>MRSCPG001_13</v>
          </cell>
          <cell r="L45">
            <v>289421716.85469574</v>
          </cell>
          <cell r="M45">
            <v>297704393.05879462</v>
          </cell>
          <cell r="N45">
            <v>0</v>
          </cell>
          <cell r="O45">
            <v>0</v>
          </cell>
        </row>
        <row r="46">
          <cell r="K46" t="str">
            <v>MRSPF0077_13</v>
          </cell>
          <cell r="L46">
            <v>2513291.6855512997</v>
          </cell>
          <cell r="M46">
            <v>2653237.0291976999</v>
          </cell>
          <cell r="N46">
            <v>0</v>
          </cell>
          <cell r="O46">
            <v>0</v>
          </cell>
        </row>
        <row r="47">
          <cell r="K47" t="str">
            <v>MRSS00013022</v>
          </cell>
          <cell r="L47">
            <v>1343183.2445850999</v>
          </cell>
          <cell r="M47">
            <v>1331852.9448555999</v>
          </cell>
          <cell r="N47">
            <v>0</v>
          </cell>
          <cell r="O47">
            <v>0</v>
          </cell>
        </row>
        <row r="48">
          <cell r="K48" t="str">
            <v>MRSS00013031</v>
          </cell>
          <cell r="L48">
            <v>716411.51241529989</v>
          </cell>
          <cell r="M48">
            <v>728930.64118119993</v>
          </cell>
          <cell r="N48">
            <v>0</v>
          </cell>
          <cell r="O48">
            <v>0</v>
          </cell>
        </row>
        <row r="49">
          <cell r="K49" t="str">
            <v>MRSS00013162</v>
          </cell>
          <cell r="L49">
            <v>453696.92855090008</v>
          </cell>
          <cell r="M49">
            <v>592453.44316089991</v>
          </cell>
          <cell r="N49">
            <v>0</v>
          </cell>
          <cell r="O49">
            <v>0</v>
          </cell>
        </row>
        <row r="50">
          <cell r="K50" t="str">
            <v>MRSPF0078_13</v>
          </cell>
          <cell r="L50">
            <v>71969055.9432313</v>
          </cell>
          <cell r="M50">
            <v>65020765.521505401</v>
          </cell>
          <cell r="N50">
            <v>0</v>
          </cell>
          <cell r="O50">
            <v>0</v>
          </cell>
        </row>
        <row r="51">
          <cell r="K51" t="str">
            <v>MRSS00012504</v>
          </cell>
          <cell r="L51">
            <v>25333981.520076402</v>
          </cell>
          <cell r="M51">
            <v>23241330.0700689</v>
          </cell>
          <cell r="N51">
            <v>0</v>
          </cell>
          <cell r="O51">
            <v>0</v>
          </cell>
        </row>
        <row r="52">
          <cell r="K52" t="str">
            <v>MRSS00012513</v>
          </cell>
          <cell r="L52">
            <v>27154450.478932999</v>
          </cell>
          <cell r="M52">
            <v>25042069.4493271</v>
          </cell>
          <cell r="N52">
            <v>0</v>
          </cell>
          <cell r="O52">
            <v>0</v>
          </cell>
        </row>
        <row r="53">
          <cell r="K53" t="str">
            <v>MRSS00012524</v>
          </cell>
          <cell r="L53">
            <v>9140798.0908208005</v>
          </cell>
          <cell r="M53">
            <v>8165384.4388551991</v>
          </cell>
          <cell r="N53">
            <v>0</v>
          </cell>
          <cell r="O53">
            <v>0</v>
          </cell>
        </row>
        <row r="54">
          <cell r="K54" t="str">
            <v>MRSS00012533</v>
          </cell>
          <cell r="L54">
            <v>10339825.853401098</v>
          </cell>
          <cell r="M54">
            <v>8571981.5632541999</v>
          </cell>
          <cell r="N54">
            <v>0</v>
          </cell>
          <cell r="O54">
            <v>0</v>
          </cell>
        </row>
        <row r="55">
          <cell r="K55" t="str">
            <v>MRSPF0079_13</v>
          </cell>
          <cell r="L55">
            <v>18504629.193989001</v>
          </cell>
          <cell r="M55">
            <v>24732655.031334799</v>
          </cell>
          <cell r="N55">
            <v>0</v>
          </cell>
          <cell r="O55">
            <v>0</v>
          </cell>
        </row>
        <row r="56">
          <cell r="K56" t="str">
            <v>MRSS00013024</v>
          </cell>
          <cell r="L56">
            <v>5314474.0157403005</v>
          </cell>
          <cell r="M56">
            <v>6923902.6474918993</v>
          </cell>
          <cell r="N56">
            <v>0</v>
          </cell>
          <cell r="O56">
            <v>0</v>
          </cell>
        </row>
        <row r="57">
          <cell r="K57" t="str">
            <v>MRSS00013033</v>
          </cell>
          <cell r="L57">
            <v>10330063.404043801</v>
          </cell>
          <cell r="M57">
            <v>10443974.697584501</v>
          </cell>
          <cell r="N57">
            <v>0</v>
          </cell>
          <cell r="O57">
            <v>0</v>
          </cell>
        </row>
        <row r="58">
          <cell r="K58" t="str">
            <v>MRSS00013062</v>
          </cell>
          <cell r="L58">
            <v>1843122.6322141001</v>
          </cell>
          <cell r="M58">
            <v>3919806.0160185001</v>
          </cell>
          <cell r="N58">
            <v>0</v>
          </cell>
          <cell r="O58">
            <v>0</v>
          </cell>
        </row>
        <row r="59">
          <cell r="K59" t="str">
            <v>MRSS00013080</v>
          </cell>
          <cell r="L59">
            <v>1016969.1419908002</v>
          </cell>
          <cell r="M59">
            <v>3444971.6702398993</v>
          </cell>
          <cell r="N59">
            <v>0</v>
          </cell>
          <cell r="O59">
            <v>0</v>
          </cell>
        </row>
        <row r="60">
          <cell r="K60" t="str">
            <v>MRSPF0080_13</v>
          </cell>
          <cell r="L60">
            <v>15172842.3491739</v>
          </cell>
          <cell r="M60">
            <v>20301902.521322001</v>
          </cell>
          <cell r="N60">
            <v>0</v>
          </cell>
          <cell r="O60">
            <v>0</v>
          </cell>
        </row>
        <row r="61">
          <cell r="K61" t="str">
            <v>MRSS00012647</v>
          </cell>
          <cell r="L61">
            <v>13386820.5891135</v>
          </cell>
          <cell r="M61">
            <v>18629520.788091697</v>
          </cell>
          <cell r="N61">
            <v>0</v>
          </cell>
          <cell r="O61">
            <v>0</v>
          </cell>
        </row>
        <row r="62">
          <cell r="K62" t="str">
            <v>MRSS00012653</v>
          </cell>
          <cell r="L62">
            <v>1786021.7600604</v>
          </cell>
          <cell r="M62">
            <v>1672381.7332303</v>
          </cell>
          <cell r="N62">
            <v>0</v>
          </cell>
          <cell r="O62">
            <v>0</v>
          </cell>
        </row>
        <row r="63">
          <cell r="K63" t="str">
            <v>MRSPF0081_13</v>
          </cell>
          <cell r="L63">
            <v>33676153.530389495</v>
          </cell>
          <cell r="M63">
            <v>35414043.974004097</v>
          </cell>
          <cell r="N63">
            <v>0</v>
          </cell>
          <cell r="O63">
            <v>0</v>
          </cell>
        </row>
        <row r="64">
          <cell r="K64" t="str">
            <v>MRSS00012501</v>
          </cell>
          <cell r="L64">
            <v>5820604.4473605994</v>
          </cell>
          <cell r="M64">
            <v>5891486.8223207984</v>
          </cell>
          <cell r="N64">
            <v>0</v>
          </cell>
          <cell r="O64">
            <v>0</v>
          </cell>
        </row>
        <row r="65">
          <cell r="K65" t="str">
            <v>MRSS00012511</v>
          </cell>
          <cell r="L65">
            <v>16201596.872110501</v>
          </cell>
          <cell r="M65">
            <v>16105126.252802406</v>
          </cell>
          <cell r="N65">
            <v>0</v>
          </cell>
          <cell r="O65">
            <v>0</v>
          </cell>
        </row>
        <row r="66">
          <cell r="K66" t="str">
            <v>MRSS00012521</v>
          </cell>
          <cell r="L66">
            <v>4460746.0623614993</v>
          </cell>
          <cell r="M66">
            <v>4170462.8370376006</v>
          </cell>
          <cell r="N66">
            <v>0</v>
          </cell>
          <cell r="O66">
            <v>0</v>
          </cell>
        </row>
        <row r="67">
          <cell r="K67" t="str">
            <v>MRSS00012531</v>
          </cell>
          <cell r="L67">
            <v>7193206.1485568993</v>
          </cell>
          <cell r="M67">
            <v>9246968.0618432984</v>
          </cell>
          <cell r="N67">
            <v>0</v>
          </cell>
          <cell r="O67">
            <v>0</v>
          </cell>
        </row>
        <row r="68">
          <cell r="K68" t="str">
            <v>MRSPF0082_13</v>
          </cell>
          <cell r="L68">
            <v>39987486.764133997</v>
          </cell>
          <cell r="M68">
            <v>38181636.050096296</v>
          </cell>
          <cell r="N68">
            <v>0</v>
          </cell>
          <cell r="O68">
            <v>0</v>
          </cell>
        </row>
        <row r="69">
          <cell r="K69" t="str">
            <v>MRSS00012642</v>
          </cell>
          <cell r="L69">
            <v>262.01902910000001</v>
          </cell>
          <cell r="M69">
            <v>166.89965439999997</v>
          </cell>
          <cell r="N69">
            <v>0</v>
          </cell>
          <cell r="O69">
            <v>0</v>
          </cell>
        </row>
        <row r="70">
          <cell r="K70" t="str">
            <v>MRSS00012643</v>
          </cell>
          <cell r="L70">
            <v>23116386.631474204</v>
          </cell>
          <cell r="M70">
            <v>23911429.395285904</v>
          </cell>
          <cell r="N70">
            <v>0</v>
          </cell>
          <cell r="O70">
            <v>0</v>
          </cell>
        </row>
        <row r="71">
          <cell r="K71" t="str">
            <v>MRSS00012651</v>
          </cell>
          <cell r="L71">
            <v>16207935.9290787</v>
          </cell>
          <cell r="M71">
            <v>13693596.513675198</v>
          </cell>
          <cell r="N71">
            <v>0</v>
          </cell>
          <cell r="O71">
            <v>0</v>
          </cell>
        </row>
        <row r="72">
          <cell r="K72" t="str">
            <v>MRSS00012656</v>
          </cell>
          <cell r="L72">
            <v>662902.18455200002</v>
          </cell>
          <cell r="M72">
            <v>576443.24148080009</v>
          </cell>
          <cell r="N72">
            <v>0</v>
          </cell>
          <cell r="O72">
            <v>0</v>
          </cell>
        </row>
        <row r="73">
          <cell r="K73" t="str">
            <v>MRSPF0090_13</v>
          </cell>
          <cell r="L73">
            <v>67748589.917901501</v>
          </cell>
          <cell r="M73">
            <v>62233153.283748701</v>
          </cell>
          <cell r="N73">
            <v>0</v>
          </cell>
          <cell r="O73">
            <v>0</v>
          </cell>
        </row>
        <row r="74">
          <cell r="K74" t="str">
            <v>MRSS00012503</v>
          </cell>
          <cell r="L74">
            <v>49446812.987340301</v>
          </cell>
          <cell r="M74">
            <v>45644295.584102005</v>
          </cell>
          <cell r="N74">
            <v>0</v>
          </cell>
          <cell r="O74">
            <v>0</v>
          </cell>
        </row>
        <row r="75">
          <cell r="K75" t="str">
            <v>MRSS00012523</v>
          </cell>
          <cell r="L75">
            <v>18301776.930561204</v>
          </cell>
          <cell r="M75">
            <v>16588857.6996467</v>
          </cell>
          <cell r="N75">
            <v>0</v>
          </cell>
          <cell r="O75">
            <v>0</v>
          </cell>
        </row>
        <row r="76">
          <cell r="K76" t="str">
            <v>MRSPF0091_13</v>
          </cell>
          <cell r="L76">
            <v>3161250.1273255008</v>
          </cell>
          <cell r="M76">
            <v>3201257.0297471997</v>
          </cell>
          <cell r="N76">
            <v>0</v>
          </cell>
          <cell r="O76">
            <v>0</v>
          </cell>
        </row>
        <row r="77">
          <cell r="K77" t="str">
            <v>MRSS00012502</v>
          </cell>
          <cell r="L77">
            <v>1670670.2979884001</v>
          </cell>
          <cell r="M77">
            <v>1718236.45731</v>
          </cell>
          <cell r="N77">
            <v>0</v>
          </cell>
          <cell r="O77">
            <v>0</v>
          </cell>
        </row>
        <row r="78">
          <cell r="K78" t="str">
            <v>MRSS00012512</v>
          </cell>
          <cell r="L78">
            <v>0</v>
          </cell>
          <cell r="M78">
            <v>168.57634970000001</v>
          </cell>
          <cell r="N78">
            <v>0</v>
          </cell>
          <cell r="O78">
            <v>0</v>
          </cell>
        </row>
        <row r="79">
          <cell r="K79" t="str">
            <v>MRSS00012522</v>
          </cell>
          <cell r="L79">
            <v>1490579.8293370998</v>
          </cell>
          <cell r="M79">
            <v>1482851.9960875001</v>
          </cell>
          <cell r="N79">
            <v>0</v>
          </cell>
          <cell r="O79">
            <v>0</v>
          </cell>
        </row>
        <row r="80">
          <cell r="K80" t="str">
            <v>MRSPF0092_13</v>
          </cell>
          <cell r="L80">
            <v>654084.92552819988</v>
          </cell>
          <cell r="M80">
            <v>1050929.8029812002</v>
          </cell>
          <cell r="N80">
            <v>0</v>
          </cell>
          <cell r="O80">
            <v>0</v>
          </cell>
        </row>
        <row r="81">
          <cell r="K81" t="str">
            <v>MRSS00012540</v>
          </cell>
          <cell r="L81">
            <v>-8.2600000000020373</v>
          </cell>
          <cell r="M81">
            <v>1.6868399980921878E-2</v>
          </cell>
          <cell r="N81">
            <v>0</v>
          </cell>
          <cell r="O81">
            <v>0</v>
          </cell>
        </row>
        <row r="82">
          <cell r="K82" t="str">
            <v>MRSS00012542</v>
          </cell>
          <cell r="L82">
            <v>92824.850805900001</v>
          </cell>
          <cell r="M82">
            <v>91807.027062999987</v>
          </cell>
          <cell r="N82">
            <v>0</v>
          </cell>
          <cell r="O82">
            <v>0</v>
          </cell>
        </row>
        <row r="83">
          <cell r="K83" t="str">
            <v>MRSS00012543</v>
          </cell>
          <cell r="L83">
            <v>17921.760217999996</v>
          </cell>
          <cell r="M83">
            <v>187444.05812180002</v>
          </cell>
          <cell r="N83">
            <v>0</v>
          </cell>
          <cell r="O83">
            <v>0</v>
          </cell>
        </row>
        <row r="84">
          <cell r="K84" t="str">
            <v>MRSS00012544</v>
          </cell>
          <cell r="L84">
            <v>24665.503932299998</v>
          </cell>
          <cell r="M84">
            <v>65838.917536699999</v>
          </cell>
          <cell r="N84">
            <v>0</v>
          </cell>
          <cell r="O84">
            <v>0</v>
          </cell>
        </row>
        <row r="85">
          <cell r="K85" t="str">
            <v>MRSS00012545</v>
          </cell>
          <cell r="L85">
            <v>13567.175317499999</v>
          </cell>
          <cell r="M85">
            <v>73654.050211499998</v>
          </cell>
          <cell r="N85">
            <v>0</v>
          </cell>
          <cell r="O85">
            <v>0</v>
          </cell>
        </row>
        <row r="86">
          <cell r="K86" t="str">
            <v>MRSS00012546</v>
          </cell>
          <cell r="L86">
            <v>214622.82459930002</v>
          </cell>
          <cell r="M86">
            <v>327498.02569920005</v>
          </cell>
          <cell r="N86">
            <v>0</v>
          </cell>
          <cell r="O86">
            <v>0</v>
          </cell>
        </row>
        <row r="87">
          <cell r="K87" t="str">
            <v>MRSS00012547</v>
          </cell>
          <cell r="L87">
            <v>106781.29000000001</v>
          </cell>
          <cell r="M87">
            <v>178802.02521999998</v>
          </cell>
          <cell r="N87">
            <v>0</v>
          </cell>
          <cell r="O87">
            <v>0</v>
          </cell>
        </row>
        <row r="88">
          <cell r="K88" t="str">
            <v>MRSS00012548</v>
          </cell>
          <cell r="L88">
            <v>100653.79006980002</v>
          </cell>
          <cell r="M88">
            <v>41066.008224799996</v>
          </cell>
          <cell r="N88">
            <v>0</v>
          </cell>
          <cell r="O88">
            <v>0</v>
          </cell>
        </row>
        <row r="89">
          <cell r="K89" t="str">
            <v>MRSS00012549</v>
          </cell>
          <cell r="L89">
            <v>83055.990585399995</v>
          </cell>
          <cell r="M89">
            <v>84819.674035799995</v>
          </cell>
          <cell r="N89">
            <v>0</v>
          </cell>
          <cell r="O89">
            <v>0</v>
          </cell>
        </row>
        <row r="90">
          <cell r="K90" t="str">
            <v>MRSPF0093_13</v>
          </cell>
          <cell r="L90">
            <v>10952476.001014302</v>
          </cell>
          <cell r="M90">
            <v>14527350.739033602</v>
          </cell>
          <cell r="N90">
            <v>0</v>
          </cell>
          <cell r="O90">
            <v>0</v>
          </cell>
        </row>
        <row r="91">
          <cell r="K91" t="str">
            <v>MRSS00012646</v>
          </cell>
          <cell r="L91">
            <v>9383127.8179331999</v>
          </cell>
          <cell r="M91">
            <v>13057856.358766001</v>
          </cell>
          <cell r="N91">
            <v>0</v>
          </cell>
          <cell r="O91">
            <v>0</v>
          </cell>
        </row>
        <row r="92">
          <cell r="K92" t="str">
            <v>MRSS00012652</v>
          </cell>
          <cell r="L92">
            <v>1569348.1830811</v>
          </cell>
          <cell r="M92">
            <v>1469494.3802676001</v>
          </cell>
          <cell r="N92">
            <v>0</v>
          </cell>
          <cell r="O92">
            <v>0</v>
          </cell>
        </row>
        <row r="93">
          <cell r="K93" t="str">
            <v>MRSPF0094_13</v>
          </cell>
          <cell r="L93">
            <v>14422203.4187917</v>
          </cell>
          <cell r="M93">
            <v>15125104.102590399</v>
          </cell>
          <cell r="N93">
            <v>0</v>
          </cell>
          <cell r="O93">
            <v>0</v>
          </cell>
        </row>
        <row r="94">
          <cell r="K94" t="str">
            <v>MRSS00012641</v>
          </cell>
          <cell r="L94">
            <v>22961.7412038</v>
          </cell>
          <cell r="M94">
            <v>20227.514264600002</v>
          </cell>
          <cell r="N94">
            <v>0</v>
          </cell>
          <cell r="O94">
            <v>0</v>
          </cell>
        </row>
        <row r="95">
          <cell r="K95" t="str">
            <v>MRSS00012644</v>
          </cell>
          <cell r="L95">
            <v>14065794.707407398</v>
          </cell>
          <cell r="M95">
            <v>14788483.0512456</v>
          </cell>
          <cell r="N95">
            <v>0</v>
          </cell>
          <cell r="O95">
            <v>0</v>
          </cell>
        </row>
        <row r="96">
          <cell r="K96" t="str">
            <v>MRSS00012657</v>
          </cell>
          <cell r="L96">
            <v>333446.97018049995</v>
          </cell>
          <cell r="M96">
            <v>316393.53708019998</v>
          </cell>
          <cell r="N96">
            <v>0</v>
          </cell>
          <cell r="O96">
            <v>0</v>
          </cell>
        </row>
        <row r="97">
          <cell r="K97" t="str">
            <v>MRSPF0095_13</v>
          </cell>
          <cell r="L97">
            <v>8665998.2166523002</v>
          </cell>
          <cell r="M97">
            <v>13286148.3596045</v>
          </cell>
          <cell r="N97">
            <v>0</v>
          </cell>
          <cell r="O97">
            <v>0</v>
          </cell>
        </row>
        <row r="98">
          <cell r="K98" t="str">
            <v>MRSS00013025</v>
          </cell>
          <cell r="L98">
            <v>6998394.9723135</v>
          </cell>
          <cell r="M98">
            <v>8955108.5556200985</v>
          </cell>
          <cell r="N98">
            <v>0</v>
          </cell>
          <cell r="O98">
            <v>0</v>
          </cell>
        </row>
        <row r="99">
          <cell r="K99" t="str">
            <v>MRSS00013061</v>
          </cell>
          <cell r="L99">
            <v>1667603.2443388</v>
          </cell>
          <cell r="M99">
            <v>4331039.8039843999</v>
          </cell>
          <cell r="N99">
            <v>0</v>
          </cell>
          <cell r="O99">
            <v>0</v>
          </cell>
        </row>
        <row r="100">
          <cell r="K100" t="str">
            <v>MRSPF0096_13</v>
          </cell>
          <cell r="L100">
            <v>1993654.7810132001</v>
          </cell>
          <cell r="M100">
            <v>1976209.6136286999</v>
          </cell>
          <cell r="N100">
            <v>0</v>
          </cell>
          <cell r="O100">
            <v>0</v>
          </cell>
        </row>
        <row r="101">
          <cell r="K101" t="str">
            <v>MRSS00013023</v>
          </cell>
          <cell r="L101">
            <v>1993520.2481820004</v>
          </cell>
          <cell r="M101">
            <v>1975985.4173403997</v>
          </cell>
          <cell r="N101">
            <v>0</v>
          </cell>
          <cell r="O101">
            <v>0</v>
          </cell>
        </row>
        <row r="102">
          <cell r="K102" t="str">
            <v>MRSS00013032</v>
          </cell>
          <cell r="L102">
            <v>134.5328312</v>
          </cell>
          <cell r="M102">
            <v>224.19628829999999</v>
          </cell>
          <cell r="N102">
            <v>0</v>
          </cell>
          <cell r="O102">
            <v>0</v>
          </cell>
        </row>
        <row r="103">
          <cell r="K103" t="str">
            <v>MRSCPG002_13</v>
          </cell>
          <cell r="L103">
            <v>153059610.11087948</v>
          </cell>
          <cell r="M103">
            <v>143925173.234878</v>
          </cell>
          <cell r="N103">
            <v>0</v>
          </cell>
          <cell r="O103">
            <v>0</v>
          </cell>
        </row>
        <row r="104">
          <cell r="K104" t="str">
            <v>MRSPF0001_13</v>
          </cell>
          <cell r="L104">
            <v>126903493.0315509</v>
          </cell>
          <cell r="M104">
            <v>118593484.74876228</v>
          </cell>
          <cell r="N104">
            <v>0</v>
          </cell>
          <cell r="O104">
            <v>0</v>
          </cell>
        </row>
        <row r="105">
          <cell r="K105" t="str">
            <v>MRSS00012560</v>
          </cell>
          <cell r="L105">
            <v>122566569.7690116</v>
          </cell>
          <cell r="M105">
            <v>116380271.1877538</v>
          </cell>
          <cell r="N105">
            <v>0</v>
          </cell>
          <cell r="O105">
            <v>0</v>
          </cell>
        </row>
        <row r="106">
          <cell r="K106" t="str">
            <v>MRSS00012580</v>
          </cell>
          <cell r="L106">
            <v>4336857.2276560003</v>
          </cell>
          <cell r="M106">
            <v>2212811.8510085</v>
          </cell>
          <cell r="N106">
            <v>0</v>
          </cell>
          <cell r="O106">
            <v>0</v>
          </cell>
        </row>
        <row r="107">
          <cell r="K107" t="str">
            <v>MRSS00012581</v>
          </cell>
          <cell r="L107">
            <v>0</v>
          </cell>
          <cell r="M107">
            <v>401.71</v>
          </cell>
          <cell r="N107">
            <v>0</v>
          </cell>
          <cell r="O107">
            <v>0</v>
          </cell>
        </row>
        <row r="108">
          <cell r="K108" t="str">
            <v>MRSS00012588</v>
          </cell>
          <cell r="L108">
            <v>66.03488329999999</v>
          </cell>
          <cell r="M108">
            <v>0</v>
          </cell>
          <cell r="N108">
            <v>0</v>
          </cell>
          <cell r="O108">
            <v>0</v>
          </cell>
        </row>
        <row r="109">
          <cell r="K109" t="str">
            <v>MRSPF0076_13</v>
          </cell>
          <cell r="L109">
            <v>26156117.079328597</v>
          </cell>
          <cell r="M109">
            <v>25331688.486115701</v>
          </cell>
          <cell r="N109">
            <v>0</v>
          </cell>
          <cell r="O109">
            <v>0</v>
          </cell>
        </row>
        <row r="110">
          <cell r="K110" t="str">
            <v>MRSS00012587</v>
          </cell>
          <cell r="L110">
            <v>3186741.6939982995</v>
          </cell>
          <cell r="M110">
            <v>3114361.7305051</v>
          </cell>
          <cell r="N110">
            <v>0</v>
          </cell>
          <cell r="O110">
            <v>0</v>
          </cell>
        </row>
        <row r="111">
          <cell r="K111" t="str">
            <v>MRSS00012589</v>
          </cell>
          <cell r="L111">
            <v>22969375.385330301</v>
          </cell>
          <cell r="M111">
            <v>22217326.7556106</v>
          </cell>
          <cell r="N111">
            <v>0</v>
          </cell>
          <cell r="O111">
            <v>0</v>
          </cell>
        </row>
        <row r="112">
          <cell r="K112" t="str">
            <v>MRSCPG010_13</v>
          </cell>
          <cell r="L112">
            <v>172146714.72828811</v>
          </cell>
          <cell r="M112">
            <v>175656050.8654266</v>
          </cell>
          <cell r="N112">
            <v>0</v>
          </cell>
          <cell r="O112">
            <v>0</v>
          </cell>
        </row>
        <row r="113">
          <cell r="K113" t="str">
            <v>MRSPF0008_13</v>
          </cell>
          <cell r="L113">
            <v>172146714.72828811</v>
          </cell>
          <cell r="M113">
            <v>175656050.8654266</v>
          </cell>
          <cell r="N113">
            <v>0</v>
          </cell>
          <cell r="O113">
            <v>0</v>
          </cell>
        </row>
        <row r="114">
          <cell r="K114" t="str">
            <v>MRSS00012153</v>
          </cell>
          <cell r="L114">
            <v>3708040.9997828999</v>
          </cell>
          <cell r="M114">
            <v>3703017.9471669998</v>
          </cell>
          <cell r="N114">
            <v>0</v>
          </cell>
          <cell r="O114">
            <v>0</v>
          </cell>
        </row>
        <row r="115">
          <cell r="K115" t="str">
            <v>MRSS00012600</v>
          </cell>
          <cell r="L115">
            <v>9278059.3257471994</v>
          </cell>
          <cell r="M115">
            <v>10835672.8396964</v>
          </cell>
          <cell r="N115">
            <v>0</v>
          </cell>
          <cell r="O115">
            <v>0</v>
          </cell>
        </row>
        <row r="116">
          <cell r="K116" t="str">
            <v>MRSS00012605</v>
          </cell>
          <cell r="L116">
            <v>4284137.7200000007</v>
          </cell>
          <cell r="M116">
            <v>0</v>
          </cell>
          <cell r="N116">
            <v>0</v>
          </cell>
          <cell r="O116">
            <v>0</v>
          </cell>
        </row>
        <row r="117">
          <cell r="K117" t="str">
            <v>MRSS00012606</v>
          </cell>
          <cell r="L117">
            <v>14804731.369999999</v>
          </cell>
          <cell r="M117">
            <v>0</v>
          </cell>
          <cell r="N117">
            <v>0</v>
          </cell>
          <cell r="O117">
            <v>0</v>
          </cell>
        </row>
        <row r="118">
          <cell r="K118" t="str">
            <v>MRSS00012610</v>
          </cell>
          <cell r="L118">
            <v>0</v>
          </cell>
          <cell r="M118">
            <v>5257685.4267807007</v>
          </cell>
          <cell r="N118">
            <v>0</v>
          </cell>
          <cell r="O118">
            <v>0</v>
          </cell>
        </row>
        <row r="119">
          <cell r="K119" t="str">
            <v>MRSS00012611</v>
          </cell>
          <cell r="L119">
            <v>1985246.7537148998</v>
          </cell>
          <cell r="M119">
            <v>2312699.6249772999</v>
          </cell>
          <cell r="N119">
            <v>0</v>
          </cell>
          <cell r="O119">
            <v>0</v>
          </cell>
        </row>
        <row r="120">
          <cell r="K120" t="str">
            <v>MRSS00012612</v>
          </cell>
          <cell r="L120">
            <v>3396064.2553812996</v>
          </cell>
          <cell r="M120">
            <v>3707852.7221353995</v>
          </cell>
          <cell r="N120">
            <v>0</v>
          </cell>
          <cell r="O120">
            <v>0</v>
          </cell>
        </row>
        <row r="121">
          <cell r="K121" t="str">
            <v>MRSS00012613</v>
          </cell>
          <cell r="L121">
            <v>46856555.089271106</v>
          </cell>
          <cell r="M121">
            <v>43967533.146428995</v>
          </cell>
          <cell r="N121">
            <v>0</v>
          </cell>
          <cell r="O121">
            <v>0</v>
          </cell>
        </row>
        <row r="122">
          <cell r="K122" t="str">
            <v>MRSS00012620</v>
          </cell>
          <cell r="L122">
            <v>5240272.035492301</v>
          </cell>
          <cell r="M122">
            <v>5301259.1596729001</v>
          </cell>
          <cell r="N122">
            <v>0</v>
          </cell>
          <cell r="O122">
            <v>0</v>
          </cell>
        </row>
        <row r="123">
          <cell r="K123" t="str">
            <v>MRSS00012629</v>
          </cell>
          <cell r="L123">
            <v>52747196.531634197</v>
          </cell>
          <cell r="M123">
            <v>56660825.939271294</v>
          </cell>
          <cell r="N123">
            <v>0</v>
          </cell>
          <cell r="O123">
            <v>0</v>
          </cell>
        </row>
        <row r="124">
          <cell r="K124" t="str">
            <v>MRSS00012630</v>
          </cell>
          <cell r="L124">
            <v>0</v>
          </cell>
          <cell r="M124">
            <v>6286872.1461287998</v>
          </cell>
          <cell r="N124">
            <v>0</v>
          </cell>
          <cell r="O124">
            <v>0</v>
          </cell>
        </row>
        <row r="125">
          <cell r="K125" t="str">
            <v>MRSS00012631</v>
          </cell>
          <cell r="L125">
            <v>24175994.717465401</v>
          </cell>
          <cell r="M125">
            <v>31282672.339037202</v>
          </cell>
          <cell r="N125">
            <v>0</v>
          </cell>
          <cell r="O125">
            <v>0</v>
          </cell>
        </row>
        <row r="126">
          <cell r="K126" t="str">
            <v>MRSS00012632</v>
          </cell>
          <cell r="L126">
            <v>2180679.6913931998</v>
          </cell>
          <cell r="M126">
            <v>2652932.5999989002</v>
          </cell>
          <cell r="N126">
            <v>0</v>
          </cell>
          <cell r="O126">
            <v>0</v>
          </cell>
        </row>
        <row r="127">
          <cell r="K127" t="str">
            <v>MRSS00012633</v>
          </cell>
          <cell r="L127">
            <v>3190800.565378</v>
          </cell>
          <cell r="M127">
            <v>2896315.9106344995</v>
          </cell>
          <cell r="N127">
            <v>0</v>
          </cell>
          <cell r="O127">
            <v>0</v>
          </cell>
        </row>
        <row r="128">
          <cell r="K128" t="str">
            <v>MRSS00012680</v>
          </cell>
          <cell r="L128">
            <v>0</v>
          </cell>
          <cell r="M128">
            <v>203736.95592899999</v>
          </cell>
          <cell r="N128">
            <v>0</v>
          </cell>
          <cell r="O128">
            <v>0</v>
          </cell>
        </row>
        <row r="129">
          <cell r="K129" t="str">
            <v>MRSS00012683</v>
          </cell>
          <cell r="L129">
            <v>138754.88471259997</v>
          </cell>
          <cell r="M129">
            <v>84545.993596999993</v>
          </cell>
          <cell r="N129">
            <v>0</v>
          </cell>
          <cell r="O129">
            <v>0</v>
          </cell>
        </row>
        <row r="130">
          <cell r="K130" t="str">
            <v>MRSS00012690</v>
          </cell>
          <cell r="L130">
            <v>39627.421893000006</v>
          </cell>
          <cell r="M130">
            <v>62473.661196500005</v>
          </cell>
          <cell r="N130">
            <v>0</v>
          </cell>
          <cell r="O130">
            <v>0</v>
          </cell>
        </row>
        <row r="131">
          <cell r="K131" t="str">
            <v>MRSS00012691</v>
          </cell>
          <cell r="L131">
            <v>-2537.4699999999998</v>
          </cell>
          <cell r="M131">
            <v>317464.02820049995</v>
          </cell>
          <cell r="N131">
            <v>0</v>
          </cell>
          <cell r="O131">
            <v>0</v>
          </cell>
        </row>
        <row r="132">
          <cell r="K132" t="str">
            <v>MRSS00012692</v>
          </cell>
          <cell r="L132">
            <v>595.20907069999998</v>
          </cell>
          <cell r="M132">
            <v>0</v>
          </cell>
          <cell r="N132">
            <v>0</v>
          </cell>
          <cell r="O132">
            <v>0</v>
          </cell>
        </row>
        <row r="133">
          <cell r="K133" t="str">
            <v>MRSS00013163</v>
          </cell>
          <cell r="L133">
            <v>122495.62735130002</v>
          </cell>
          <cell r="M133">
            <v>122490.42457420001</v>
          </cell>
          <cell r="N133">
            <v>0</v>
          </cell>
          <cell r="O133">
            <v>0</v>
          </cell>
        </row>
        <row r="134">
          <cell r="K134" t="str">
            <v>MRSCPG011_13</v>
          </cell>
          <cell r="L134">
            <v>131893776.7493194</v>
          </cell>
          <cell r="M134">
            <v>147371800.5181343</v>
          </cell>
          <cell r="N134">
            <v>0</v>
          </cell>
          <cell r="O134">
            <v>0</v>
          </cell>
        </row>
        <row r="135">
          <cell r="K135" t="str">
            <v>MRSPF0009_13</v>
          </cell>
          <cell r="L135">
            <v>131893776.7493194</v>
          </cell>
          <cell r="M135">
            <v>147371800.5181343</v>
          </cell>
          <cell r="N135">
            <v>0</v>
          </cell>
          <cell r="O135">
            <v>0</v>
          </cell>
        </row>
        <row r="136">
          <cell r="K136" t="str">
            <v>MRSS00012031</v>
          </cell>
          <cell r="L136">
            <v>0</v>
          </cell>
          <cell r="M136">
            <v>9579663.8699999992</v>
          </cell>
          <cell r="N136">
            <v>0</v>
          </cell>
          <cell r="O136">
            <v>0</v>
          </cell>
        </row>
        <row r="137">
          <cell r="K137" t="str">
            <v>MRSS00012070</v>
          </cell>
          <cell r="L137">
            <v>427513.1524125</v>
          </cell>
          <cell r="M137">
            <v>487326.93670489994</v>
          </cell>
          <cell r="N137">
            <v>0</v>
          </cell>
          <cell r="O137">
            <v>0</v>
          </cell>
        </row>
        <row r="138">
          <cell r="K138" t="str">
            <v>MRSS00012075</v>
          </cell>
          <cell r="L138">
            <v>17415749.434904803</v>
          </cell>
          <cell r="M138">
            <v>22106436.578207299</v>
          </cell>
          <cell r="N138">
            <v>0</v>
          </cell>
          <cell r="O138">
            <v>0</v>
          </cell>
        </row>
        <row r="139">
          <cell r="K139" t="str">
            <v>MRSS00012130</v>
          </cell>
          <cell r="L139">
            <v>114050514.16200212</v>
          </cell>
          <cell r="M139">
            <v>115198373.1332221</v>
          </cell>
          <cell r="N139">
            <v>0</v>
          </cell>
          <cell r="O139">
            <v>0</v>
          </cell>
        </row>
        <row r="140">
          <cell r="K140" t="str">
            <v>MRSCPG013_13</v>
          </cell>
          <cell r="L140">
            <v>292594533.74605131</v>
          </cell>
          <cell r="M140">
            <v>304855816.07368028</v>
          </cell>
          <cell r="N140">
            <v>0</v>
          </cell>
          <cell r="O140">
            <v>0</v>
          </cell>
        </row>
        <row r="141">
          <cell r="K141" t="str">
            <v>MRSPF0030_13</v>
          </cell>
          <cell r="L141">
            <v>165148320.87513682</v>
          </cell>
          <cell r="M141">
            <v>167560412.92649421</v>
          </cell>
          <cell r="N141">
            <v>0</v>
          </cell>
          <cell r="O141">
            <v>0</v>
          </cell>
        </row>
        <row r="142">
          <cell r="K142" t="str">
            <v>MRSS00012011</v>
          </cell>
          <cell r="L142">
            <v>163541151.94857001</v>
          </cell>
          <cell r="M142">
            <v>166483232.12032121</v>
          </cell>
          <cell r="N142">
            <v>0</v>
          </cell>
          <cell r="O142">
            <v>0</v>
          </cell>
        </row>
        <row r="143">
          <cell r="K143" t="str">
            <v>MRSS00012013</v>
          </cell>
          <cell r="L143">
            <v>1607168.9265668001</v>
          </cell>
          <cell r="M143">
            <v>1077180.806173</v>
          </cell>
          <cell r="N143">
            <v>0</v>
          </cell>
          <cell r="O143">
            <v>0</v>
          </cell>
        </row>
        <row r="144">
          <cell r="K144" t="str">
            <v>MRSPF0064_13</v>
          </cell>
          <cell r="L144">
            <v>127446212.8709145</v>
          </cell>
          <cell r="M144">
            <v>137295403.1471861</v>
          </cell>
          <cell r="N144">
            <v>0</v>
          </cell>
          <cell r="O144">
            <v>0</v>
          </cell>
        </row>
        <row r="145">
          <cell r="K145" t="str">
            <v>MRSS00012015</v>
          </cell>
          <cell r="L145">
            <v>41276853.572503</v>
          </cell>
          <cell r="M145">
            <v>46949642.368125997</v>
          </cell>
          <cell r="N145">
            <v>0</v>
          </cell>
          <cell r="O145">
            <v>0</v>
          </cell>
        </row>
        <row r="146">
          <cell r="K146" t="str">
            <v>MRSS00012016</v>
          </cell>
          <cell r="L146">
            <v>20048825.369036399</v>
          </cell>
          <cell r="M146">
            <v>16925552.075373895</v>
          </cell>
          <cell r="N146">
            <v>0</v>
          </cell>
          <cell r="O146">
            <v>0</v>
          </cell>
        </row>
        <row r="147">
          <cell r="K147" t="str">
            <v>MRSS00012017</v>
          </cell>
          <cell r="L147">
            <v>50230069.160527691</v>
          </cell>
          <cell r="M147">
            <v>55496723.186371006</v>
          </cell>
          <cell r="N147">
            <v>0</v>
          </cell>
          <cell r="O147">
            <v>0</v>
          </cell>
        </row>
        <row r="148">
          <cell r="K148" t="str">
            <v>MRSS00012018</v>
          </cell>
          <cell r="L148">
            <v>3149612.5486145997</v>
          </cell>
          <cell r="M148">
            <v>2590710.9687493998</v>
          </cell>
          <cell r="N148">
            <v>0</v>
          </cell>
          <cell r="O148">
            <v>0</v>
          </cell>
        </row>
        <row r="149">
          <cell r="K149" t="str">
            <v>MRSS00012019</v>
          </cell>
          <cell r="L149">
            <v>11949509.2536234</v>
          </cell>
          <cell r="M149">
            <v>14371740.147013899</v>
          </cell>
          <cell r="N149">
            <v>0</v>
          </cell>
          <cell r="O149">
            <v>0</v>
          </cell>
        </row>
        <row r="150">
          <cell r="K150" t="str">
            <v>MRSS00012022</v>
          </cell>
          <cell r="L150">
            <v>791342.9666094</v>
          </cell>
          <cell r="M150">
            <v>961034.40155189997</v>
          </cell>
          <cell r="N150">
            <v>0</v>
          </cell>
          <cell r="O150">
            <v>0</v>
          </cell>
        </row>
        <row r="151">
          <cell r="K151" t="str">
            <v>MRSCPC009_13</v>
          </cell>
          <cell r="L151">
            <v>30626384.905037999</v>
          </cell>
          <cell r="M151">
            <v>20501894.310263202</v>
          </cell>
          <cell r="N151">
            <v>0</v>
          </cell>
          <cell r="O151">
            <v>0</v>
          </cell>
        </row>
        <row r="152">
          <cell r="K152" t="str">
            <v>MRSCPG012_13</v>
          </cell>
          <cell r="L152">
            <v>7783159.1190300006</v>
          </cell>
          <cell r="M152">
            <v>7706623.8908347003</v>
          </cell>
          <cell r="N152">
            <v>0</v>
          </cell>
          <cell r="O152">
            <v>0</v>
          </cell>
        </row>
        <row r="153">
          <cell r="K153" t="str">
            <v>MRSPF0051_13</v>
          </cell>
          <cell r="L153">
            <v>7783159.1190300006</v>
          </cell>
          <cell r="M153">
            <v>7706623.8908347003</v>
          </cell>
          <cell r="N153">
            <v>0</v>
          </cell>
          <cell r="O153">
            <v>0</v>
          </cell>
        </row>
        <row r="154">
          <cell r="K154" t="str">
            <v>MRSS00012200</v>
          </cell>
          <cell r="L154">
            <v>0</v>
          </cell>
          <cell r="M154">
            <v>-17.8766715</v>
          </cell>
          <cell r="N154">
            <v>0</v>
          </cell>
          <cell r="O154">
            <v>0</v>
          </cell>
        </row>
        <row r="155">
          <cell r="K155" t="str">
            <v>MRSS00012240</v>
          </cell>
          <cell r="L155">
            <v>5334141.2196666999</v>
          </cell>
          <cell r="M155">
            <v>5288309.6970528997</v>
          </cell>
          <cell r="N155">
            <v>0</v>
          </cell>
          <cell r="O155">
            <v>0</v>
          </cell>
        </row>
        <row r="156">
          <cell r="K156" t="str">
            <v>MRSS00012250</v>
          </cell>
          <cell r="L156">
            <v>1724998.9694751999</v>
          </cell>
          <cell r="M156">
            <v>1663913.5014267</v>
          </cell>
          <cell r="N156">
            <v>0</v>
          </cell>
          <cell r="O156">
            <v>0</v>
          </cell>
        </row>
        <row r="157">
          <cell r="K157" t="str">
            <v>MRSS00012260</v>
          </cell>
          <cell r="L157">
            <v>292942.78971789998</v>
          </cell>
          <cell r="M157">
            <v>263709.82563829998</v>
          </cell>
          <cell r="N157">
            <v>0</v>
          </cell>
          <cell r="O157">
            <v>0</v>
          </cell>
        </row>
        <row r="158">
          <cell r="K158" t="str">
            <v>MRSS00012270</v>
          </cell>
          <cell r="L158">
            <v>47190.646572500002</v>
          </cell>
          <cell r="M158">
            <v>45635.850248099996</v>
          </cell>
          <cell r="N158">
            <v>0</v>
          </cell>
          <cell r="O158">
            <v>0</v>
          </cell>
        </row>
        <row r="159">
          <cell r="K159" t="str">
            <v>MRSS00012280</v>
          </cell>
          <cell r="L159">
            <v>224036.16300379997</v>
          </cell>
          <cell r="M159">
            <v>231847.05542879997</v>
          </cell>
          <cell r="N159">
            <v>0</v>
          </cell>
          <cell r="O159">
            <v>0</v>
          </cell>
        </row>
        <row r="160">
          <cell r="K160" t="str">
            <v>MRSS00012290</v>
          </cell>
          <cell r="L160">
            <v>159848.8905939</v>
          </cell>
          <cell r="M160">
            <v>213225.83771139997</v>
          </cell>
          <cell r="N160">
            <v>0</v>
          </cell>
          <cell r="O160">
            <v>0</v>
          </cell>
        </row>
        <row r="161">
          <cell r="K161" t="str">
            <v>MRSS00012670</v>
          </cell>
          <cell r="L161">
            <v>0.44</v>
          </cell>
          <cell r="M161">
            <v>0</v>
          </cell>
          <cell r="N161">
            <v>0</v>
          </cell>
          <cell r="O161">
            <v>0</v>
          </cell>
        </row>
        <row r="162">
          <cell r="K162" t="str">
            <v>MRSCPG030_13</v>
          </cell>
          <cell r="L162">
            <v>22843225.786008004</v>
          </cell>
          <cell r="M162">
            <v>12795270.419428499</v>
          </cell>
          <cell r="N162">
            <v>0</v>
          </cell>
          <cell r="O162">
            <v>0</v>
          </cell>
        </row>
        <row r="163">
          <cell r="K163" t="str">
            <v>MRSPF0038_13</v>
          </cell>
          <cell r="L163">
            <v>21620569.712856196</v>
          </cell>
          <cell r="M163">
            <v>11850609.924749799</v>
          </cell>
          <cell r="N163">
            <v>0</v>
          </cell>
          <cell r="O163">
            <v>0</v>
          </cell>
        </row>
        <row r="164">
          <cell r="K164" t="str">
            <v>MRSS00012154</v>
          </cell>
          <cell r="L164">
            <v>7413538.4457647996</v>
          </cell>
          <cell r="M164">
            <v>3553045.154242699</v>
          </cell>
          <cell r="N164">
            <v>0</v>
          </cell>
          <cell r="O164">
            <v>0</v>
          </cell>
        </row>
        <row r="165">
          <cell r="K165" t="str">
            <v>MRSS00012157</v>
          </cell>
          <cell r="L165">
            <v>1253746.1217572</v>
          </cell>
          <cell r="M165">
            <v>73198.241458499993</v>
          </cell>
          <cell r="N165">
            <v>0</v>
          </cell>
          <cell r="O165">
            <v>0</v>
          </cell>
        </row>
        <row r="166">
          <cell r="K166" t="str">
            <v>MRSS00012190</v>
          </cell>
          <cell r="L166">
            <v>0</v>
          </cell>
          <cell r="M166">
            <v>97.2400047</v>
          </cell>
          <cell r="N166">
            <v>0</v>
          </cell>
          <cell r="O166">
            <v>0</v>
          </cell>
        </row>
        <row r="167">
          <cell r="K167" t="str">
            <v>MRSS00012193</v>
          </cell>
          <cell r="L167">
            <v>3171272.6169828</v>
          </cell>
          <cell r="M167">
            <v>898359.98454990005</v>
          </cell>
          <cell r="N167">
            <v>0</v>
          </cell>
          <cell r="O167">
            <v>0</v>
          </cell>
        </row>
        <row r="168">
          <cell r="K168" t="str">
            <v>MRSS00012194</v>
          </cell>
          <cell r="L168">
            <v>8060844.0668640006</v>
          </cell>
          <cell r="M168">
            <v>6362180.2781480988</v>
          </cell>
          <cell r="N168">
            <v>0</v>
          </cell>
          <cell r="O168">
            <v>0</v>
          </cell>
        </row>
        <row r="169">
          <cell r="K169" t="str">
            <v>MRSS00012195</v>
          </cell>
          <cell r="L169">
            <v>1704176.3687425</v>
          </cell>
          <cell r="M169">
            <v>952291.2841085</v>
          </cell>
          <cell r="N169">
            <v>0</v>
          </cell>
          <cell r="O169">
            <v>0</v>
          </cell>
        </row>
        <row r="170">
          <cell r="K170" t="str">
            <v>MRSS00012215</v>
          </cell>
          <cell r="L170">
            <v>16992.092744900001</v>
          </cell>
          <cell r="M170">
            <v>11437.742237399998</v>
          </cell>
          <cell r="N170">
            <v>0</v>
          </cell>
          <cell r="O170">
            <v>0</v>
          </cell>
        </row>
        <row r="171">
          <cell r="K171" t="str">
            <v>MRSPF0039_13</v>
          </cell>
          <cell r="L171">
            <v>1222656.0731518001</v>
          </cell>
          <cell r="M171">
            <v>944660.49467870011</v>
          </cell>
          <cell r="N171">
            <v>0</v>
          </cell>
          <cell r="O171">
            <v>0</v>
          </cell>
        </row>
        <row r="172">
          <cell r="K172" t="str">
            <v>MRSS00012150</v>
          </cell>
          <cell r="L172">
            <v>0</v>
          </cell>
          <cell r="M172">
            <v>-153343.61148650001</v>
          </cell>
          <cell r="N172">
            <v>0</v>
          </cell>
          <cell r="O172">
            <v>0</v>
          </cell>
        </row>
        <row r="173">
          <cell r="K173" t="str">
            <v>MRSS00012230</v>
          </cell>
          <cell r="L173">
            <v>1222656.0731518001</v>
          </cell>
          <cell r="M173">
            <v>1098004.1061652</v>
          </cell>
          <cell r="N173">
            <v>0</v>
          </cell>
          <cell r="O173">
            <v>0</v>
          </cell>
        </row>
        <row r="174">
          <cell r="K174" t="str">
            <v>MRSPMT_2013</v>
          </cell>
          <cell r="L174">
            <v>1086509525.0213499</v>
          </cell>
          <cell r="M174">
            <v>1107666976.5788763</v>
          </cell>
          <cell r="N174">
            <v>0</v>
          </cell>
          <cell r="O174">
            <v>0</v>
          </cell>
        </row>
      </sheetData>
      <sheetData sheetId="9">
        <row r="8">
          <cell r="Q8" t="b">
            <v>1</v>
          </cell>
          <cell r="R8" t="b">
            <v>1</v>
          </cell>
          <cell r="S8" t="b">
            <v>1</v>
          </cell>
          <cell r="T8" t="b">
            <v>1</v>
          </cell>
          <cell r="U8" t="b">
            <v>1</v>
          </cell>
          <cell r="V8" t="b">
            <v>1</v>
          </cell>
          <cell r="W8" t="b">
            <v>1</v>
          </cell>
          <cell r="X8" t="b">
            <v>1</v>
          </cell>
          <cell r="Y8" t="b">
            <v>1</v>
          </cell>
          <cell r="Z8" t="b">
            <v>1</v>
          </cell>
          <cell r="AA8" t="b">
            <v>1</v>
          </cell>
          <cell r="AB8" t="b">
            <v>1</v>
          </cell>
          <cell r="AC8" t="b">
            <v>1</v>
          </cell>
          <cell r="AD8" t="b">
            <v>1</v>
          </cell>
          <cell r="AE8" t="b">
            <v>1</v>
          </cell>
          <cell r="AF8" t="b">
            <v>1</v>
          </cell>
          <cell r="AG8" t="b">
            <v>1</v>
          </cell>
          <cell r="AH8" t="b">
            <v>1</v>
          </cell>
          <cell r="AI8" t="b">
            <v>1</v>
          </cell>
          <cell r="AJ8" t="b">
            <v>1</v>
          </cell>
          <cell r="AK8" t="b">
            <v>1</v>
          </cell>
          <cell r="AL8" t="b">
            <v>1</v>
          </cell>
          <cell r="AM8" t="b">
            <v>1</v>
          </cell>
          <cell r="AN8" t="b">
            <v>1</v>
          </cell>
          <cell r="AO8" t="b">
            <v>0</v>
          </cell>
          <cell r="AP8" t="b">
            <v>0</v>
          </cell>
          <cell r="AQ8" t="b">
            <v>0</v>
          </cell>
          <cell r="AR8" t="b">
            <v>0</v>
          </cell>
          <cell r="AS8" t="b">
            <v>0</v>
          </cell>
          <cell r="AT8" t="b">
            <v>0</v>
          </cell>
          <cell r="AU8" t="b">
            <v>0</v>
          </cell>
          <cell r="AV8" t="b">
            <v>0</v>
          </cell>
          <cell r="AW8" t="b">
            <v>0</v>
          </cell>
          <cell r="AX8" t="b">
            <v>0</v>
          </cell>
          <cell r="AY8" t="b">
            <v>0</v>
          </cell>
          <cell r="AZ8" t="b">
            <v>0</v>
          </cell>
          <cell r="BA8" t="b">
            <v>0</v>
          </cell>
          <cell r="BB8" t="b">
            <v>0</v>
          </cell>
          <cell r="BC8" t="b">
            <v>0</v>
          </cell>
          <cell r="BD8" t="b">
            <v>0</v>
          </cell>
          <cell r="BE8" t="b">
            <v>0</v>
          </cell>
          <cell r="BF8" t="b">
            <v>0</v>
          </cell>
          <cell r="BG8" t="b">
            <v>0</v>
          </cell>
          <cell r="BH8" t="b">
            <v>0</v>
          </cell>
          <cell r="BI8" t="b">
            <v>0</v>
          </cell>
          <cell r="BJ8" t="b">
            <v>0</v>
          </cell>
          <cell r="BK8" t="b">
            <v>0</v>
          </cell>
          <cell r="BL8" t="b">
            <v>0</v>
          </cell>
        </row>
        <row r="9">
          <cell r="Q9" t="str">
            <v>S1</v>
          </cell>
          <cell r="R9" t="str">
            <v>S1</v>
          </cell>
          <cell r="S9" t="str">
            <v>S1</v>
          </cell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1</v>
          </cell>
          <cell r="AC9" t="str">
            <v>S2</v>
          </cell>
          <cell r="AD9" t="str">
            <v>S2</v>
          </cell>
          <cell r="AE9" t="str">
            <v>S2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2</v>
          </cell>
          <cell r="AO9" t="str">
            <v>S3</v>
          </cell>
          <cell r="AP9" t="str">
            <v>S3</v>
          </cell>
          <cell r="AQ9" t="str">
            <v>S3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3</v>
          </cell>
          <cell r="BA9" t="str">
            <v>S4</v>
          </cell>
          <cell r="BB9" t="str">
            <v>S4</v>
          </cell>
          <cell r="BC9" t="str">
            <v>S4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  <cell r="BL9" t="str">
            <v>S4</v>
          </cell>
        </row>
        <row r="20">
          <cell r="K20" t="str">
            <v>MRSCPC002_13</v>
          </cell>
          <cell r="L20">
            <v>56840026</v>
          </cell>
          <cell r="M20">
            <v>57558917</v>
          </cell>
          <cell r="N20">
            <v>0</v>
          </cell>
          <cell r="O20">
            <v>0</v>
          </cell>
        </row>
        <row r="21">
          <cell r="K21" t="str">
            <v>MRSCPG018_13</v>
          </cell>
          <cell r="L21">
            <v>427455</v>
          </cell>
          <cell r="M21">
            <v>112478</v>
          </cell>
          <cell r="N21">
            <v>0</v>
          </cell>
          <cell r="O21">
            <v>0</v>
          </cell>
        </row>
        <row r="22">
          <cell r="K22" t="str">
            <v>MRSPF0044_13</v>
          </cell>
          <cell r="L22">
            <v>427455</v>
          </cell>
          <cell r="M22">
            <v>112478</v>
          </cell>
          <cell r="N22">
            <v>0</v>
          </cell>
          <cell r="O22">
            <v>0</v>
          </cell>
        </row>
        <row r="23">
          <cell r="K23" t="str">
            <v>MRSS00021025</v>
          </cell>
          <cell r="L23">
            <v>118</v>
          </cell>
          <cell r="M23">
            <v>111</v>
          </cell>
          <cell r="N23">
            <v>0</v>
          </cell>
          <cell r="O23">
            <v>0</v>
          </cell>
        </row>
        <row r="24">
          <cell r="K24" t="str">
            <v>MRSS00021026</v>
          </cell>
          <cell r="L24">
            <v>0</v>
          </cell>
          <cell r="M24">
            <v>1</v>
          </cell>
          <cell r="N24">
            <v>0</v>
          </cell>
          <cell r="O24">
            <v>0</v>
          </cell>
        </row>
        <row r="25">
          <cell r="K25" t="str">
            <v>MRSS00021029</v>
          </cell>
          <cell r="L25">
            <v>409330</v>
          </cell>
          <cell r="M25">
            <v>112150</v>
          </cell>
          <cell r="N25">
            <v>0</v>
          </cell>
          <cell r="O25">
            <v>0</v>
          </cell>
        </row>
        <row r="26">
          <cell r="K26" t="str">
            <v>MRSS00021100</v>
          </cell>
          <cell r="L26">
            <v>189</v>
          </cell>
          <cell r="M26">
            <v>197</v>
          </cell>
          <cell r="N26">
            <v>0</v>
          </cell>
          <cell r="O26">
            <v>0</v>
          </cell>
        </row>
        <row r="27">
          <cell r="K27" t="str">
            <v>MRSS00052100</v>
          </cell>
          <cell r="L27">
            <v>17818</v>
          </cell>
          <cell r="M27">
            <v>19</v>
          </cell>
          <cell r="N27">
            <v>0</v>
          </cell>
          <cell r="O27">
            <v>0</v>
          </cell>
        </row>
        <row r="28">
          <cell r="K28" t="str">
            <v>MRSCPG019_13</v>
          </cell>
          <cell r="L28">
            <v>56412571</v>
          </cell>
          <cell r="M28">
            <v>57446439</v>
          </cell>
          <cell r="N28">
            <v>0</v>
          </cell>
          <cell r="O28">
            <v>0</v>
          </cell>
        </row>
        <row r="29">
          <cell r="K29" t="str">
            <v>MRSPF0052_13</v>
          </cell>
          <cell r="L29">
            <v>56412571</v>
          </cell>
          <cell r="M29">
            <v>57446439</v>
          </cell>
          <cell r="N29">
            <v>0</v>
          </cell>
          <cell r="O29">
            <v>0</v>
          </cell>
        </row>
        <row r="30">
          <cell r="K30" t="str">
            <v>MRSS00052010</v>
          </cell>
          <cell r="L30">
            <v>866416</v>
          </cell>
          <cell r="M30">
            <v>978955</v>
          </cell>
          <cell r="N30">
            <v>0</v>
          </cell>
          <cell r="O30">
            <v>0</v>
          </cell>
        </row>
        <row r="31">
          <cell r="K31" t="str">
            <v>MRSS00052061</v>
          </cell>
          <cell r="L31">
            <v>55546155</v>
          </cell>
          <cell r="M31">
            <v>56467484</v>
          </cell>
          <cell r="N31">
            <v>0</v>
          </cell>
          <cell r="O31">
            <v>0</v>
          </cell>
        </row>
        <row r="32">
          <cell r="K32" t="str">
            <v>MRSCPC005_13</v>
          </cell>
          <cell r="L32">
            <v>2285623</v>
          </cell>
          <cell r="M32">
            <v>2566599</v>
          </cell>
          <cell r="N32">
            <v>0</v>
          </cell>
          <cell r="O32">
            <v>0</v>
          </cell>
        </row>
        <row r="33">
          <cell r="K33" t="str">
            <v>MRSCPG006_13</v>
          </cell>
          <cell r="L33">
            <v>296279</v>
          </cell>
          <cell r="M33">
            <v>505095</v>
          </cell>
          <cell r="N33">
            <v>0</v>
          </cell>
          <cell r="O33">
            <v>0</v>
          </cell>
        </row>
        <row r="34">
          <cell r="K34" t="str">
            <v>MRSPF0029_13</v>
          </cell>
          <cell r="L34">
            <v>296279</v>
          </cell>
          <cell r="M34">
            <v>505095</v>
          </cell>
          <cell r="N34">
            <v>0</v>
          </cell>
          <cell r="O34">
            <v>0</v>
          </cell>
        </row>
        <row r="35">
          <cell r="K35" t="str">
            <v>MRSS00034010</v>
          </cell>
          <cell r="L35">
            <v>13870</v>
          </cell>
          <cell r="M35">
            <v>0</v>
          </cell>
          <cell r="N35">
            <v>0</v>
          </cell>
          <cell r="O35">
            <v>0</v>
          </cell>
        </row>
        <row r="36">
          <cell r="K36" t="str">
            <v>MRSS00034020</v>
          </cell>
          <cell r="L36">
            <v>1486</v>
          </cell>
          <cell r="M36">
            <v>118588</v>
          </cell>
          <cell r="N36">
            <v>0</v>
          </cell>
          <cell r="O36">
            <v>0</v>
          </cell>
        </row>
        <row r="37">
          <cell r="K37" t="str">
            <v>MRSS00034030</v>
          </cell>
          <cell r="L37">
            <v>104468</v>
          </cell>
          <cell r="M37">
            <v>56931</v>
          </cell>
          <cell r="N37">
            <v>0</v>
          </cell>
          <cell r="O37">
            <v>0</v>
          </cell>
        </row>
        <row r="38">
          <cell r="K38" t="str">
            <v>MRSS00034040</v>
          </cell>
          <cell r="L38">
            <v>187</v>
          </cell>
          <cell r="M38">
            <v>126260</v>
          </cell>
          <cell r="N38">
            <v>0</v>
          </cell>
          <cell r="O38">
            <v>0</v>
          </cell>
        </row>
        <row r="39">
          <cell r="K39" t="str">
            <v>MRSS00034050</v>
          </cell>
          <cell r="L39">
            <v>11938</v>
          </cell>
          <cell r="M39">
            <v>202214</v>
          </cell>
          <cell r="N39">
            <v>0</v>
          </cell>
          <cell r="O39">
            <v>0</v>
          </cell>
        </row>
        <row r="40">
          <cell r="K40" t="str">
            <v>MRSS00034060</v>
          </cell>
          <cell r="L40">
            <v>34</v>
          </cell>
          <cell r="M40">
            <v>1072</v>
          </cell>
          <cell r="N40">
            <v>0</v>
          </cell>
          <cell r="O40">
            <v>0</v>
          </cell>
        </row>
        <row r="41">
          <cell r="K41" t="str">
            <v>MRSS00034070</v>
          </cell>
          <cell r="L41">
            <v>25</v>
          </cell>
          <cell r="M41">
            <v>30</v>
          </cell>
          <cell r="N41">
            <v>0</v>
          </cell>
          <cell r="O41">
            <v>0</v>
          </cell>
        </row>
        <row r="42">
          <cell r="K42" t="str">
            <v>MRSS00034080</v>
          </cell>
          <cell r="L42">
            <v>76795</v>
          </cell>
          <cell r="M42">
            <v>0</v>
          </cell>
          <cell r="N42">
            <v>0</v>
          </cell>
          <cell r="O42">
            <v>0</v>
          </cell>
        </row>
        <row r="43">
          <cell r="K43" t="str">
            <v>MRSS00034081</v>
          </cell>
          <cell r="L43">
            <v>5894</v>
          </cell>
          <cell r="M43">
            <v>0</v>
          </cell>
          <cell r="N43">
            <v>0</v>
          </cell>
          <cell r="O43">
            <v>0</v>
          </cell>
        </row>
        <row r="44">
          <cell r="K44" t="str">
            <v>MRSS00034082</v>
          </cell>
          <cell r="L44">
            <v>1642</v>
          </cell>
          <cell r="M44">
            <v>0</v>
          </cell>
          <cell r="N44">
            <v>0</v>
          </cell>
          <cell r="O44">
            <v>0</v>
          </cell>
        </row>
        <row r="45">
          <cell r="K45" t="str">
            <v>MRSS00034083</v>
          </cell>
          <cell r="L45">
            <v>3271</v>
          </cell>
          <cell r="M45">
            <v>0</v>
          </cell>
          <cell r="N45">
            <v>0</v>
          </cell>
          <cell r="O45">
            <v>0</v>
          </cell>
        </row>
        <row r="46">
          <cell r="K46" t="str">
            <v>MRSS00034084</v>
          </cell>
          <cell r="L46">
            <v>5918</v>
          </cell>
          <cell r="M46">
            <v>0</v>
          </cell>
          <cell r="N46">
            <v>0</v>
          </cell>
          <cell r="O46">
            <v>0</v>
          </cell>
        </row>
        <row r="47">
          <cell r="K47" t="str">
            <v>MRSS00034085</v>
          </cell>
          <cell r="L47">
            <v>17484</v>
          </cell>
          <cell r="M47">
            <v>0</v>
          </cell>
          <cell r="N47">
            <v>0</v>
          </cell>
          <cell r="O47">
            <v>0</v>
          </cell>
        </row>
        <row r="48">
          <cell r="K48" t="str">
            <v>MRSS00034086</v>
          </cell>
          <cell r="L48">
            <v>11628</v>
          </cell>
          <cell r="M48">
            <v>0</v>
          </cell>
          <cell r="N48">
            <v>0</v>
          </cell>
          <cell r="O48">
            <v>0</v>
          </cell>
        </row>
        <row r="49">
          <cell r="K49" t="str">
            <v>MRSS00034087</v>
          </cell>
          <cell r="L49">
            <v>9576</v>
          </cell>
          <cell r="M49">
            <v>0</v>
          </cell>
          <cell r="N49">
            <v>0</v>
          </cell>
          <cell r="O49">
            <v>0</v>
          </cell>
        </row>
        <row r="50">
          <cell r="K50" t="str">
            <v>MRSS00034088</v>
          </cell>
          <cell r="L50">
            <v>32063</v>
          </cell>
          <cell r="M50">
            <v>0</v>
          </cell>
          <cell r="N50">
            <v>0</v>
          </cell>
          <cell r="O50">
            <v>0</v>
          </cell>
        </row>
        <row r="51">
          <cell r="K51" t="str">
            <v>MRSCPG020_13</v>
          </cell>
          <cell r="L51">
            <v>1973342</v>
          </cell>
          <cell r="M51">
            <v>2061488</v>
          </cell>
          <cell r="N51">
            <v>0</v>
          </cell>
          <cell r="O51">
            <v>0</v>
          </cell>
        </row>
        <row r="52">
          <cell r="K52" t="str">
            <v>MRSPF0042_13</v>
          </cell>
          <cell r="L52">
            <v>1973342</v>
          </cell>
          <cell r="M52">
            <v>2061488</v>
          </cell>
          <cell r="N52">
            <v>0</v>
          </cell>
          <cell r="O52">
            <v>0</v>
          </cell>
        </row>
        <row r="53">
          <cell r="K53" t="str">
            <v>MRSS00021030</v>
          </cell>
          <cell r="L53">
            <v>0</v>
          </cell>
          <cell r="M53">
            <v>1762051</v>
          </cell>
          <cell r="N53">
            <v>0</v>
          </cell>
          <cell r="O53">
            <v>0</v>
          </cell>
        </row>
        <row r="54">
          <cell r="K54" t="str">
            <v>MRSS00021042</v>
          </cell>
          <cell r="L54">
            <v>115213</v>
          </cell>
          <cell r="M54">
            <v>170749</v>
          </cell>
          <cell r="N54">
            <v>0</v>
          </cell>
          <cell r="O54">
            <v>0</v>
          </cell>
        </row>
        <row r="55">
          <cell r="K55" t="str">
            <v>MRSS00021043</v>
          </cell>
          <cell r="L55">
            <v>12</v>
          </cell>
          <cell r="M55">
            <v>26</v>
          </cell>
          <cell r="N55">
            <v>0</v>
          </cell>
          <cell r="O55">
            <v>0</v>
          </cell>
        </row>
        <row r="56">
          <cell r="K56" t="str">
            <v>MRSS00021045</v>
          </cell>
          <cell r="L56">
            <v>56062</v>
          </cell>
          <cell r="M56">
            <v>57021</v>
          </cell>
          <cell r="N56">
            <v>0</v>
          </cell>
          <cell r="O56">
            <v>0</v>
          </cell>
        </row>
        <row r="57">
          <cell r="K57" t="str">
            <v>MRSS00021046</v>
          </cell>
          <cell r="L57">
            <v>2</v>
          </cell>
          <cell r="M57">
            <v>17904</v>
          </cell>
          <cell r="N57">
            <v>0</v>
          </cell>
          <cell r="O57">
            <v>0</v>
          </cell>
        </row>
        <row r="58">
          <cell r="K58" t="str">
            <v>MRSS00021047</v>
          </cell>
          <cell r="L58">
            <v>19</v>
          </cell>
          <cell r="M58">
            <v>18345</v>
          </cell>
          <cell r="N58">
            <v>0</v>
          </cell>
          <cell r="O58">
            <v>0</v>
          </cell>
        </row>
        <row r="59">
          <cell r="K59" t="str">
            <v>MRSS00021049</v>
          </cell>
          <cell r="L59">
            <v>27133</v>
          </cell>
          <cell r="M59">
            <v>32273</v>
          </cell>
          <cell r="N59">
            <v>0</v>
          </cell>
          <cell r="O59">
            <v>0</v>
          </cell>
        </row>
        <row r="60">
          <cell r="K60" t="str">
            <v>MRSS00052075</v>
          </cell>
          <cell r="L60">
            <v>3822</v>
          </cell>
          <cell r="M60">
            <v>3096</v>
          </cell>
          <cell r="N60">
            <v>0</v>
          </cell>
          <cell r="O60">
            <v>0</v>
          </cell>
        </row>
        <row r="61">
          <cell r="K61" t="str">
            <v>MRSS00021051</v>
          </cell>
          <cell r="L61">
            <v>305122</v>
          </cell>
          <cell r="M61">
            <v>0</v>
          </cell>
          <cell r="N61">
            <v>0</v>
          </cell>
          <cell r="O61">
            <v>0</v>
          </cell>
        </row>
        <row r="62">
          <cell r="K62" t="str">
            <v>MRSS00021052</v>
          </cell>
          <cell r="L62">
            <v>1186968</v>
          </cell>
          <cell r="M62">
            <v>21</v>
          </cell>
          <cell r="N62">
            <v>0</v>
          </cell>
          <cell r="O62">
            <v>0</v>
          </cell>
        </row>
        <row r="63">
          <cell r="K63" t="str">
            <v>MRSS00021053</v>
          </cell>
          <cell r="L63">
            <v>131038</v>
          </cell>
          <cell r="M63">
            <v>0</v>
          </cell>
          <cell r="N63">
            <v>0</v>
          </cell>
          <cell r="O63">
            <v>0</v>
          </cell>
        </row>
        <row r="64">
          <cell r="K64" t="str">
            <v>MRSS00021054</v>
          </cell>
          <cell r="L64">
            <v>129966</v>
          </cell>
          <cell r="M64">
            <v>0</v>
          </cell>
          <cell r="N64">
            <v>0</v>
          </cell>
          <cell r="O64">
            <v>0</v>
          </cell>
        </row>
        <row r="65">
          <cell r="K65" t="str">
            <v>MRSS00021055</v>
          </cell>
          <cell r="L65">
            <v>17985</v>
          </cell>
          <cell r="M65">
            <v>2</v>
          </cell>
          <cell r="N65">
            <v>0</v>
          </cell>
          <cell r="O65">
            <v>0</v>
          </cell>
        </row>
        <row r="66">
          <cell r="K66" t="str">
            <v>MRSCPG023_13</v>
          </cell>
          <cell r="L66">
            <v>16002</v>
          </cell>
          <cell r="M66">
            <v>16</v>
          </cell>
          <cell r="N66">
            <v>0</v>
          </cell>
          <cell r="O66">
            <v>0</v>
          </cell>
        </row>
        <row r="67">
          <cell r="K67" t="str">
            <v>MRSPF0010_13</v>
          </cell>
          <cell r="L67">
            <v>16002</v>
          </cell>
          <cell r="M67">
            <v>16</v>
          </cell>
          <cell r="N67">
            <v>0</v>
          </cell>
          <cell r="O67">
            <v>0</v>
          </cell>
        </row>
        <row r="68">
          <cell r="K68" t="str">
            <v>MRSS00035031</v>
          </cell>
          <cell r="L68">
            <v>1</v>
          </cell>
          <cell r="M68">
            <v>16</v>
          </cell>
          <cell r="N68">
            <v>0</v>
          </cell>
          <cell r="O68">
            <v>0</v>
          </cell>
        </row>
        <row r="69">
          <cell r="K69" t="str">
            <v>MRSS00076200</v>
          </cell>
          <cell r="L69">
            <v>16001</v>
          </cell>
          <cell r="M69">
            <v>0</v>
          </cell>
          <cell r="N69">
            <v>0</v>
          </cell>
          <cell r="O69">
            <v>0</v>
          </cell>
        </row>
        <row r="70">
          <cell r="K70" t="str">
            <v>MRSCPC007_13</v>
          </cell>
          <cell r="L70">
            <v>3151513</v>
          </cell>
          <cell r="M70">
            <v>3338009.0483871</v>
          </cell>
          <cell r="N70">
            <v>0</v>
          </cell>
          <cell r="O70">
            <v>0</v>
          </cell>
        </row>
        <row r="71">
          <cell r="K71" t="str">
            <v>MRSCPG003_13</v>
          </cell>
          <cell r="L71">
            <v>3151513</v>
          </cell>
          <cell r="M71">
            <v>3338009.0483871</v>
          </cell>
          <cell r="N71">
            <v>0</v>
          </cell>
          <cell r="O71">
            <v>0</v>
          </cell>
        </row>
        <row r="72">
          <cell r="K72" t="str">
            <v>MRSPF0068_13</v>
          </cell>
          <cell r="L72">
            <v>932679</v>
          </cell>
          <cell r="M72">
            <v>929480</v>
          </cell>
          <cell r="N72">
            <v>0</v>
          </cell>
          <cell r="O72">
            <v>0</v>
          </cell>
        </row>
        <row r="73">
          <cell r="K73" t="str">
            <v>MRSS00033050</v>
          </cell>
          <cell r="L73">
            <v>398966</v>
          </cell>
          <cell r="M73">
            <v>394069</v>
          </cell>
          <cell r="N73">
            <v>0</v>
          </cell>
          <cell r="O73">
            <v>0</v>
          </cell>
        </row>
        <row r="74">
          <cell r="K74" t="str">
            <v>MRSS00033053</v>
          </cell>
          <cell r="L74">
            <v>492810</v>
          </cell>
          <cell r="M74">
            <v>506650</v>
          </cell>
          <cell r="N74">
            <v>0</v>
          </cell>
          <cell r="O74">
            <v>0</v>
          </cell>
        </row>
        <row r="75">
          <cell r="K75" t="str">
            <v>MRSS00033460</v>
          </cell>
          <cell r="L75">
            <v>27583</v>
          </cell>
          <cell r="M75">
            <v>28761</v>
          </cell>
          <cell r="N75">
            <v>0</v>
          </cell>
          <cell r="O75">
            <v>0</v>
          </cell>
        </row>
        <row r="76">
          <cell r="K76" t="str">
            <v>MRSS00033057</v>
          </cell>
          <cell r="L76">
            <v>2601</v>
          </cell>
          <cell r="M76">
            <v>0</v>
          </cell>
          <cell r="N76">
            <v>0</v>
          </cell>
          <cell r="O76">
            <v>0</v>
          </cell>
        </row>
        <row r="77">
          <cell r="K77" t="str">
            <v>MRSS00033058</v>
          </cell>
          <cell r="L77">
            <v>10719</v>
          </cell>
          <cell r="M77">
            <v>0</v>
          </cell>
          <cell r="N77">
            <v>0</v>
          </cell>
          <cell r="O77">
            <v>0</v>
          </cell>
        </row>
        <row r="78">
          <cell r="K78" t="str">
            <v>MRSPF0069_13</v>
          </cell>
          <cell r="L78">
            <v>2218834</v>
          </cell>
          <cell r="M78">
            <v>2408529.0483871</v>
          </cell>
          <cell r="N78">
            <v>0</v>
          </cell>
          <cell r="O78">
            <v>0</v>
          </cell>
        </row>
        <row r="79">
          <cell r="K79" t="str">
            <v>MRSS00033400</v>
          </cell>
          <cell r="L79">
            <v>3311</v>
          </cell>
          <cell r="M79">
            <v>4579</v>
          </cell>
          <cell r="N79">
            <v>0</v>
          </cell>
          <cell r="O79">
            <v>0</v>
          </cell>
        </row>
        <row r="80">
          <cell r="K80" t="str">
            <v>MRSS00033410</v>
          </cell>
          <cell r="L80">
            <v>1385453</v>
          </cell>
          <cell r="M80">
            <v>1512418.0483871</v>
          </cell>
          <cell r="N80">
            <v>0</v>
          </cell>
          <cell r="O80">
            <v>0</v>
          </cell>
        </row>
        <row r="81">
          <cell r="K81" t="str">
            <v>MRSS00033411</v>
          </cell>
          <cell r="L81">
            <v>9477</v>
          </cell>
          <cell r="M81">
            <v>11072</v>
          </cell>
          <cell r="N81">
            <v>0</v>
          </cell>
          <cell r="O81">
            <v>0</v>
          </cell>
        </row>
        <row r="82">
          <cell r="K82" t="str">
            <v>MRSS00033412</v>
          </cell>
          <cell r="L82">
            <v>656037</v>
          </cell>
          <cell r="M82">
            <v>739158</v>
          </cell>
          <cell r="N82">
            <v>0</v>
          </cell>
          <cell r="O82">
            <v>0</v>
          </cell>
        </row>
        <row r="83">
          <cell r="K83" t="str">
            <v>MRSS00033414</v>
          </cell>
          <cell r="L83">
            <v>164556</v>
          </cell>
          <cell r="M83">
            <v>141302</v>
          </cell>
          <cell r="N83">
            <v>0</v>
          </cell>
          <cell r="O83">
            <v>0</v>
          </cell>
        </row>
        <row r="84">
          <cell r="K84" t="str">
            <v>MRSPF0072_13</v>
          </cell>
          <cell r="L84">
            <v>0</v>
          </cell>
          <cell r="M84">
            <v>-9.6065377874765513E-12</v>
          </cell>
          <cell r="N84">
            <v>0</v>
          </cell>
          <cell r="O84">
            <v>0</v>
          </cell>
        </row>
        <row r="85">
          <cell r="K85" t="str">
            <v>MRSS00033052</v>
          </cell>
          <cell r="L85">
            <v>0</v>
          </cell>
          <cell r="M85">
            <v>-1.662670001678632E-12</v>
          </cell>
          <cell r="N85">
            <v>0</v>
          </cell>
          <cell r="O85">
            <v>0</v>
          </cell>
        </row>
        <row r="86">
          <cell r="K86" t="str">
            <v>MRSS00033055</v>
          </cell>
          <cell r="L86">
            <v>0</v>
          </cell>
          <cell r="M86">
            <v>1.7053025658242399E-13</v>
          </cell>
          <cell r="N86">
            <v>0</v>
          </cell>
          <cell r="O86">
            <v>0</v>
          </cell>
        </row>
        <row r="87">
          <cell r="K87" t="str">
            <v>MRSS00033462</v>
          </cell>
          <cell r="L87">
            <v>0</v>
          </cell>
          <cell r="M87">
            <v>3.5527136788004997E-14</v>
          </cell>
          <cell r="N87">
            <v>0</v>
          </cell>
          <cell r="O87">
            <v>0</v>
          </cell>
        </row>
        <row r="88">
          <cell r="K88" t="str">
            <v>MRSPF0074_13</v>
          </cell>
          <cell r="L88">
            <v>0</v>
          </cell>
          <cell r="M88">
            <v>-8.5265128291212006E-12</v>
          </cell>
          <cell r="N88">
            <v>0</v>
          </cell>
          <cell r="O88">
            <v>0</v>
          </cell>
        </row>
        <row r="89">
          <cell r="K89" t="str">
            <v>MRSS00033415</v>
          </cell>
          <cell r="L89">
            <v>0</v>
          </cell>
          <cell r="M89">
            <v>-8.5265128291212006E-12</v>
          </cell>
          <cell r="N89">
            <v>0</v>
          </cell>
          <cell r="O89">
            <v>0</v>
          </cell>
        </row>
        <row r="90">
          <cell r="K90" t="str">
            <v>MRSCPC008_13</v>
          </cell>
          <cell r="L90">
            <v>3338420440.8700056</v>
          </cell>
          <cell r="M90">
            <v>3488848187.1445003</v>
          </cell>
          <cell r="N90">
            <v>0</v>
          </cell>
          <cell r="O90">
            <v>0</v>
          </cell>
        </row>
        <row r="91">
          <cell r="K91" t="str">
            <v>MRSCPG001_13</v>
          </cell>
          <cell r="L91">
            <v>569384243.71145642</v>
          </cell>
          <cell r="M91">
            <v>578124275.8445015</v>
          </cell>
          <cell r="N91">
            <v>0</v>
          </cell>
          <cell r="O91">
            <v>0</v>
          </cell>
        </row>
        <row r="92">
          <cell r="K92" t="str">
            <v>MRSPF0077_13</v>
          </cell>
          <cell r="L92">
            <v>3631675.2857141998</v>
          </cell>
          <cell r="M92">
            <v>3913887.7346939002</v>
          </cell>
          <cell r="N92">
            <v>0</v>
          </cell>
          <cell r="O92">
            <v>0</v>
          </cell>
        </row>
        <row r="93">
          <cell r="K93" t="str">
            <v>MRSS00013022</v>
          </cell>
          <cell r="L93">
            <v>1838985</v>
          </cell>
          <cell r="M93">
            <v>1900785</v>
          </cell>
          <cell r="N93">
            <v>0</v>
          </cell>
          <cell r="O93">
            <v>0</v>
          </cell>
        </row>
        <row r="94">
          <cell r="K94" t="str">
            <v>MRSS00013031</v>
          </cell>
          <cell r="L94">
            <v>996975</v>
          </cell>
          <cell r="M94">
            <v>982042</v>
          </cell>
          <cell r="N94">
            <v>0</v>
          </cell>
          <cell r="O94">
            <v>0</v>
          </cell>
        </row>
        <row r="95">
          <cell r="K95" t="str">
            <v>MRSS00013162</v>
          </cell>
          <cell r="L95">
            <v>795715.2857142</v>
          </cell>
          <cell r="M95">
            <v>1031060.7346939</v>
          </cell>
          <cell r="N95">
            <v>0</v>
          </cell>
          <cell r="O95">
            <v>0</v>
          </cell>
        </row>
        <row r="96">
          <cell r="K96" t="str">
            <v>MRSPF0078_13</v>
          </cell>
          <cell r="L96">
            <v>206260422.57255927</v>
          </cell>
          <cell r="M96">
            <v>196094517.41521281</v>
          </cell>
          <cell r="N96">
            <v>0</v>
          </cell>
          <cell r="O96">
            <v>0</v>
          </cell>
        </row>
        <row r="97">
          <cell r="K97" t="str">
            <v>MRSS00012504</v>
          </cell>
          <cell r="L97">
            <v>84912956.732645705</v>
          </cell>
          <cell r="M97">
            <v>80727873.27692309</v>
          </cell>
          <cell r="N97">
            <v>0</v>
          </cell>
          <cell r="O97">
            <v>0</v>
          </cell>
        </row>
        <row r="98">
          <cell r="K98" t="str">
            <v>MRSS00012513</v>
          </cell>
          <cell r="L98">
            <v>91014698.181778118</v>
          </cell>
          <cell r="M98">
            <v>86528879.721311599</v>
          </cell>
          <cell r="N98">
            <v>0</v>
          </cell>
          <cell r="O98">
            <v>0</v>
          </cell>
        </row>
        <row r="99">
          <cell r="K99" t="str">
            <v>MRSS00012524</v>
          </cell>
          <cell r="L99">
            <v>14232896.53145</v>
          </cell>
          <cell r="M99">
            <v>13531403.460597498</v>
          </cell>
          <cell r="N99">
            <v>0</v>
          </cell>
          <cell r="O99">
            <v>0</v>
          </cell>
        </row>
        <row r="100">
          <cell r="K100" t="str">
            <v>MRSS00012533</v>
          </cell>
          <cell r="L100">
            <v>16099871.126685502</v>
          </cell>
          <cell r="M100">
            <v>15306360.956380602</v>
          </cell>
          <cell r="N100">
            <v>0</v>
          </cell>
          <cell r="O100">
            <v>0</v>
          </cell>
        </row>
        <row r="101">
          <cell r="K101" t="str">
            <v>MRSPF0079_13</v>
          </cell>
          <cell r="L101">
            <v>24014607.570000004</v>
          </cell>
          <cell r="M101">
            <v>27584986.360000003</v>
          </cell>
          <cell r="N101">
            <v>0</v>
          </cell>
          <cell r="O101">
            <v>0</v>
          </cell>
        </row>
        <row r="102">
          <cell r="K102" t="str">
            <v>MRSS00013024</v>
          </cell>
          <cell r="L102">
            <v>7757538.9100000001</v>
          </cell>
          <cell r="M102">
            <v>10432757.410000002</v>
          </cell>
          <cell r="N102">
            <v>0</v>
          </cell>
          <cell r="O102">
            <v>0</v>
          </cell>
        </row>
        <row r="103">
          <cell r="K103" t="str">
            <v>MRSS00013033</v>
          </cell>
          <cell r="L103">
            <v>15328519.969999999</v>
          </cell>
          <cell r="M103">
            <v>14800177.189999999</v>
          </cell>
          <cell r="N103">
            <v>0</v>
          </cell>
          <cell r="O103">
            <v>0</v>
          </cell>
        </row>
        <row r="104">
          <cell r="K104" t="str">
            <v>MRSS00013062</v>
          </cell>
          <cell r="L104">
            <v>598883.78</v>
          </cell>
          <cell r="M104">
            <v>1256274.29</v>
          </cell>
          <cell r="N104">
            <v>0</v>
          </cell>
          <cell r="O104">
            <v>0</v>
          </cell>
        </row>
        <row r="105">
          <cell r="K105" t="str">
            <v>MRSS00013080</v>
          </cell>
          <cell r="L105">
            <v>329664.90999999992</v>
          </cell>
          <cell r="M105">
            <v>1095777.4700000002</v>
          </cell>
          <cell r="N105">
            <v>0</v>
          </cell>
          <cell r="O105">
            <v>0</v>
          </cell>
        </row>
        <row r="106">
          <cell r="K106" t="str">
            <v>MRSPF0080_13</v>
          </cell>
          <cell r="L106">
            <v>5821141.5499999998</v>
          </cell>
          <cell r="M106">
            <v>8110245.580000001</v>
          </cell>
          <cell r="N106">
            <v>0</v>
          </cell>
          <cell r="O106">
            <v>0</v>
          </cell>
        </row>
        <row r="107">
          <cell r="K107" t="str">
            <v>MRSS00012647</v>
          </cell>
          <cell r="L107">
            <v>5137157.4200000009</v>
          </cell>
          <cell r="M107">
            <v>7440580.0699999994</v>
          </cell>
          <cell r="N107">
            <v>0</v>
          </cell>
          <cell r="O107">
            <v>0</v>
          </cell>
        </row>
        <row r="108">
          <cell r="K108" t="str">
            <v>MRSS00012653</v>
          </cell>
          <cell r="L108">
            <v>683984.13</v>
          </cell>
          <cell r="M108">
            <v>669665.50999999989</v>
          </cell>
          <cell r="N108">
            <v>0</v>
          </cell>
          <cell r="O108">
            <v>0</v>
          </cell>
        </row>
        <row r="109">
          <cell r="K109" t="str">
            <v>MRSPF0081_13</v>
          </cell>
          <cell r="L109">
            <v>89797896.837000012</v>
          </cell>
          <cell r="M109">
            <v>99066482.415168807</v>
          </cell>
          <cell r="N109">
            <v>0</v>
          </cell>
          <cell r="O109">
            <v>0</v>
          </cell>
        </row>
        <row r="110">
          <cell r="K110" t="str">
            <v>MRSS00012501</v>
          </cell>
          <cell r="L110">
            <v>19007685.836999997</v>
          </cell>
          <cell r="M110">
            <v>20353602.329999998</v>
          </cell>
          <cell r="N110">
            <v>0</v>
          </cell>
          <cell r="O110">
            <v>0</v>
          </cell>
        </row>
        <row r="111">
          <cell r="K111" t="str">
            <v>MRSS00012511</v>
          </cell>
          <cell r="L111">
            <v>52907712</v>
          </cell>
          <cell r="M111">
            <v>55349239</v>
          </cell>
          <cell r="N111">
            <v>0</v>
          </cell>
          <cell r="O111">
            <v>0</v>
          </cell>
        </row>
        <row r="112">
          <cell r="K112" t="str">
            <v>MRSS00012521</v>
          </cell>
          <cell r="L112">
            <v>6844827</v>
          </cell>
          <cell r="M112">
            <v>6894764</v>
          </cell>
          <cell r="N112">
            <v>0</v>
          </cell>
          <cell r="O112">
            <v>0</v>
          </cell>
        </row>
        <row r="113">
          <cell r="K113" t="str">
            <v>MRSS00012531</v>
          </cell>
          <cell r="L113">
            <v>11037672</v>
          </cell>
          <cell r="M113">
            <v>16468877.085168799</v>
          </cell>
          <cell r="N113">
            <v>0</v>
          </cell>
          <cell r="O113">
            <v>0</v>
          </cell>
        </row>
        <row r="114">
          <cell r="K114" t="str">
            <v>MRSPF0082_13</v>
          </cell>
          <cell r="L114">
            <v>17323485</v>
          </cell>
          <cell r="M114">
            <v>17185277.670683399</v>
          </cell>
          <cell r="N114">
            <v>0</v>
          </cell>
          <cell r="O114">
            <v>0</v>
          </cell>
        </row>
        <row r="115">
          <cell r="K115" t="str">
            <v>MRSS00012642</v>
          </cell>
          <cell r="L115">
            <v>84989</v>
          </cell>
          <cell r="M115">
            <v>64965</v>
          </cell>
          <cell r="N115">
            <v>0</v>
          </cell>
          <cell r="O115">
            <v>0</v>
          </cell>
        </row>
        <row r="116">
          <cell r="K116" t="str">
            <v>MRSS00012643</v>
          </cell>
          <cell r="L116">
            <v>8870853</v>
          </cell>
          <cell r="M116">
            <v>9550160</v>
          </cell>
          <cell r="N116">
            <v>0</v>
          </cell>
          <cell r="O116">
            <v>0</v>
          </cell>
        </row>
        <row r="117">
          <cell r="K117" t="str">
            <v>MRSS00012645</v>
          </cell>
          <cell r="L117">
            <v>0</v>
          </cell>
          <cell r="M117">
            <v>6</v>
          </cell>
          <cell r="N117">
            <v>0</v>
          </cell>
          <cell r="O117">
            <v>0</v>
          </cell>
        </row>
        <row r="118">
          <cell r="K118" t="str">
            <v>MRSS00012651</v>
          </cell>
          <cell r="L118">
            <v>6207075</v>
          </cell>
          <cell r="M118">
            <v>5483275.6706833998</v>
          </cell>
          <cell r="N118">
            <v>0</v>
          </cell>
          <cell r="O118">
            <v>0</v>
          </cell>
        </row>
        <row r="119">
          <cell r="K119" t="str">
            <v>MRSS00012656</v>
          </cell>
          <cell r="L119">
            <v>2160568</v>
          </cell>
          <cell r="M119">
            <v>2086871</v>
          </cell>
          <cell r="N119">
            <v>0</v>
          </cell>
          <cell r="O119">
            <v>0</v>
          </cell>
        </row>
        <row r="120">
          <cell r="K120" t="str">
            <v>MRSPF0090_13</v>
          </cell>
          <cell r="L120">
            <v>189556143.3243874</v>
          </cell>
          <cell r="M120">
            <v>185114850.44899753</v>
          </cell>
          <cell r="N120">
            <v>0</v>
          </cell>
          <cell r="O120">
            <v>0</v>
          </cell>
        </row>
        <row r="121">
          <cell r="K121" t="str">
            <v>MRSS00012503</v>
          </cell>
          <cell r="L121">
            <v>161472837.29796532</v>
          </cell>
          <cell r="M121">
            <v>157689535.01152042</v>
          </cell>
          <cell r="N121">
            <v>0</v>
          </cell>
          <cell r="O121">
            <v>0</v>
          </cell>
        </row>
        <row r="122">
          <cell r="K122" t="str">
            <v>MRSS00012523</v>
          </cell>
          <cell r="L122">
            <v>28083306.026422098</v>
          </cell>
          <cell r="M122">
            <v>27425315.437477104</v>
          </cell>
          <cell r="N122">
            <v>0</v>
          </cell>
          <cell r="O122">
            <v>0</v>
          </cell>
        </row>
        <row r="123">
          <cell r="K123" t="str">
            <v>MRSPF0091_13</v>
          </cell>
          <cell r="L123">
            <v>7743001</v>
          </cell>
          <cell r="M123">
            <v>8388782</v>
          </cell>
          <cell r="N123">
            <v>0</v>
          </cell>
          <cell r="O123">
            <v>0</v>
          </cell>
        </row>
        <row r="124">
          <cell r="K124" t="str">
            <v>MRSS00012502</v>
          </cell>
          <cell r="L124">
            <v>5455718</v>
          </cell>
          <cell r="M124">
            <v>5936074</v>
          </cell>
          <cell r="N124">
            <v>0</v>
          </cell>
          <cell r="O124">
            <v>0</v>
          </cell>
        </row>
        <row r="125">
          <cell r="K125" t="str">
            <v>MRSS00012512</v>
          </cell>
          <cell r="L125">
            <v>452</v>
          </cell>
          <cell r="M125">
            <v>518</v>
          </cell>
          <cell r="N125">
            <v>0</v>
          </cell>
          <cell r="O125">
            <v>0</v>
          </cell>
        </row>
        <row r="126">
          <cell r="K126" t="str">
            <v>MRSS00012522</v>
          </cell>
          <cell r="L126">
            <v>2287232</v>
          </cell>
          <cell r="M126">
            <v>2451506</v>
          </cell>
          <cell r="N126">
            <v>0</v>
          </cell>
          <cell r="O126">
            <v>0</v>
          </cell>
        </row>
        <row r="127">
          <cell r="K127" t="str">
            <v>MRSS00012532</v>
          </cell>
          <cell r="L127">
            <v>-401</v>
          </cell>
          <cell r="M127">
            <v>684</v>
          </cell>
          <cell r="N127">
            <v>0</v>
          </cell>
          <cell r="O127">
            <v>0</v>
          </cell>
        </row>
        <row r="128">
          <cell r="K128" t="str">
            <v>MRSPF0092_13</v>
          </cell>
          <cell r="L128">
            <v>1543526.1429999999</v>
          </cell>
          <cell r="M128">
            <v>2642909</v>
          </cell>
          <cell r="N128">
            <v>0</v>
          </cell>
          <cell r="O128">
            <v>0</v>
          </cell>
        </row>
        <row r="129">
          <cell r="K129" t="str">
            <v>MRSS00012540</v>
          </cell>
          <cell r="L129">
            <v>0</v>
          </cell>
          <cell r="M129">
            <v>2642909</v>
          </cell>
          <cell r="N129">
            <v>0</v>
          </cell>
          <cell r="O129">
            <v>0</v>
          </cell>
        </row>
        <row r="130">
          <cell r="K130" t="str">
            <v>MRSS00012542</v>
          </cell>
          <cell r="L130">
            <v>219054.14299999998</v>
          </cell>
          <cell r="M130">
            <v>0</v>
          </cell>
          <cell r="N130">
            <v>0</v>
          </cell>
          <cell r="O130">
            <v>0</v>
          </cell>
        </row>
        <row r="131">
          <cell r="K131" t="str">
            <v>MRSS00012543</v>
          </cell>
          <cell r="L131">
            <v>42293</v>
          </cell>
          <cell r="M131">
            <v>0</v>
          </cell>
          <cell r="N131">
            <v>0</v>
          </cell>
          <cell r="O131">
            <v>0</v>
          </cell>
        </row>
        <row r="132">
          <cell r="K132" t="str">
            <v>MRSS00012544</v>
          </cell>
          <cell r="L132">
            <v>58222</v>
          </cell>
          <cell r="M132">
            <v>0</v>
          </cell>
          <cell r="N132">
            <v>0</v>
          </cell>
          <cell r="O132">
            <v>0</v>
          </cell>
        </row>
        <row r="133">
          <cell r="K133" t="str">
            <v>MRSS00012545</v>
          </cell>
          <cell r="L133">
            <v>32002</v>
          </cell>
          <cell r="M133">
            <v>0</v>
          </cell>
          <cell r="N133">
            <v>0</v>
          </cell>
          <cell r="O133">
            <v>0</v>
          </cell>
        </row>
        <row r="134">
          <cell r="K134" t="str">
            <v>MRSS00012546</v>
          </cell>
          <cell r="L134">
            <v>506481</v>
          </cell>
          <cell r="M134">
            <v>0</v>
          </cell>
          <cell r="N134">
            <v>0</v>
          </cell>
          <cell r="O134">
            <v>0</v>
          </cell>
        </row>
        <row r="135">
          <cell r="K135" t="str">
            <v>MRSS00012547</v>
          </cell>
          <cell r="L135">
            <v>251970</v>
          </cell>
          <cell r="M135">
            <v>0</v>
          </cell>
          <cell r="N135">
            <v>0</v>
          </cell>
          <cell r="O135">
            <v>0</v>
          </cell>
        </row>
        <row r="136">
          <cell r="K136" t="str">
            <v>MRSS00012548</v>
          </cell>
          <cell r="L136">
            <v>237503</v>
          </cell>
          <cell r="M136">
            <v>0</v>
          </cell>
          <cell r="N136">
            <v>0</v>
          </cell>
          <cell r="O136">
            <v>0</v>
          </cell>
        </row>
        <row r="137">
          <cell r="K137" t="str">
            <v>MRSS00012549</v>
          </cell>
          <cell r="L137">
            <v>196001</v>
          </cell>
          <cell r="M137">
            <v>0</v>
          </cell>
          <cell r="N137">
            <v>0</v>
          </cell>
          <cell r="O137">
            <v>0</v>
          </cell>
        </row>
        <row r="138">
          <cell r="K138" t="str">
            <v>MRSPF0093_13</v>
          </cell>
          <cell r="L138">
            <v>4201756.4814958004</v>
          </cell>
          <cell r="M138">
            <v>5803696.4395530997</v>
          </cell>
          <cell r="N138">
            <v>0</v>
          </cell>
          <cell r="O138">
            <v>0</v>
          </cell>
        </row>
        <row r="139">
          <cell r="K139" t="str">
            <v>MRSS00012646</v>
          </cell>
          <cell r="L139">
            <v>3600750.8223130996</v>
          </cell>
          <cell r="M139">
            <v>5215272.3273831988</v>
          </cell>
          <cell r="N139">
            <v>0</v>
          </cell>
          <cell r="O139">
            <v>0</v>
          </cell>
        </row>
        <row r="140">
          <cell r="K140" t="str">
            <v>MRSS00012652</v>
          </cell>
          <cell r="L140">
            <v>601005.6591827001</v>
          </cell>
          <cell r="M140">
            <v>588424.11216990009</v>
          </cell>
          <cell r="N140">
            <v>0</v>
          </cell>
          <cell r="O140">
            <v>0</v>
          </cell>
        </row>
        <row r="141">
          <cell r="K141" t="str">
            <v>MRSPF0094_13</v>
          </cell>
          <cell r="L141">
            <v>6493532</v>
          </cell>
          <cell r="M141">
            <v>7059984</v>
          </cell>
          <cell r="N141">
            <v>0</v>
          </cell>
          <cell r="O141">
            <v>0</v>
          </cell>
        </row>
        <row r="142">
          <cell r="K142" t="str">
            <v>MRSS00012641</v>
          </cell>
          <cell r="L142">
            <v>9031</v>
          </cell>
          <cell r="M142">
            <v>8079</v>
          </cell>
          <cell r="N142">
            <v>0</v>
          </cell>
          <cell r="O142">
            <v>0</v>
          </cell>
        </row>
        <row r="143">
          <cell r="K143" t="str">
            <v>MRSS00012644</v>
          </cell>
          <cell r="L143">
            <v>5397712</v>
          </cell>
          <cell r="M143">
            <v>5906480</v>
          </cell>
          <cell r="N143">
            <v>0</v>
          </cell>
          <cell r="O143">
            <v>0</v>
          </cell>
        </row>
        <row r="144">
          <cell r="K144" t="str">
            <v>MRSS00012657</v>
          </cell>
          <cell r="L144">
            <v>1086789</v>
          </cell>
          <cell r="M144">
            <v>1145425</v>
          </cell>
          <cell r="N144">
            <v>0</v>
          </cell>
          <cell r="O144">
            <v>0</v>
          </cell>
        </row>
        <row r="145">
          <cell r="K145" t="str">
            <v>MRSPF0095_13</v>
          </cell>
          <cell r="L145">
            <v>10223845.947299702</v>
          </cell>
          <cell r="M145">
            <v>14292679.780191902</v>
          </cell>
          <cell r="N145">
            <v>0</v>
          </cell>
          <cell r="O145">
            <v>0</v>
          </cell>
        </row>
        <row r="146">
          <cell r="K146" t="str">
            <v>MRSS00013025</v>
          </cell>
          <cell r="L146">
            <v>9692138.4621646013</v>
          </cell>
          <cell r="M146">
            <v>12929492.575642301</v>
          </cell>
          <cell r="N146">
            <v>0</v>
          </cell>
          <cell r="O146">
            <v>0</v>
          </cell>
        </row>
        <row r="147">
          <cell r="K147" t="str">
            <v>MRSS00013061</v>
          </cell>
          <cell r="L147">
            <v>531707.48513509997</v>
          </cell>
          <cell r="M147">
            <v>1363187.2045496001</v>
          </cell>
          <cell r="N147">
            <v>0</v>
          </cell>
          <cell r="O147">
            <v>0</v>
          </cell>
        </row>
        <row r="148">
          <cell r="K148" t="str">
            <v>MRSPF0096_13</v>
          </cell>
          <cell r="L148">
            <v>2773210</v>
          </cell>
          <cell r="M148">
            <v>2865977</v>
          </cell>
          <cell r="N148">
            <v>0</v>
          </cell>
          <cell r="O148">
            <v>0</v>
          </cell>
        </row>
        <row r="149">
          <cell r="K149" t="str">
            <v>MRSS00013023</v>
          </cell>
          <cell r="L149">
            <v>2773032</v>
          </cell>
          <cell r="M149">
            <v>2865689</v>
          </cell>
          <cell r="N149">
            <v>0</v>
          </cell>
          <cell r="O149">
            <v>0</v>
          </cell>
        </row>
        <row r="150">
          <cell r="K150" t="str">
            <v>MRSS00013032</v>
          </cell>
          <cell r="L150">
            <v>178</v>
          </cell>
          <cell r="M150">
            <v>288</v>
          </cell>
          <cell r="N150">
            <v>0</v>
          </cell>
          <cell r="O150">
            <v>0</v>
          </cell>
        </row>
        <row r="151">
          <cell r="K151" t="str">
            <v>MRSCPG002_13</v>
          </cell>
          <cell r="L151">
            <v>628994891.00001001</v>
          </cell>
          <cell r="M151">
            <v>625708914</v>
          </cell>
          <cell r="N151">
            <v>0</v>
          </cell>
          <cell r="O151">
            <v>0</v>
          </cell>
        </row>
        <row r="152">
          <cell r="K152" t="str">
            <v>MRSPF0001_13</v>
          </cell>
          <cell r="L152">
            <v>528270611.00001001</v>
          </cell>
          <cell r="M152">
            <v>518775552</v>
          </cell>
          <cell r="N152">
            <v>0</v>
          </cell>
          <cell r="O152">
            <v>0</v>
          </cell>
        </row>
        <row r="153">
          <cell r="K153" t="str">
            <v>MRSS00012560</v>
          </cell>
          <cell r="L153">
            <v>516165719.00001001</v>
          </cell>
          <cell r="M153">
            <v>512682480</v>
          </cell>
          <cell r="N153">
            <v>0</v>
          </cell>
          <cell r="O153">
            <v>0</v>
          </cell>
        </row>
        <row r="154">
          <cell r="K154" t="str">
            <v>MRSS00012580</v>
          </cell>
          <cell r="L154">
            <v>12104614</v>
          </cell>
          <cell r="M154">
            <v>6091756</v>
          </cell>
          <cell r="N154">
            <v>0</v>
          </cell>
          <cell r="O154">
            <v>0</v>
          </cell>
        </row>
        <row r="155">
          <cell r="K155" t="str">
            <v>MRSS00012581</v>
          </cell>
          <cell r="L155">
            <v>0</v>
          </cell>
          <cell r="M155">
            <v>1084</v>
          </cell>
          <cell r="N155">
            <v>0</v>
          </cell>
          <cell r="O155">
            <v>0</v>
          </cell>
        </row>
        <row r="156">
          <cell r="K156" t="str">
            <v>MRSS00012588</v>
          </cell>
          <cell r="L156">
            <v>278</v>
          </cell>
          <cell r="M156">
            <v>232</v>
          </cell>
          <cell r="N156">
            <v>0</v>
          </cell>
          <cell r="O156">
            <v>0</v>
          </cell>
        </row>
        <row r="157">
          <cell r="K157" t="str">
            <v>MRSPF0076_13</v>
          </cell>
          <cell r="L157">
            <v>100724280</v>
          </cell>
          <cell r="M157">
            <v>106933362</v>
          </cell>
          <cell r="N157">
            <v>0</v>
          </cell>
          <cell r="O157">
            <v>0</v>
          </cell>
        </row>
        <row r="158">
          <cell r="K158" t="str">
            <v>MRSS00012587</v>
          </cell>
          <cell r="L158">
            <v>7867740</v>
          </cell>
          <cell r="M158">
            <v>8567498</v>
          </cell>
          <cell r="N158">
            <v>0</v>
          </cell>
          <cell r="O158">
            <v>0</v>
          </cell>
        </row>
        <row r="159">
          <cell r="K159" t="str">
            <v>MRSS00012589</v>
          </cell>
          <cell r="L159">
            <v>92856540</v>
          </cell>
          <cell r="M159">
            <v>98365864</v>
          </cell>
          <cell r="N159">
            <v>0</v>
          </cell>
          <cell r="O159">
            <v>0</v>
          </cell>
        </row>
        <row r="160">
          <cell r="K160" t="str">
            <v>MRSCPG010_13</v>
          </cell>
          <cell r="L160">
            <v>586667780</v>
          </cell>
          <cell r="M160">
            <v>649294964</v>
          </cell>
          <cell r="N160">
            <v>0</v>
          </cell>
          <cell r="O160">
            <v>0</v>
          </cell>
        </row>
        <row r="161">
          <cell r="K161" t="str">
            <v>MRSPF0008_13</v>
          </cell>
          <cell r="L161">
            <v>586667780</v>
          </cell>
          <cell r="M161">
            <v>649294964</v>
          </cell>
          <cell r="N161">
            <v>0</v>
          </cell>
          <cell r="O161">
            <v>0</v>
          </cell>
        </row>
        <row r="162">
          <cell r="K162" t="str">
            <v>MRSS00012153</v>
          </cell>
          <cell r="L162">
            <v>9423383</v>
          </cell>
          <cell r="M162">
            <v>10102234</v>
          </cell>
          <cell r="N162">
            <v>0</v>
          </cell>
          <cell r="O162">
            <v>0</v>
          </cell>
        </row>
        <row r="163">
          <cell r="K163" t="str">
            <v>MRSS00012600</v>
          </cell>
          <cell r="L163">
            <v>37259798</v>
          </cell>
          <cell r="M163">
            <v>44585151</v>
          </cell>
          <cell r="N163">
            <v>0</v>
          </cell>
          <cell r="O163">
            <v>0</v>
          </cell>
        </row>
        <row r="164">
          <cell r="K164" t="str">
            <v>MRSS00012605</v>
          </cell>
          <cell r="L164">
            <v>17929079</v>
          </cell>
          <cell r="M164">
            <v>0</v>
          </cell>
          <cell r="N164">
            <v>0</v>
          </cell>
          <cell r="O164">
            <v>0</v>
          </cell>
        </row>
        <row r="165">
          <cell r="K165" t="str">
            <v>MRSS00012606</v>
          </cell>
          <cell r="L165">
            <v>43864376</v>
          </cell>
          <cell r="M165">
            <v>0</v>
          </cell>
          <cell r="N165">
            <v>0</v>
          </cell>
          <cell r="O165">
            <v>0</v>
          </cell>
        </row>
        <row r="166">
          <cell r="K166" t="str">
            <v>MRSS00012610</v>
          </cell>
          <cell r="L166">
            <v>28861</v>
          </cell>
          <cell r="M166">
            <v>20796442</v>
          </cell>
          <cell r="N166">
            <v>0</v>
          </cell>
          <cell r="O166">
            <v>0</v>
          </cell>
        </row>
        <row r="167">
          <cell r="K167" t="str">
            <v>MRSS00012611</v>
          </cell>
          <cell r="L167">
            <v>8361378</v>
          </cell>
          <cell r="M167">
            <v>10267157</v>
          </cell>
          <cell r="N167">
            <v>0</v>
          </cell>
          <cell r="O167">
            <v>0</v>
          </cell>
        </row>
        <row r="168">
          <cell r="K168" t="str">
            <v>MRSS00012612</v>
          </cell>
          <cell r="L168">
            <v>14209805</v>
          </cell>
          <cell r="M168">
            <v>15897829</v>
          </cell>
          <cell r="N168">
            <v>0</v>
          </cell>
          <cell r="O168">
            <v>0</v>
          </cell>
        </row>
        <row r="169">
          <cell r="K169" t="str">
            <v>MRSS00012613</v>
          </cell>
          <cell r="L169">
            <v>196057101</v>
          </cell>
          <cell r="M169">
            <v>195227933</v>
          </cell>
          <cell r="N169">
            <v>0</v>
          </cell>
          <cell r="O169">
            <v>0</v>
          </cell>
        </row>
        <row r="170">
          <cell r="K170" t="str">
            <v>MRSS00012620</v>
          </cell>
          <cell r="L170">
            <v>13127737</v>
          </cell>
          <cell r="M170">
            <v>14508581</v>
          </cell>
          <cell r="N170">
            <v>0</v>
          </cell>
          <cell r="O170">
            <v>0</v>
          </cell>
        </row>
        <row r="171">
          <cell r="K171" t="str">
            <v>MRSS00012629</v>
          </cell>
          <cell r="L171">
            <v>156227188</v>
          </cell>
          <cell r="M171">
            <v>191850924</v>
          </cell>
          <cell r="N171">
            <v>0</v>
          </cell>
          <cell r="O171">
            <v>0</v>
          </cell>
        </row>
        <row r="172">
          <cell r="K172" t="str">
            <v>MRSS00012630</v>
          </cell>
          <cell r="L172">
            <v>24678</v>
          </cell>
          <cell r="M172">
            <v>19704550</v>
          </cell>
          <cell r="N172">
            <v>0</v>
          </cell>
          <cell r="O172">
            <v>0</v>
          </cell>
        </row>
        <row r="173">
          <cell r="K173" t="str">
            <v>MRSS00012631</v>
          </cell>
          <cell r="L173">
            <v>73692632</v>
          </cell>
          <cell r="M173">
            <v>105731065</v>
          </cell>
          <cell r="N173">
            <v>0</v>
          </cell>
          <cell r="O173">
            <v>0</v>
          </cell>
        </row>
        <row r="174">
          <cell r="K174" t="str">
            <v>MRSS00012632</v>
          </cell>
          <cell r="L174">
            <v>5962899</v>
          </cell>
          <cell r="M174">
            <v>8841588</v>
          </cell>
          <cell r="N174">
            <v>0</v>
          </cell>
          <cell r="O174">
            <v>0</v>
          </cell>
        </row>
        <row r="175">
          <cell r="K175" t="str">
            <v>MRSS00012633</v>
          </cell>
          <cell r="L175">
            <v>9831517</v>
          </cell>
          <cell r="M175">
            <v>9504810</v>
          </cell>
          <cell r="N175">
            <v>0</v>
          </cell>
          <cell r="O175">
            <v>0</v>
          </cell>
        </row>
        <row r="176">
          <cell r="K176" t="str">
            <v>MRSS00012680</v>
          </cell>
          <cell r="L176">
            <v>0</v>
          </cell>
          <cell r="M176">
            <v>599498</v>
          </cell>
          <cell r="N176">
            <v>0</v>
          </cell>
          <cell r="O176">
            <v>0</v>
          </cell>
        </row>
        <row r="177">
          <cell r="K177" t="str">
            <v>MRSS00012683</v>
          </cell>
          <cell r="L177">
            <v>374794</v>
          </cell>
          <cell r="M177">
            <v>211419</v>
          </cell>
          <cell r="N177">
            <v>0</v>
          </cell>
          <cell r="O177">
            <v>0</v>
          </cell>
        </row>
        <row r="178">
          <cell r="K178" t="str">
            <v>MRSS00012690</v>
          </cell>
          <cell r="L178">
            <v>91046</v>
          </cell>
          <cell r="M178">
            <v>156448</v>
          </cell>
          <cell r="N178">
            <v>0</v>
          </cell>
          <cell r="O178">
            <v>0</v>
          </cell>
        </row>
        <row r="179">
          <cell r="K179" t="str">
            <v>MRSS00012691</v>
          </cell>
          <cell r="L179">
            <v>-8021</v>
          </cell>
          <cell r="M179">
            <v>1097314</v>
          </cell>
          <cell r="N179">
            <v>0</v>
          </cell>
          <cell r="O179">
            <v>0</v>
          </cell>
        </row>
        <row r="180">
          <cell r="K180" t="str">
            <v>MRSS00012692</v>
          </cell>
          <cell r="L180">
            <v>1763</v>
          </cell>
          <cell r="M180">
            <v>1606</v>
          </cell>
          <cell r="N180">
            <v>0</v>
          </cell>
          <cell r="O180">
            <v>0</v>
          </cell>
        </row>
        <row r="181">
          <cell r="K181" t="str">
            <v>MRSS00013163</v>
          </cell>
          <cell r="L181">
            <v>207766</v>
          </cell>
          <cell r="M181">
            <v>210415</v>
          </cell>
          <cell r="N181">
            <v>0</v>
          </cell>
          <cell r="O181">
            <v>0</v>
          </cell>
        </row>
        <row r="182">
          <cell r="K182" t="str">
            <v>MRSCPG011_13</v>
          </cell>
          <cell r="L182">
            <v>996798363.63</v>
          </cell>
          <cell r="M182">
            <v>1078137542.8340001</v>
          </cell>
          <cell r="N182">
            <v>0</v>
          </cell>
          <cell r="O182">
            <v>0</v>
          </cell>
        </row>
        <row r="183">
          <cell r="K183" t="str">
            <v>MRSPF0009_13</v>
          </cell>
          <cell r="L183">
            <v>996798363.63</v>
          </cell>
          <cell r="M183">
            <v>1078137542.8340001</v>
          </cell>
          <cell r="N183">
            <v>0</v>
          </cell>
          <cell r="O183">
            <v>0</v>
          </cell>
        </row>
        <row r="184">
          <cell r="K184" t="str">
            <v>MRSS00012031</v>
          </cell>
          <cell r="L184">
            <v>-196861</v>
          </cell>
          <cell r="M184">
            <v>72846457</v>
          </cell>
          <cell r="N184">
            <v>0</v>
          </cell>
          <cell r="O184">
            <v>0</v>
          </cell>
        </row>
        <row r="185">
          <cell r="K185" t="str">
            <v>MRSS00012070</v>
          </cell>
          <cell r="L185">
            <v>3041431</v>
          </cell>
          <cell r="M185">
            <v>3213443</v>
          </cell>
          <cell r="N185">
            <v>0</v>
          </cell>
          <cell r="O185">
            <v>0</v>
          </cell>
        </row>
        <row r="186">
          <cell r="K186" t="str">
            <v>MRSS00012075</v>
          </cell>
          <cell r="L186">
            <v>132743672.5</v>
          </cell>
          <cell r="M186">
            <v>164526147</v>
          </cell>
          <cell r="N186">
            <v>0</v>
          </cell>
          <cell r="O186">
            <v>0</v>
          </cell>
        </row>
        <row r="187">
          <cell r="K187" t="str">
            <v>MRSS00012130</v>
          </cell>
          <cell r="L187">
            <v>861185161.13</v>
          </cell>
          <cell r="M187">
            <v>837551495.83399999</v>
          </cell>
          <cell r="N187">
            <v>0</v>
          </cell>
          <cell r="O187">
            <v>0</v>
          </cell>
        </row>
        <row r="188">
          <cell r="K188" t="str">
            <v>MRSS00012132</v>
          </cell>
          <cell r="L188">
            <v>24960</v>
          </cell>
          <cell r="M188">
            <v>0</v>
          </cell>
          <cell r="N188">
            <v>0</v>
          </cell>
          <cell r="O188">
            <v>0</v>
          </cell>
        </row>
        <row r="189">
          <cell r="K189" t="str">
            <v>MRSCPG013_13</v>
          </cell>
          <cell r="L189">
            <v>556575162.52854002</v>
          </cell>
          <cell r="M189">
            <v>557582490.46599996</v>
          </cell>
          <cell r="N189">
            <v>0</v>
          </cell>
          <cell r="O189">
            <v>0</v>
          </cell>
        </row>
        <row r="190">
          <cell r="K190" t="str">
            <v>MRSPF0030_13</v>
          </cell>
          <cell r="L190">
            <v>219902604</v>
          </cell>
          <cell r="M190">
            <v>210544606</v>
          </cell>
          <cell r="N190">
            <v>0</v>
          </cell>
          <cell r="O190">
            <v>0</v>
          </cell>
        </row>
        <row r="191">
          <cell r="K191" t="str">
            <v>MRSS00012011</v>
          </cell>
          <cell r="L191">
            <v>181418002</v>
          </cell>
          <cell r="M191">
            <v>180508712</v>
          </cell>
          <cell r="N191">
            <v>0</v>
          </cell>
          <cell r="O191">
            <v>0</v>
          </cell>
        </row>
        <row r="192">
          <cell r="K192" t="str">
            <v>MRSS00012013</v>
          </cell>
          <cell r="L192">
            <v>38484602</v>
          </cell>
          <cell r="M192">
            <v>30035894</v>
          </cell>
          <cell r="N192">
            <v>0</v>
          </cell>
          <cell r="O192">
            <v>0</v>
          </cell>
        </row>
        <row r="193">
          <cell r="K193" t="str">
            <v>MRSPF0064_13</v>
          </cell>
          <cell r="L193">
            <v>336672558.52854002</v>
          </cell>
          <cell r="M193">
            <v>347037884.46599996</v>
          </cell>
          <cell r="N193">
            <v>0</v>
          </cell>
          <cell r="O193">
            <v>0</v>
          </cell>
        </row>
        <row r="194">
          <cell r="K194" t="str">
            <v>MRSS00012015</v>
          </cell>
          <cell r="L194">
            <v>103972792</v>
          </cell>
          <cell r="M194">
            <v>110218784.46599999</v>
          </cell>
          <cell r="N194">
            <v>0</v>
          </cell>
          <cell r="O194">
            <v>0</v>
          </cell>
        </row>
        <row r="195">
          <cell r="K195" t="str">
            <v>MRSS00012016</v>
          </cell>
          <cell r="L195">
            <v>48711724</v>
          </cell>
          <cell r="M195">
            <v>50768256</v>
          </cell>
          <cell r="N195">
            <v>0</v>
          </cell>
          <cell r="O195">
            <v>0</v>
          </cell>
        </row>
        <row r="196">
          <cell r="K196" t="str">
            <v>MRSS00012017</v>
          </cell>
          <cell r="L196">
            <v>116389029</v>
          </cell>
          <cell r="M196">
            <v>121043665</v>
          </cell>
          <cell r="N196">
            <v>0</v>
          </cell>
          <cell r="O196">
            <v>0</v>
          </cell>
        </row>
        <row r="197">
          <cell r="K197" t="str">
            <v>MRSS00012018</v>
          </cell>
          <cell r="L197">
            <v>36915792</v>
          </cell>
          <cell r="M197">
            <v>30878963</v>
          </cell>
          <cell r="N197">
            <v>0</v>
          </cell>
          <cell r="O197">
            <v>0</v>
          </cell>
        </row>
        <row r="198">
          <cell r="K198" t="str">
            <v>MRSS00012019</v>
          </cell>
          <cell r="L198">
            <v>30122961.52854</v>
          </cell>
          <cell r="M198">
            <v>33535929</v>
          </cell>
          <cell r="N198">
            <v>0</v>
          </cell>
          <cell r="O198">
            <v>0</v>
          </cell>
        </row>
        <row r="199">
          <cell r="K199" t="str">
            <v>MRSS00012022</v>
          </cell>
          <cell r="L199">
            <v>560260</v>
          </cell>
          <cell r="M199">
            <v>592287</v>
          </cell>
          <cell r="N199">
            <v>0</v>
          </cell>
          <cell r="O199">
            <v>0</v>
          </cell>
        </row>
        <row r="200">
          <cell r="K200" t="str">
            <v>MRSCPC009_13</v>
          </cell>
          <cell r="L200">
            <v>108677142.94355001</v>
          </cell>
          <cell r="M200">
            <v>75303180.574218795</v>
          </cell>
          <cell r="N200">
            <v>0</v>
          </cell>
          <cell r="O200">
            <v>0</v>
          </cell>
        </row>
        <row r="201">
          <cell r="K201" t="str">
            <v>MRSCPG012_13</v>
          </cell>
          <cell r="L201">
            <v>2442911.8680499997</v>
          </cell>
          <cell r="M201">
            <v>2801984.1879487992</v>
          </cell>
          <cell r="N201">
            <v>0</v>
          </cell>
          <cell r="O201">
            <v>0</v>
          </cell>
        </row>
        <row r="202">
          <cell r="K202" t="str">
            <v>MRSPF0051_13</v>
          </cell>
          <cell r="L202">
            <v>2442911.8680499997</v>
          </cell>
          <cell r="M202">
            <v>2801984.1879487992</v>
          </cell>
          <cell r="N202">
            <v>0</v>
          </cell>
          <cell r="O202">
            <v>0</v>
          </cell>
        </row>
        <row r="203">
          <cell r="K203" t="str">
            <v>MRSS00012200</v>
          </cell>
          <cell r="L203">
            <v>0</v>
          </cell>
          <cell r="M203">
            <v>-1</v>
          </cell>
          <cell r="N203">
            <v>0</v>
          </cell>
          <cell r="O203">
            <v>0</v>
          </cell>
        </row>
        <row r="204">
          <cell r="K204" t="str">
            <v>MRSS00012240</v>
          </cell>
          <cell r="L204">
            <v>416895.91735</v>
          </cell>
          <cell r="M204">
            <v>429554.33773999993</v>
          </cell>
          <cell r="N204">
            <v>0</v>
          </cell>
          <cell r="O204">
            <v>0</v>
          </cell>
        </row>
        <row r="205">
          <cell r="K205" t="str">
            <v>MRSS00012250</v>
          </cell>
          <cell r="L205">
            <v>25278.613170000001</v>
          </cell>
          <cell r="M205">
            <v>25341.553898799997</v>
          </cell>
          <cell r="N205">
            <v>0</v>
          </cell>
          <cell r="O205">
            <v>0</v>
          </cell>
        </row>
        <row r="206">
          <cell r="K206" t="str">
            <v>MRSS00012260</v>
          </cell>
          <cell r="L206">
            <v>11674.711499999999</v>
          </cell>
          <cell r="M206">
            <v>10883.653869999998</v>
          </cell>
          <cell r="N206">
            <v>0</v>
          </cell>
          <cell r="O206">
            <v>0</v>
          </cell>
        </row>
        <row r="207">
          <cell r="K207" t="str">
            <v>MRSS00012270</v>
          </cell>
          <cell r="L207">
            <v>352.62602999999996</v>
          </cell>
          <cell r="M207">
            <v>353.14243999999997</v>
          </cell>
          <cell r="N207">
            <v>0</v>
          </cell>
          <cell r="O207">
            <v>0</v>
          </cell>
        </row>
        <row r="208">
          <cell r="K208" t="str">
            <v>MRSS00012280</v>
          </cell>
          <cell r="L208">
            <v>21767</v>
          </cell>
          <cell r="M208">
            <v>23799.5</v>
          </cell>
          <cell r="N208">
            <v>0</v>
          </cell>
          <cell r="O208">
            <v>0</v>
          </cell>
        </row>
        <row r="209">
          <cell r="K209" t="str">
            <v>MRSS00012290</v>
          </cell>
          <cell r="L209">
            <v>2912</v>
          </cell>
          <cell r="M209">
            <v>4104</v>
          </cell>
          <cell r="N209">
            <v>0</v>
          </cell>
          <cell r="O209">
            <v>0</v>
          </cell>
        </row>
        <row r="210">
          <cell r="K210" t="str">
            <v>MRSS00012670</v>
          </cell>
          <cell r="L210">
            <v>1173634</v>
          </cell>
          <cell r="M210">
            <v>1461999</v>
          </cell>
          <cell r="N210">
            <v>0</v>
          </cell>
          <cell r="O210">
            <v>0</v>
          </cell>
        </row>
        <row r="211">
          <cell r="K211" t="str">
            <v>MRSS00012672</v>
          </cell>
          <cell r="L211">
            <v>790397</v>
          </cell>
          <cell r="M211">
            <v>845950</v>
          </cell>
          <cell r="N211">
            <v>0</v>
          </cell>
          <cell r="O211">
            <v>0</v>
          </cell>
        </row>
        <row r="212">
          <cell r="K212" t="str">
            <v>MRSCPG029_13</v>
          </cell>
          <cell r="L212">
            <v>35958168.955499999</v>
          </cell>
          <cell r="M212">
            <v>4790820.6689999998</v>
          </cell>
          <cell r="N212">
            <v>0</v>
          </cell>
          <cell r="O212">
            <v>0</v>
          </cell>
        </row>
        <row r="213">
          <cell r="K213" t="str">
            <v>MRSPF0061_13</v>
          </cell>
          <cell r="L213">
            <v>35958168.955499999</v>
          </cell>
          <cell r="M213">
            <v>4790820.6689999998</v>
          </cell>
          <cell r="N213">
            <v>0</v>
          </cell>
          <cell r="O213">
            <v>0</v>
          </cell>
        </row>
        <row r="214">
          <cell r="K214" t="str">
            <v>MRSS00012635</v>
          </cell>
          <cell r="L214">
            <v>21187.449999999997</v>
          </cell>
          <cell r="M214">
            <v>386937.5</v>
          </cell>
          <cell r="N214">
            <v>0</v>
          </cell>
          <cell r="O214">
            <v>0</v>
          </cell>
        </row>
        <row r="215">
          <cell r="K215" t="str">
            <v>MRSS00090338</v>
          </cell>
          <cell r="L215">
            <v>2675.36</v>
          </cell>
          <cell r="M215">
            <v>0</v>
          </cell>
          <cell r="N215">
            <v>0</v>
          </cell>
          <cell r="O215">
            <v>0</v>
          </cell>
        </row>
        <row r="216">
          <cell r="K216" t="str">
            <v>MRSS00090411</v>
          </cell>
          <cell r="L216">
            <v>6290221.9659999991</v>
          </cell>
          <cell r="M216">
            <v>1053190</v>
          </cell>
          <cell r="N216">
            <v>0</v>
          </cell>
          <cell r="O216">
            <v>0</v>
          </cell>
        </row>
        <row r="217">
          <cell r="K217" t="str">
            <v>MRSS00090415</v>
          </cell>
          <cell r="L217">
            <v>29562642.144499999</v>
          </cell>
          <cell r="M217">
            <v>3342269.4290000005</v>
          </cell>
          <cell r="N217">
            <v>0</v>
          </cell>
          <cell r="O217">
            <v>0</v>
          </cell>
        </row>
        <row r="218">
          <cell r="K218" t="str">
            <v>MRSS00090440</v>
          </cell>
          <cell r="L218">
            <v>81442.035000000003</v>
          </cell>
          <cell r="M218">
            <v>8423.74</v>
          </cell>
          <cell r="N218">
            <v>0</v>
          </cell>
          <cell r="O218">
            <v>0</v>
          </cell>
        </row>
        <row r="219">
          <cell r="K219" t="str">
            <v>MRSCPG030_13</v>
          </cell>
          <cell r="L219">
            <v>70276062.11999999</v>
          </cell>
          <cell r="M219">
            <v>67710375.717270017</v>
          </cell>
          <cell r="N219">
            <v>0</v>
          </cell>
          <cell r="O219">
            <v>0</v>
          </cell>
        </row>
        <row r="220">
          <cell r="K220" t="str">
            <v>MRSPF0038_13</v>
          </cell>
          <cell r="L220">
            <v>66279172.119999997</v>
          </cell>
          <cell r="M220">
            <v>63810728.717269994</v>
          </cell>
          <cell r="N220">
            <v>0</v>
          </cell>
          <cell r="O220">
            <v>0</v>
          </cell>
        </row>
        <row r="221">
          <cell r="K221" t="str">
            <v>MRSS00012154</v>
          </cell>
          <cell r="L221">
            <v>1010802.44</v>
          </cell>
          <cell r="M221">
            <v>1046965.5706100001</v>
          </cell>
          <cell r="N221">
            <v>0</v>
          </cell>
          <cell r="O221">
            <v>0</v>
          </cell>
        </row>
        <row r="222">
          <cell r="K222" t="str">
            <v>MRSS00012157</v>
          </cell>
          <cell r="L222">
            <v>31384</v>
          </cell>
          <cell r="M222">
            <v>29451</v>
          </cell>
          <cell r="N222">
            <v>0</v>
          </cell>
          <cell r="O222">
            <v>0</v>
          </cell>
        </row>
        <row r="223">
          <cell r="K223" t="str">
            <v>MRSS00012190</v>
          </cell>
          <cell r="L223">
            <v>0</v>
          </cell>
          <cell r="M223">
            <v>43</v>
          </cell>
          <cell r="N223">
            <v>0</v>
          </cell>
          <cell r="O223">
            <v>0</v>
          </cell>
        </row>
        <row r="224">
          <cell r="K224" t="str">
            <v>MRSS00012193</v>
          </cell>
          <cell r="L224">
            <v>432388.68000000005</v>
          </cell>
          <cell r="M224">
            <v>264717.14665999997</v>
          </cell>
          <cell r="N224">
            <v>0</v>
          </cell>
          <cell r="O224">
            <v>0</v>
          </cell>
        </row>
        <row r="225">
          <cell r="K225" t="str">
            <v>MRSS00012194</v>
          </cell>
          <cell r="L225">
            <v>53487569</v>
          </cell>
          <cell r="M225">
            <v>54330224</v>
          </cell>
          <cell r="N225">
            <v>0</v>
          </cell>
          <cell r="O225">
            <v>0</v>
          </cell>
        </row>
        <row r="226">
          <cell r="K226" t="str">
            <v>MRSS00012195</v>
          </cell>
          <cell r="L226">
            <v>11308028</v>
          </cell>
          <cell r="M226">
            <v>8132149</v>
          </cell>
          <cell r="N226">
            <v>0</v>
          </cell>
          <cell r="O226">
            <v>0</v>
          </cell>
        </row>
        <row r="227">
          <cell r="K227" t="str">
            <v>MRSS00012215</v>
          </cell>
          <cell r="L227">
            <v>9000</v>
          </cell>
          <cell r="M227">
            <v>7179</v>
          </cell>
          <cell r="N227">
            <v>0</v>
          </cell>
          <cell r="O227">
            <v>0</v>
          </cell>
        </row>
        <row r="228">
          <cell r="K228" t="str">
            <v>MRSPF0039_13</v>
          </cell>
          <cell r="L228">
            <v>3996890</v>
          </cell>
          <cell r="M228">
            <v>3899647</v>
          </cell>
          <cell r="N228">
            <v>0</v>
          </cell>
          <cell r="O228">
            <v>0</v>
          </cell>
        </row>
        <row r="229">
          <cell r="K229" t="str">
            <v>MRSS00012150</v>
          </cell>
          <cell r="L229">
            <v>2</v>
          </cell>
          <cell r="M229">
            <v>6</v>
          </cell>
          <cell r="N229">
            <v>0</v>
          </cell>
          <cell r="O229">
            <v>0</v>
          </cell>
        </row>
        <row r="230">
          <cell r="K230" t="str">
            <v>MRSS00012191</v>
          </cell>
          <cell r="L230">
            <v>1623</v>
          </cell>
          <cell r="M230">
            <v>18</v>
          </cell>
          <cell r="N230">
            <v>0</v>
          </cell>
          <cell r="O230">
            <v>0</v>
          </cell>
        </row>
        <row r="231">
          <cell r="K231" t="str">
            <v>MRSS00012192</v>
          </cell>
          <cell r="L231">
            <v>85460</v>
          </cell>
          <cell r="M231">
            <v>34984</v>
          </cell>
          <cell r="N231">
            <v>0</v>
          </cell>
          <cell r="O231">
            <v>0</v>
          </cell>
        </row>
        <row r="232">
          <cell r="K232" t="str">
            <v>MRSS00012230</v>
          </cell>
          <cell r="L232">
            <v>3909804</v>
          </cell>
          <cell r="M232">
            <v>3864637</v>
          </cell>
          <cell r="N232">
            <v>0</v>
          </cell>
          <cell r="O232">
            <v>0</v>
          </cell>
        </row>
        <row r="233">
          <cell r="K233" t="str">
            <v>MRSS00012231</v>
          </cell>
          <cell r="L233">
            <v>1</v>
          </cell>
          <cell r="M233">
            <v>2</v>
          </cell>
          <cell r="N233">
            <v>0</v>
          </cell>
          <cell r="O233">
            <v>0</v>
          </cell>
        </row>
        <row r="234">
          <cell r="K234" t="str">
            <v>MRSCPC011_13</v>
          </cell>
          <cell r="L234">
            <v>29660</v>
          </cell>
          <cell r="M234">
            <v>0</v>
          </cell>
          <cell r="N234">
            <v>0</v>
          </cell>
          <cell r="O234">
            <v>0</v>
          </cell>
        </row>
        <row r="235">
          <cell r="K235" t="str">
            <v>MRSCPG025_13</v>
          </cell>
          <cell r="L235">
            <v>29660</v>
          </cell>
          <cell r="M235">
            <v>0</v>
          </cell>
          <cell r="N235">
            <v>0</v>
          </cell>
          <cell r="O235">
            <v>0</v>
          </cell>
        </row>
        <row r="236">
          <cell r="K236" t="str">
            <v>MRSPF0073_13</v>
          </cell>
          <cell r="L236">
            <v>29660</v>
          </cell>
          <cell r="M236">
            <v>0</v>
          </cell>
          <cell r="N236">
            <v>0</v>
          </cell>
          <cell r="O236">
            <v>0</v>
          </cell>
        </row>
        <row r="237">
          <cell r="K237" t="str">
            <v>MRSS00033418</v>
          </cell>
          <cell r="L237">
            <v>29660</v>
          </cell>
          <cell r="M237">
            <v>0</v>
          </cell>
          <cell r="N237">
            <v>0</v>
          </cell>
          <cell r="O237">
            <v>0</v>
          </cell>
        </row>
        <row r="238">
          <cell r="K238" t="str">
            <v>MRSPFOLDX_13</v>
          </cell>
          <cell r="L238">
            <v>0</v>
          </cell>
          <cell r="M238">
            <v>-8</v>
          </cell>
          <cell r="N238">
            <v>0</v>
          </cell>
          <cell r="O238">
            <v>0</v>
          </cell>
        </row>
        <row r="239">
          <cell r="K239" t="str">
            <v>MRSS00012510</v>
          </cell>
          <cell r="L239">
            <v>0</v>
          </cell>
          <cell r="M239">
            <v>-1</v>
          </cell>
          <cell r="N239">
            <v>0</v>
          </cell>
          <cell r="O239">
            <v>0</v>
          </cell>
        </row>
        <row r="240">
          <cell r="K240" t="str">
            <v>MRSS00012520</v>
          </cell>
          <cell r="L240">
            <v>0</v>
          </cell>
          <cell r="M240">
            <v>-2</v>
          </cell>
          <cell r="N240">
            <v>0</v>
          </cell>
          <cell r="O240">
            <v>0</v>
          </cell>
        </row>
        <row r="241">
          <cell r="K241" t="str">
            <v>MRSS00012530</v>
          </cell>
          <cell r="L241">
            <v>0</v>
          </cell>
          <cell r="M241">
            <v>-1</v>
          </cell>
          <cell r="N241">
            <v>0</v>
          </cell>
          <cell r="O241">
            <v>0</v>
          </cell>
        </row>
        <row r="242">
          <cell r="K242" t="str">
            <v>MRSS00012640</v>
          </cell>
          <cell r="L242">
            <v>0</v>
          </cell>
          <cell r="M242">
            <v>-2</v>
          </cell>
          <cell r="N242">
            <v>0</v>
          </cell>
          <cell r="O242">
            <v>0</v>
          </cell>
        </row>
        <row r="243">
          <cell r="K243" t="str">
            <v>MRSS00013020</v>
          </cell>
          <cell r="L243">
            <v>0</v>
          </cell>
          <cell r="M243">
            <v>-2</v>
          </cell>
          <cell r="N243">
            <v>0</v>
          </cell>
          <cell r="O243">
            <v>0</v>
          </cell>
        </row>
        <row r="244">
          <cell r="K244" t="str">
            <v>MRSPMT_2013</v>
          </cell>
          <cell r="L244">
            <v>3509404405.8135562</v>
          </cell>
          <cell r="M244">
            <v>3627614884.7671065</v>
          </cell>
          <cell r="N244">
            <v>0</v>
          </cell>
          <cell r="O244">
            <v>0</v>
          </cell>
        </row>
        <row r="245">
          <cell r="K245" t="str">
            <v>E_02CPC002_13</v>
          </cell>
          <cell r="L245">
            <v>56840026</v>
          </cell>
          <cell r="M245">
            <v>57558917</v>
          </cell>
          <cell r="N245">
            <v>0</v>
          </cell>
          <cell r="O245">
            <v>0</v>
          </cell>
        </row>
        <row r="246">
          <cell r="K246" t="str">
            <v>E_02CPG018_13</v>
          </cell>
          <cell r="L246">
            <v>427455</v>
          </cell>
          <cell r="M246">
            <v>112478</v>
          </cell>
          <cell r="N246">
            <v>0</v>
          </cell>
          <cell r="O246">
            <v>0</v>
          </cell>
        </row>
        <row r="247">
          <cell r="K247" t="str">
            <v>E_02PF0044_13</v>
          </cell>
          <cell r="L247">
            <v>427455</v>
          </cell>
          <cell r="M247">
            <v>112478</v>
          </cell>
          <cell r="N247">
            <v>0</v>
          </cell>
          <cell r="O247">
            <v>0</v>
          </cell>
        </row>
        <row r="248">
          <cell r="K248" t="str">
            <v>E_02S00021025</v>
          </cell>
          <cell r="L248">
            <v>118</v>
          </cell>
          <cell r="M248">
            <v>111</v>
          </cell>
          <cell r="N248">
            <v>0</v>
          </cell>
          <cell r="O248">
            <v>0</v>
          </cell>
        </row>
        <row r="249">
          <cell r="K249" t="str">
            <v>E_02S00021026</v>
          </cell>
          <cell r="L249">
            <v>0</v>
          </cell>
          <cell r="M249">
            <v>1</v>
          </cell>
          <cell r="N249">
            <v>0</v>
          </cell>
          <cell r="O249">
            <v>0</v>
          </cell>
        </row>
        <row r="250">
          <cell r="K250" t="str">
            <v>E_02S00021029</v>
          </cell>
          <cell r="L250">
            <v>409330</v>
          </cell>
          <cell r="M250">
            <v>112150</v>
          </cell>
          <cell r="N250">
            <v>0</v>
          </cell>
          <cell r="O250">
            <v>0</v>
          </cell>
        </row>
        <row r="251">
          <cell r="K251" t="str">
            <v>E_02S00021100</v>
          </cell>
          <cell r="L251">
            <v>189</v>
          </cell>
          <cell r="M251">
            <v>197</v>
          </cell>
          <cell r="N251">
            <v>0</v>
          </cell>
          <cell r="O251">
            <v>0</v>
          </cell>
        </row>
        <row r="252">
          <cell r="K252" t="str">
            <v>E_02S00052100</v>
          </cell>
          <cell r="L252">
            <v>17818</v>
          </cell>
          <cell r="M252">
            <v>19</v>
          </cell>
          <cell r="N252">
            <v>0</v>
          </cell>
          <cell r="O252">
            <v>0</v>
          </cell>
        </row>
        <row r="253">
          <cell r="K253" t="str">
            <v>E_02CPG019_13</v>
          </cell>
          <cell r="L253">
            <v>56412571</v>
          </cell>
          <cell r="M253">
            <v>57446439</v>
          </cell>
          <cell r="N253">
            <v>0</v>
          </cell>
          <cell r="O253">
            <v>0</v>
          </cell>
        </row>
        <row r="254">
          <cell r="K254" t="str">
            <v>E_02PF0052_13</v>
          </cell>
          <cell r="L254">
            <v>56412571</v>
          </cell>
          <cell r="M254">
            <v>57446439</v>
          </cell>
          <cell r="N254">
            <v>0</v>
          </cell>
          <cell r="O254">
            <v>0</v>
          </cell>
        </row>
        <row r="255">
          <cell r="K255" t="str">
            <v>E_02S00052010</v>
          </cell>
          <cell r="L255">
            <v>866416</v>
          </cell>
          <cell r="M255">
            <v>978955</v>
          </cell>
          <cell r="N255">
            <v>0</v>
          </cell>
          <cell r="O255">
            <v>0</v>
          </cell>
        </row>
        <row r="256">
          <cell r="K256" t="str">
            <v>E_02S00052061</v>
          </cell>
          <cell r="L256">
            <v>55546155</v>
          </cell>
          <cell r="M256">
            <v>56467484</v>
          </cell>
          <cell r="N256">
            <v>0</v>
          </cell>
          <cell r="O256">
            <v>0</v>
          </cell>
        </row>
        <row r="257">
          <cell r="K257" t="str">
            <v>E_02CPC005_13</v>
          </cell>
          <cell r="L257">
            <v>2285623</v>
          </cell>
          <cell r="M257">
            <v>2566599</v>
          </cell>
          <cell r="N257">
            <v>0</v>
          </cell>
          <cell r="O257">
            <v>0</v>
          </cell>
        </row>
        <row r="258">
          <cell r="K258" t="str">
            <v>E_02CPG006_13</v>
          </cell>
          <cell r="L258">
            <v>296279</v>
          </cell>
          <cell r="M258">
            <v>505095</v>
          </cell>
          <cell r="N258">
            <v>0</v>
          </cell>
          <cell r="O258">
            <v>0</v>
          </cell>
        </row>
        <row r="259">
          <cell r="K259" t="str">
            <v>E_02PF0029_13</v>
          </cell>
          <cell r="L259">
            <v>296279</v>
          </cell>
          <cell r="M259">
            <v>505095</v>
          </cell>
          <cell r="N259">
            <v>0</v>
          </cell>
          <cell r="O259">
            <v>0</v>
          </cell>
        </row>
        <row r="260">
          <cell r="K260" t="str">
            <v>E_02S00034010</v>
          </cell>
          <cell r="L260">
            <v>13870</v>
          </cell>
          <cell r="M260">
            <v>0</v>
          </cell>
          <cell r="N260">
            <v>0</v>
          </cell>
          <cell r="O260">
            <v>0</v>
          </cell>
        </row>
        <row r="261">
          <cell r="K261" t="str">
            <v>E_02S00034020</v>
          </cell>
          <cell r="L261">
            <v>1486</v>
          </cell>
          <cell r="M261">
            <v>118588</v>
          </cell>
          <cell r="N261">
            <v>0</v>
          </cell>
          <cell r="O261">
            <v>0</v>
          </cell>
        </row>
        <row r="262">
          <cell r="K262" t="str">
            <v>E_02S00034030</v>
          </cell>
          <cell r="L262">
            <v>104468</v>
          </cell>
          <cell r="M262">
            <v>56931</v>
          </cell>
          <cell r="N262">
            <v>0</v>
          </cell>
          <cell r="O262">
            <v>0</v>
          </cell>
        </row>
        <row r="263">
          <cell r="K263" t="str">
            <v>E_02S00034040</v>
          </cell>
          <cell r="L263">
            <v>187</v>
          </cell>
          <cell r="M263">
            <v>126260</v>
          </cell>
          <cell r="N263">
            <v>0</v>
          </cell>
          <cell r="O263">
            <v>0</v>
          </cell>
        </row>
        <row r="264">
          <cell r="K264" t="str">
            <v>E_02S00034050</v>
          </cell>
          <cell r="L264">
            <v>11938</v>
          </cell>
          <cell r="M264">
            <v>202214</v>
          </cell>
          <cell r="N264">
            <v>0</v>
          </cell>
          <cell r="O264">
            <v>0</v>
          </cell>
        </row>
        <row r="265">
          <cell r="K265" t="str">
            <v>E_02S00034060</v>
          </cell>
          <cell r="L265">
            <v>34</v>
          </cell>
          <cell r="M265">
            <v>1072</v>
          </cell>
          <cell r="N265">
            <v>0</v>
          </cell>
          <cell r="O265">
            <v>0</v>
          </cell>
        </row>
        <row r="266">
          <cell r="K266" t="str">
            <v>E_02S00034070</v>
          </cell>
          <cell r="L266">
            <v>25</v>
          </cell>
          <cell r="M266">
            <v>30</v>
          </cell>
          <cell r="N266">
            <v>0</v>
          </cell>
          <cell r="O266">
            <v>0</v>
          </cell>
        </row>
        <row r="267">
          <cell r="K267" t="str">
            <v>E_02S00034080</v>
          </cell>
          <cell r="L267">
            <v>76795</v>
          </cell>
          <cell r="M267">
            <v>0</v>
          </cell>
          <cell r="N267">
            <v>0</v>
          </cell>
          <cell r="O267">
            <v>0</v>
          </cell>
        </row>
        <row r="268">
          <cell r="K268" t="str">
            <v>E_02S00034081</v>
          </cell>
          <cell r="L268">
            <v>5894</v>
          </cell>
          <cell r="M268">
            <v>0</v>
          </cell>
          <cell r="N268">
            <v>0</v>
          </cell>
          <cell r="O268">
            <v>0</v>
          </cell>
        </row>
        <row r="269">
          <cell r="K269" t="str">
            <v>E_02S00034082</v>
          </cell>
          <cell r="L269">
            <v>1642</v>
          </cell>
          <cell r="M269">
            <v>0</v>
          </cell>
          <cell r="N269">
            <v>0</v>
          </cell>
          <cell r="O269">
            <v>0</v>
          </cell>
        </row>
        <row r="270">
          <cell r="K270" t="str">
            <v>E_02S00034083</v>
          </cell>
          <cell r="L270">
            <v>3271</v>
          </cell>
          <cell r="M270">
            <v>0</v>
          </cell>
          <cell r="N270">
            <v>0</v>
          </cell>
          <cell r="O270">
            <v>0</v>
          </cell>
        </row>
        <row r="271">
          <cell r="K271" t="str">
            <v>E_02S00034084</v>
          </cell>
          <cell r="L271">
            <v>5918</v>
          </cell>
          <cell r="M271">
            <v>0</v>
          </cell>
          <cell r="N271">
            <v>0</v>
          </cell>
          <cell r="O271">
            <v>0</v>
          </cell>
        </row>
        <row r="272">
          <cell r="K272" t="str">
            <v>E_02S00034085</v>
          </cell>
          <cell r="L272">
            <v>17484</v>
          </cell>
          <cell r="M272">
            <v>0</v>
          </cell>
          <cell r="N272">
            <v>0</v>
          </cell>
          <cell r="O272">
            <v>0</v>
          </cell>
        </row>
        <row r="273">
          <cell r="K273" t="str">
            <v>E_02S00034086</v>
          </cell>
          <cell r="L273">
            <v>11628</v>
          </cell>
          <cell r="M273">
            <v>0</v>
          </cell>
          <cell r="N273">
            <v>0</v>
          </cell>
          <cell r="O273">
            <v>0</v>
          </cell>
        </row>
        <row r="274">
          <cell r="K274" t="str">
            <v>E_02S00034087</v>
          </cell>
          <cell r="L274">
            <v>9576</v>
          </cell>
          <cell r="M274">
            <v>0</v>
          </cell>
          <cell r="N274">
            <v>0</v>
          </cell>
          <cell r="O274">
            <v>0</v>
          </cell>
        </row>
        <row r="275">
          <cell r="K275" t="str">
            <v>E_02S00034088</v>
          </cell>
          <cell r="L275">
            <v>32063</v>
          </cell>
          <cell r="M275">
            <v>0</v>
          </cell>
          <cell r="N275">
            <v>0</v>
          </cell>
          <cell r="O275">
            <v>0</v>
          </cell>
        </row>
        <row r="276">
          <cell r="K276" t="str">
            <v>E_02CPG020_13</v>
          </cell>
          <cell r="L276">
            <v>1973342</v>
          </cell>
          <cell r="M276">
            <v>2061488</v>
          </cell>
          <cell r="N276">
            <v>0</v>
          </cell>
          <cell r="O276">
            <v>0</v>
          </cell>
        </row>
        <row r="277">
          <cell r="K277" t="str">
            <v>E_02PF0042_13</v>
          </cell>
          <cell r="L277">
            <v>1973342</v>
          </cell>
          <cell r="M277">
            <v>2061488</v>
          </cell>
          <cell r="N277">
            <v>0</v>
          </cell>
          <cell r="O277">
            <v>0</v>
          </cell>
        </row>
        <row r="278">
          <cell r="K278" t="str">
            <v>E_02S00021030</v>
          </cell>
          <cell r="L278">
            <v>0</v>
          </cell>
          <cell r="M278">
            <v>1762051</v>
          </cell>
          <cell r="N278">
            <v>0</v>
          </cell>
          <cell r="O278">
            <v>0</v>
          </cell>
        </row>
        <row r="279">
          <cell r="K279" t="str">
            <v>E_02S00021042</v>
          </cell>
          <cell r="L279">
            <v>115213</v>
          </cell>
          <cell r="M279">
            <v>170749</v>
          </cell>
          <cell r="N279">
            <v>0</v>
          </cell>
          <cell r="O279">
            <v>0</v>
          </cell>
        </row>
        <row r="280">
          <cell r="K280" t="str">
            <v>E_02S00021043</v>
          </cell>
          <cell r="L280">
            <v>12</v>
          </cell>
          <cell r="M280">
            <v>26</v>
          </cell>
          <cell r="N280">
            <v>0</v>
          </cell>
          <cell r="O280">
            <v>0</v>
          </cell>
        </row>
        <row r="281">
          <cell r="K281" t="str">
            <v>E_02S00021045</v>
          </cell>
          <cell r="L281">
            <v>56062</v>
          </cell>
          <cell r="M281">
            <v>57021</v>
          </cell>
          <cell r="N281">
            <v>0</v>
          </cell>
          <cell r="O281">
            <v>0</v>
          </cell>
        </row>
        <row r="282">
          <cell r="K282" t="str">
            <v>E_02S00021046</v>
          </cell>
          <cell r="L282">
            <v>2</v>
          </cell>
          <cell r="M282">
            <v>17904</v>
          </cell>
          <cell r="N282">
            <v>0</v>
          </cell>
          <cell r="O282">
            <v>0</v>
          </cell>
        </row>
        <row r="283">
          <cell r="K283" t="str">
            <v>E_02S00021047</v>
          </cell>
          <cell r="L283">
            <v>19</v>
          </cell>
          <cell r="M283">
            <v>18345</v>
          </cell>
          <cell r="N283">
            <v>0</v>
          </cell>
          <cell r="O283">
            <v>0</v>
          </cell>
        </row>
        <row r="284">
          <cell r="K284" t="str">
            <v>E_02S00021049</v>
          </cell>
          <cell r="L284">
            <v>27133</v>
          </cell>
          <cell r="M284">
            <v>32273</v>
          </cell>
          <cell r="N284">
            <v>0</v>
          </cell>
          <cell r="O284">
            <v>0</v>
          </cell>
        </row>
        <row r="285">
          <cell r="K285" t="str">
            <v>E_02S00052075</v>
          </cell>
          <cell r="L285">
            <v>3822</v>
          </cell>
          <cell r="M285">
            <v>3096</v>
          </cell>
          <cell r="N285">
            <v>0</v>
          </cell>
          <cell r="O285">
            <v>0</v>
          </cell>
        </row>
        <row r="286">
          <cell r="K286" t="str">
            <v>E_02S00021051</v>
          </cell>
          <cell r="L286">
            <v>305122</v>
          </cell>
          <cell r="M286">
            <v>0</v>
          </cell>
          <cell r="N286">
            <v>0</v>
          </cell>
          <cell r="O286">
            <v>0</v>
          </cell>
        </row>
        <row r="287">
          <cell r="K287" t="str">
            <v>E_02S00021052</v>
          </cell>
          <cell r="L287">
            <v>1186968</v>
          </cell>
          <cell r="M287">
            <v>21</v>
          </cell>
          <cell r="N287">
            <v>0</v>
          </cell>
          <cell r="O287">
            <v>0</v>
          </cell>
        </row>
        <row r="288">
          <cell r="K288" t="str">
            <v>E_02S00021053</v>
          </cell>
          <cell r="L288">
            <v>131038</v>
          </cell>
          <cell r="M288">
            <v>0</v>
          </cell>
          <cell r="N288">
            <v>0</v>
          </cell>
          <cell r="O288">
            <v>0</v>
          </cell>
        </row>
        <row r="289">
          <cell r="K289" t="str">
            <v>E_02S00021054</v>
          </cell>
          <cell r="L289">
            <v>129966</v>
          </cell>
          <cell r="M289">
            <v>0</v>
          </cell>
          <cell r="N289">
            <v>0</v>
          </cell>
          <cell r="O289">
            <v>0</v>
          </cell>
        </row>
        <row r="290">
          <cell r="K290" t="str">
            <v>E_02S00021055</v>
          </cell>
          <cell r="L290">
            <v>17985</v>
          </cell>
          <cell r="M290">
            <v>2</v>
          </cell>
          <cell r="N290">
            <v>0</v>
          </cell>
          <cell r="O290">
            <v>0</v>
          </cell>
        </row>
        <row r="291">
          <cell r="K291" t="str">
            <v>E_02CPG023_13</v>
          </cell>
          <cell r="L291">
            <v>16002</v>
          </cell>
          <cell r="M291">
            <v>16</v>
          </cell>
          <cell r="N291">
            <v>0</v>
          </cell>
          <cell r="O291">
            <v>0</v>
          </cell>
        </row>
        <row r="292">
          <cell r="K292" t="str">
            <v>E_02PF0010_13</v>
          </cell>
          <cell r="L292">
            <v>16002</v>
          </cell>
          <cell r="M292">
            <v>16</v>
          </cell>
          <cell r="N292">
            <v>0</v>
          </cell>
          <cell r="O292">
            <v>0</v>
          </cell>
        </row>
        <row r="293">
          <cell r="K293" t="str">
            <v>E_02S00035031</v>
          </cell>
          <cell r="L293">
            <v>1</v>
          </cell>
          <cell r="M293">
            <v>16</v>
          </cell>
          <cell r="N293">
            <v>0</v>
          </cell>
          <cell r="O293">
            <v>0</v>
          </cell>
        </row>
        <row r="294">
          <cell r="K294" t="str">
            <v>E_02S00076200</v>
          </cell>
          <cell r="L294">
            <v>16001</v>
          </cell>
          <cell r="M294">
            <v>0</v>
          </cell>
          <cell r="N294">
            <v>0</v>
          </cell>
          <cell r="O294">
            <v>0</v>
          </cell>
        </row>
        <row r="295">
          <cell r="K295" t="str">
            <v>E_02CPC007_13</v>
          </cell>
          <cell r="L295">
            <v>3151513</v>
          </cell>
          <cell r="M295">
            <v>3338009.0483871</v>
          </cell>
          <cell r="N295">
            <v>0</v>
          </cell>
          <cell r="O295">
            <v>0</v>
          </cell>
        </row>
        <row r="296">
          <cell r="K296" t="str">
            <v>E_02CPG003_13</v>
          </cell>
          <cell r="L296">
            <v>3151513</v>
          </cell>
          <cell r="M296">
            <v>3338009.0483871</v>
          </cell>
          <cell r="N296">
            <v>0</v>
          </cell>
          <cell r="O296">
            <v>0</v>
          </cell>
        </row>
        <row r="297">
          <cell r="K297" t="str">
            <v>E_02PF0068_13</v>
          </cell>
          <cell r="L297">
            <v>932679</v>
          </cell>
          <cell r="M297">
            <v>929480</v>
          </cell>
          <cell r="N297">
            <v>0</v>
          </cell>
          <cell r="O297">
            <v>0</v>
          </cell>
        </row>
        <row r="298">
          <cell r="K298" t="str">
            <v>E_02S00033050</v>
          </cell>
          <cell r="L298">
            <v>398966</v>
          </cell>
          <cell r="M298">
            <v>394069</v>
          </cell>
          <cell r="N298">
            <v>0</v>
          </cell>
          <cell r="O298">
            <v>0</v>
          </cell>
        </row>
        <row r="299">
          <cell r="K299" t="str">
            <v>E_02S00033053</v>
          </cell>
          <cell r="L299">
            <v>492810</v>
          </cell>
          <cell r="M299">
            <v>506650</v>
          </cell>
          <cell r="N299">
            <v>0</v>
          </cell>
          <cell r="O299">
            <v>0</v>
          </cell>
        </row>
        <row r="300">
          <cell r="K300" t="str">
            <v>E_02S00033460</v>
          </cell>
          <cell r="L300">
            <v>27583</v>
          </cell>
          <cell r="M300">
            <v>28761</v>
          </cell>
          <cell r="N300">
            <v>0</v>
          </cell>
          <cell r="O300">
            <v>0</v>
          </cell>
        </row>
        <row r="301">
          <cell r="K301" t="str">
            <v>E_02S00033057</v>
          </cell>
          <cell r="L301">
            <v>2601</v>
          </cell>
          <cell r="M301">
            <v>0</v>
          </cell>
          <cell r="N301">
            <v>0</v>
          </cell>
          <cell r="O301">
            <v>0</v>
          </cell>
        </row>
        <row r="302">
          <cell r="K302" t="str">
            <v>E_02S00033058</v>
          </cell>
          <cell r="L302">
            <v>10719</v>
          </cell>
          <cell r="M302">
            <v>0</v>
          </cell>
          <cell r="N302">
            <v>0</v>
          </cell>
          <cell r="O302">
            <v>0</v>
          </cell>
        </row>
        <row r="303">
          <cell r="K303" t="str">
            <v>E_02PF0069_13</v>
          </cell>
          <cell r="L303">
            <v>2218834</v>
          </cell>
          <cell r="M303">
            <v>2408529.0483871</v>
          </cell>
          <cell r="N303">
            <v>0</v>
          </cell>
          <cell r="O303">
            <v>0</v>
          </cell>
        </row>
        <row r="304">
          <cell r="K304" t="str">
            <v>E_02S00033400</v>
          </cell>
          <cell r="L304">
            <v>3311</v>
          </cell>
          <cell r="M304">
            <v>4579</v>
          </cell>
          <cell r="N304">
            <v>0</v>
          </cell>
          <cell r="O304">
            <v>0</v>
          </cell>
        </row>
        <row r="305">
          <cell r="K305" t="str">
            <v>E_02S00033410</v>
          </cell>
          <cell r="L305">
            <v>1385453</v>
          </cell>
          <cell r="M305">
            <v>1512418.0483871</v>
          </cell>
          <cell r="N305">
            <v>0</v>
          </cell>
          <cell r="O305">
            <v>0</v>
          </cell>
        </row>
        <row r="306">
          <cell r="K306" t="str">
            <v>E_02S00033411</v>
          </cell>
          <cell r="L306">
            <v>9477</v>
          </cell>
          <cell r="M306">
            <v>11072</v>
          </cell>
          <cell r="N306">
            <v>0</v>
          </cell>
          <cell r="O306">
            <v>0</v>
          </cell>
        </row>
        <row r="307">
          <cell r="K307" t="str">
            <v>E_02S00033412</v>
          </cell>
          <cell r="L307">
            <v>656037</v>
          </cell>
          <cell r="M307">
            <v>739158</v>
          </cell>
          <cell r="N307">
            <v>0</v>
          </cell>
          <cell r="O307">
            <v>0</v>
          </cell>
        </row>
        <row r="308">
          <cell r="K308" t="str">
            <v>E_02S00033414</v>
          </cell>
          <cell r="L308">
            <v>164556</v>
          </cell>
          <cell r="M308">
            <v>141302</v>
          </cell>
          <cell r="N308">
            <v>0</v>
          </cell>
          <cell r="O308">
            <v>0</v>
          </cell>
        </row>
        <row r="309">
          <cell r="K309" t="str">
            <v>E_02PF0072_13</v>
          </cell>
          <cell r="L309">
            <v>0</v>
          </cell>
          <cell r="M309">
            <v>-9.6065377874765513E-12</v>
          </cell>
          <cell r="N309">
            <v>0</v>
          </cell>
          <cell r="O309">
            <v>0</v>
          </cell>
        </row>
        <row r="310">
          <cell r="K310" t="str">
            <v>E_02S00033052</v>
          </cell>
          <cell r="L310">
            <v>0</v>
          </cell>
          <cell r="M310">
            <v>-1.662670001678632E-12</v>
          </cell>
          <cell r="N310">
            <v>0</v>
          </cell>
          <cell r="O310">
            <v>0</v>
          </cell>
        </row>
        <row r="311">
          <cell r="K311" t="str">
            <v>E_02S00033055</v>
          </cell>
          <cell r="L311">
            <v>0</v>
          </cell>
          <cell r="M311">
            <v>1.7053025658242399E-13</v>
          </cell>
          <cell r="N311">
            <v>0</v>
          </cell>
          <cell r="O311">
            <v>0</v>
          </cell>
        </row>
        <row r="312">
          <cell r="K312" t="str">
            <v>E_02S00033462</v>
          </cell>
          <cell r="L312">
            <v>0</v>
          </cell>
          <cell r="M312">
            <v>3.5527136788004997E-14</v>
          </cell>
          <cell r="N312">
            <v>0</v>
          </cell>
          <cell r="O312">
            <v>0</v>
          </cell>
        </row>
        <row r="313">
          <cell r="K313" t="str">
            <v>E_02PF0074_13</v>
          </cell>
          <cell r="L313">
            <v>0</v>
          </cell>
          <cell r="M313">
            <v>-8.5265128291212006E-12</v>
          </cell>
          <cell r="N313">
            <v>0</v>
          </cell>
          <cell r="O313">
            <v>0</v>
          </cell>
        </row>
        <row r="314">
          <cell r="K314" t="str">
            <v>E_02S00033415</v>
          </cell>
          <cell r="L314">
            <v>0</v>
          </cell>
          <cell r="M314">
            <v>-8.5265128291212006E-12</v>
          </cell>
          <cell r="N314">
            <v>0</v>
          </cell>
          <cell r="O314">
            <v>0</v>
          </cell>
        </row>
        <row r="315">
          <cell r="K315" t="str">
            <v>E_02CPC008_13</v>
          </cell>
          <cell r="L315">
            <v>3338420440.8700056</v>
          </cell>
          <cell r="M315">
            <v>3488848187.1445003</v>
          </cell>
          <cell r="N315">
            <v>0</v>
          </cell>
          <cell r="O315">
            <v>0</v>
          </cell>
        </row>
        <row r="316">
          <cell r="K316" t="str">
            <v>E_02CPG001_13</v>
          </cell>
          <cell r="L316">
            <v>569384243.71145642</v>
          </cell>
          <cell r="M316">
            <v>578124275.8445015</v>
          </cell>
          <cell r="N316">
            <v>0</v>
          </cell>
          <cell r="O316">
            <v>0</v>
          </cell>
        </row>
        <row r="317">
          <cell r="K317" t="str">
            <v>E_02PF0077_13</v>
          </cell>
          <cell r="L317">
            <v>3631675.2857141998</v>
          </cell>
          <cell r="M317">
            <v>3913887.7346939002</v>
          </cell>
          <cell r="N317">
            <v>0</v>
          </cell>
          <cell r="O317">
            <v>0</v>
          </cell>
        </row>
        <row r="318">
          <cell r="K318" t="str">
            <v>E_02S00013022</v>
          </cell>
          <cell r="L318">
            <v>1838985</v>
          </cell>
          <cell r="M318">
            <v>1900785</v>
          </cell>
          <cell r="N318">
            <v>0</v>
          </cell>
          <cell r="O318">
            <v>0</v>
          </cell>
        </row>
        <row r="319">
          <cell r="K319" t="str">
            <v>E_02S00013031</v>
          </cell>
          <cell r="L319">
            <v>996975</v>
          </cell>
          <cell r="M319">
            <v>982042</v>
          </cell>
          <cell r="N319">
            <v>0</v>
          </cell>
          <cell r="O319">
            <v>0</v>
          </cell>
        </row>
        <row r="320">
          <cell r="K320" t="str">
            <v>E_02S00013162</v>
          </cell>
          <cell r="L320">
            <v>795715.2857142</v>
          </cell>
          <cell r="M320">
            <v>1031060.7346939</v>
          </cell>
          <cell r="N320">
            <v>0</v>
          </cell>
          <cell r="O320">
            <v>0</v>
          </cell>
        </row>
        <row r="321">
          <cell r="K321" t="str">
            <v>E_02PF0078_13</v>
          </cell>
          <cell r="L321">
            <v>206260422.57255927</v>
          </cell>
          <cell r="M321">
            <v>196094517.41521281</v>
          </cell>
          <cell r="N321">
            <v>0</v>
          </cell>
          <cell r="O321">
            <v>0</v>
          </cell>
        </row>
        <row r="322">
          <cell r="K322" t="str">
            <v>E_02S00012504</v>
          </cell>
          <cell r="L322">
            <v>84912956.732645705</v>
          </cell>
          <cell r="M322">
            <v>80727873.27692309</v>
          </cell>
          <cell r="N322">
            <v>0</v>
          </cell>
          <cell r="O322">
            <v>0</v>
          </cell>
        </row>
        <row r="323">
          <cell r="K323" t="str">
            <v>E_02S00012513</v>
          </cell>
          <cell r="L323">
            <v>91014698.181778118</v>
          </cell>
          <cell r="M323">
            <v>86528879.721311599</v>
          </cell>
          <cell r="N323">
            <v>0</v>
          </cell>
          <cell r="O323">
            <v>0</v>
          </cell>
        </row>
        <row r="324">
          <cell r="K324" t="str">
            <v>E_02S00012524</v>
          </cell>
          <cell r="L324">
            <v>14232896.53145</v>
          </cell>
          <cell r="M324">
            <v>13531403.460597498</v>
          </cell>
          <cell r="N324">
            <v>0</v>
          </cell>
          <cell r="O324">
            <v>0</v>
          </cell>
        </row>
        <row r="325">
          <cell r="K325" t="str">
            <v>E_02S00012533</v>
          </cell>
          <cell r="L325">
            <v>16099871.126685502</v>
          </cell>
          <cell r="M325">
            <v>15306360.956380602</v>
          </cell>
          <cell r="N325">
            <v>0</v>
          </cell>
          <cell r="O325">
            <v>0</v>
          </cell>
        </row>
        <row r="326">
          <cell r="K326" t="str">
            <v>E_02PF0079_13</v>
          </cell>
          <cell r="L326">
            <v>24014607.570000004</v>
          </cell>
          <cell r="M326">
            <v>27584986.360000003</v>
          </cell>
          <cell r="N326">
            <v>0</v>
          </cell>
          <cell r="O326">
            <v>0</v>
          </cell>
        </row>
        <row r="327">
          <cell r="K327" t="str">
            <v>E_02S00013024</v>
          </cell>
          <cell r="L327">
            <v>7757538.9100000001</v>
          </cell>
          <cell r="M327">
            <v>10432757.410000002</v>
          </cell>
          <cell r="N327">
            <v>0</v>
          </cell>
          <cell r="O327">
            <v>0</v>
          </cell>
        </row>
        <row r="328">
          <cell r="K328" t="str">
            <v>E_02S00013033</v>
          </cell>
          <cell r="L328">
            <v>15328519.969999999</v>
          </cell>
          <cell r="M328">
            <v>14800177.189999999</v>
          </cell>
          <cell r="N328">
            <v>0</v>
          </cell>
          <cell r="O328">
            <v>0</v>
          </cell>
        </row>
        <row r="329">
          <cell r="K329" t="str">
            <v>E_02S00013062</v>
          </cell>
          <cell r="L329">
            <v>598883.78</v>
          </cell>
          <cell r="M329">
            <v>1256274.29</v>
          </cell>
          <cell r="N329">
            <v>0</v>
          </cell>
          <cell r="O329">
            <v>0</v>
          </cell>
        </row>
        <row r="330">
          <cell r="K330" t="str">
            <v>E_02S00013080</v>
          </cell>
          <cell r="L330">
            <v>329664.90999999992</v>
          </cell>
          <cell r="M330">
            <v>1095777.4700000002</v>
          </cell>
          <cell r="N330">
            <v>0</v>
          </cell>
          <cell r="O330">
            <v>0</v>
          </cell>
        </row>
        <row r="331">
          <cell r="K331" t="str">
            <v>E_02PF0080_13</v>
          </cell>
          <cell r="L331">
            <v>5821141.5499999998</v>
          </cell>
          <cell r="M331">
            <v>8110245.580000001</v>
          </cell>
          <cell r="N331">
            <v>0</v>
          </cell>
          <cell r="O331">
            <v>0</v>
          </cell>
        </row>
        <row r="332">
          <cell r="K332" t="str">
            <v>E_02S00012647</v>
          </cell>
          <cell r="L332">
            <v>5137157.4200000009</v>
          </cell>
          <cell r="M332">
            <v>7440580.0699999994</v>
          </cell>
          <cell r="N332">
            <v>0</v>
          </cell>
          <cell r="O332">
            <v>0</v>
          </cell>
        </row>
        <row r="333">
          <cell r="K333" t="str">
            <v>E_02S00012653</v>
          </cell>
          <cell r="L333">
            <v>683984.13</v>
          </cell>
          <cell r="M333">
            <v>669665.50999999989</v>
          </cell>
          <cell r="N333">
            <v>0</v>
          </cell>
          <cell r="O333">
            <v>0</v>
          </cell>
        </row>
        <row r="334">
          <cell r="K334" t="str">
            <v>E_02PF0081_13</v>
          </cell>
          <cell r="L334">
            <v>89797896.837000012</v>
          </cell>
          <cell r="M334">
            <v>99066482.415168807</v>
          </cell>
          <cell r="N334">
            <v>0</v>
          </cell>
          <cell r="O334">
            <v>0</v>
          </cell>
        </row>
        <row r="335">
          <cell r="K335" t="str">
            <v>E_02S00012501</v>
          </cell>
          <cell r="L335">
            <v>19007685.836999997</v>
          </cell>
          <cell r="M335">
            <v>20353602.329999998</v>
          </cell>
          <cell r="N335">
            <v>0</v>
          </cell>
          <cell r="O335">
            <v>0</v>
          </cell>
        </row>
        <row r="336">
          <cell r="K336" t="str">
            <v>E_02S00012511</v>
          </cell>
          <cell r="L336">
            <v>52907712</v>
          </cell>
          <cell r="M336">
            <v>55349239</v>
          </cell>
          <cell r="N336">
            <v>0</v>
          </cell>
          <cell r="O336">
            <v>0</v>
          </cell>
        </row>
        <row r="337">
          <cell r="K337" t="str">
            <v>E_02S00012521</v>
          </cell>
          <cell r="L337">
            <v>6844827</v>
          </cell>
          <cell r="M337">
            <v>6894764</v>
          </cell>
          <cell r="N337">
            <v>0</v>
          </cell>
          <cell r="O337">
            <v>0</v>
          </cell>
        </row>
        <row r="338">
          <cell r="K338" t="str">
            <v>E_02S00012531</v>
          </cell>
          <cell r="L338">
            <v>11037672</v>
          </cell>
          <cell r="M338">
            <v>16468877.085168799</v>
          </cell>
          <cell r="N338">
            <v>0</v>
          </cell>
          <cell r="O338">
            <v>0</v>
          </cell>
        </row>
        <row r="339">
          <cell r="K339" t="str">
            <v>E_02PF0082_13</v>
          </cell>
          <cell r="L339">
            <v>17323485</v>
          </cell>
          <cell r="M339">
            <v>17185277.670683399</v>
          </cell>
          <cell r="N339">
            <v>0</v>
          </cell>
          <cell r="O339">
            <v>0</v>
          </cell>
        </row>
        <row r="340">
          <cell r="K340" t="str">
            <v>E_02S00012642</v>
          </cell>
          <cell r="L340">
            <v>84989</v>
          </cell>
          <cell r="M340">
            <v>64965</v>
          </cell>
          <cell r="N340">
            <v>0</v>
          </cell>
          <cell r="O340">
            <v>0</v>
          </cell>
        </row>
        <row r="341">
          <cell r="K341" t="str">
            <v>E_02S00012643</v>
          </cell>
          <cell r="L341">
            <v>8870853</v>
          </cell>
          <cell r="M341">
            <v>9550160</v>
          </cell>
          <cell r="N341">
            <v>0</v>
          </cell>
          <cell r="O341">
            <v>0</v>
          </cell>
        </row>
        <row r="342">
          <cell r="K342" t="str">
            <v>E_02S00012645</v>
          </cell>
          <cell r="L342">
            <v>0</v>
          </cell>
          <cell r="M342">
            <v>6</v>
          </cell>
          <cell r="N342">
            <v>0</v>
          </cell>
          <cell r="O342">
            <v>0</v>
          </cell>
        </row>
        <row r="343">
          <cell r="K343" t="str">
            <v>E_02S00012651</v>
          </cell>
          <cell r="L343">
            <v>6207075</v>
          </cell>
          <cell r="M343">
            <v>5483275.6706833998</v>
          </cell>
          <cell r="N343">
            <v>0</v>
          </cell>
          <cell r="O343">
            <v>0</v>
          </cell>
        </row>
        <row r="344">
          <cell r="K344" t="str">
            <v>E_02S00012656</v>
          </cell>
          <cell r="L344">
            <v>2160568</v>
          </cell>
          <cell r="M344">
            <v>2086871</v>
          </cell>
          <cell r="N344">
            <v>0</v>
          </cell>
          <cell r="O344">
            <v>0</v>
          </cell>
        </row>
        <row r="345">
          <cell r="K345" t="str">
            <v>E_02PF0090_13</v>
          </cell>
          <cell r="L345">
            <v>189556143.3243874</v>
          </cell>
          <cell r="M345">
            <v>185114850.44899753</v>
          </cell>
          <cell r="N345">
            <v>0</v>
          </cell>
          <cell r="O345">
            <v>0</v>
          </cell>
        </row>
        <row r="346">
          <cell r="K346" t="str">
            <v>E_02S00012503</v>
          </cell>
          <cell r="L346">
            <v>161472837.29796532</v>
          </cell>
          <cell r="M346">
            <v>157689535.01152042</v>
          </cell>
          <cell r="N346">
            <v>0</v>
          </cell>
          <cell r="O346">
            <v>0</v>
          </cell>
        </row>
        <row r="347">
          <cell r="K347" t="str">
            <v>E_02S00012523</v>
          </cell>
          <cell r="L347">
            <v>28083306.026422098</v>
          </cell>
          <cell r="M347">
            <v>27425315.437477104</v>
          </cell>
          <cell r="N347">
            <v>0</v>
          </cell>
          <cell r="O347">
            <v>0</v>
          </cell>
        </row>
        <row r="348">
          <cell r="K348" t="str">
            <v>E_02PF0091_13</v>
          </cell>
          <cell r="L348">
            <v>7743001</v>
          </cell>
          <cell r="M348">
            <v>8388782</v>
          </cell>
          <cell r="N348">
            <v>0</v>
          </cell>
          <cell r="O348">
            <v>0</v>
          </cell>
        </row>
        <row r="349">
          <cell r="K349" t="str">
            <v>E_02S00012502</v>
          </cell>
          <cell r="L349">
            <v>5455718</v>
          </cell>
          <cell r="M349">
            <v>5936074</v>
          </cell>
          <cell r="N349">
            <v>0</v>
          </cell>
          <cell r="O349">
            <v>0</v>
          </cell>
        </row>
        <row r="350">
          <cell r="K350" t="str">
            <v>E_02S00012512</v>
          </cell>
          <cell r="L350">
            <v>452</v>
          </cell>
          <cell r="M350">
            <v>518</v>
          </cell>
          <cell r="N350">
            <v>0</v>
          </cell>
          <cell r="O350">
            <v>0</v>
          </cell>
        </row>
        <row r="351">
          <cell r="K351" t="str">
            <v>E_02S00012522</v>
          </cell>
          <cell r="L351">
            <v>2287232</v>
          </cell>
          <cell r="M351">
            <v>2451506</v>
          </cell>
          <cell r="N351">
            <v>0</v>
          </cell>
          <cell r="O351">
            <v>0</v>
          </cell>
        </row>
        <row r="352">
          <cell r="K352" t="str">
            <v>E_02S00012532</v>
          </cell>
          <cell r="L352">
            <v>-401</v>
          </cell>
          <cell r="M352">
            <v>684</v>
          </cell>
          <cell r="N352">
            <v>0</v>
          </cell>
          <cell r="O352">
            <v>0</v>
          </cell>
        </row>
        <row r="353">
          <cell r="K353" t="str">
            <v>E_02PF0092_13</v>
          </cell>
          <cell r="L353">
            <v>1543526.1429999999</v>
          </cell>
          <cell r="M353">
            <v>2642909</v>
          </cell>
          <cell r="N353">
            <v>0</v>
          </cell>
          <cell r="O353">
            <v>0</v>
          </cell>
        </row>
        <row r="354">
          <cell r="K354" t="str">
            <v>E_02S00012540</v>
          </cell>
          <cell r="L354">
            <v>0</v>
          </cell>
          <cell r="M354">
            <v>2642909</v>
          </cell>
          <cell r="N354">
            <v>0</v>
          </cell>
          <cell r="O354">
            <v>0</v>
          </cell>
        </row>
        <row r="355">
          <cell r="K355" t="str">
            <v>E_02S00012542</v>
          </cell>
          <cell r="L355">
            <v>219054.14299999998</v>
          </cell>
          <cell r="M355">
            <v>0</v>
          </cell>
          <cell r="N355">
            <v>0</v>
          </cell>
          <cell r="O355">
            <v>0</v>
          </cell>
        </row>
        <row r="356">
          <cell r="K356" t="str">
            <v>E_02S00012543</v>
          </cell>
          <cell r="L356">
            <v>42293</v>
          </cell>
          <cell r="M356">
            <v>0</v>
          </cell>
          <cell r="N356">
            <v>0</v>
          </cell>
          <cell r="O356">
            <v>0</v>
          </cell>
        </row>
        <row r="357">
          <cell r="K357" t="str">
            <v>E_02S00012544</v>
          </cell>
          <cell r="L357">
            <v>58222</v>
          </cell>
          <cell r="M357">
            <v>0</v>
          </cell>
          <cell r="N357">
            <v>0</v>
          </cell>
          <cell r="O357">
            <v>0</v>
          </cell>
        </row>
        <row r="358">
          <cell r="K358" t="str">
            <v>E_02S00012545</v>
          </cell>
          <cell r="L358">
            <v>32002</v>
          </cell>
          <cell r="M358">
            <v>0</v>
          </cell>
          <cell r="N358">
            <v>0</v>
          </cell>
          <cell r="O358">
            <v>0</v>
          </cell>
        </row>
        <row r="359">
          <cell r="K359" t="str">
            <v>E_02S00012546</v>
          </cell>
          <cell r="L359">
            <v>506481</v>
          </cell>
          <cell r="M359">
            <v>0</v>
          </cell>
          <cell r="N359">
            <v>0</v>
          </cell>
          <cell r="O359">
            <v>0</v>
          </cell>
        </row>
        <row r="360">
          <cell r="K360" t="str">
            <v>E_02S00012547</v>
          </cell>
          <cell r="L360">
            <v>251970</v>
          </cell>
          <cell r="M360">
            <v>0</v>
          </cell>
          <cell r="N360">
            <v>0</v>
          </cell>
          <cell r="O360">
            <v>0</v>
          </cell>
        </row>
        <row r="361">
          <cell r="K361" t="str">
            <v>E_02S00012548</v>
          </cell>
          <cell r="L361">
            <v>237503</v>
          </cell>
          <cell r="M361">
            <v>0</v>
          </cell>
          <cell r="N361">
            <v>0</v>
          </cell>
          <cell r="O361">
            <v>0</v>
          </cell>
        </row>
        <row r="362">
          <cell r="K362" t="str">
            <v>E_02S00012549</v>
          </cell>
          <cell r="L362">
            <v>196001</v>
          </cell>
          <cell r="M362">
            <v>0</v>
          </cell>
          <cell r="N362">
            <v>0</v>
          </cell>
          <cell r="O362">
            <v>0</v>
          </cell>
        </row>
        <row r="363">
          <cell r="K363" t="str">
            <v>E_02PF0093_13</v>
          </cell>
          <cell r="L363">
            <v>4201756.4814958004</v>
          </cell>
          <cell r="M363">
            <v>5803696.4395530997</v>
          </cell>
          <cell r="N363">
            <v>0</v>
          </cell>
          <cell r="O363">
            <v>0</v>
          </cell>
        </row>
        <row r="364">
          <cell r="K364" t="str">
            <v>E_02S00012646</v>
          </cell>
          <cell r="L364">
            <v>3600750.8223130996</v>
          </cell>
          <cell r="M364">
            <v>5215272.3273831988</v>
          </cell>
          <cell r="N364">
            <v>0</v>
          </cell>
          <cell r="O364">
            <v>0</v>
          </cell>
        </row>
        <row r="365">
          <cell r="K365" t="str">
            <v>E_02S00012652</v>
          </cell>
          <cell r="L365">
            <v>601005.6591827001</v>
          </cell>
          <cell r="M365">
            <v>588424.11216990009</v>
          </cell>
          <cell r="N365">
            <v>0</v>
          </cell>
          <cell r="O365">
            <v>0</v>
          </cell>
        </row>
        <row r="366">
          <cell r="K366" t="str">
            <v>E_02PF0094_13</v>
          </cell>
          <cell r="L366">
            <v>6493532</v>
          </cell>
          <cell r="M366">
            <v>7059984</v>
          </cell>
          <cell r="N366">
            <v>0</v>
          </cell>
          <cell r="O366">
            <v>0</v>
          </cell>
        </row>
        <row r="367">
          <cell r="K367" t="str">
            <v>E_02S00012641</v>
          </cell>
          <cell r="L367">
            <v>9031</v>
          </cell>
          <cell r="M367">
            <v>8079</v>
          </cell>
          <cell r="N367">
            <v>0</v>
          </cell>
          <cell r="O367">
            <v>0</v>
          </cell>
        </row>
        <row r="368">
          <cell r="K368" t="str">
            <v>E_02S00012644</v>
          </cell>
          <cell r="L368">
            <v>5397712</v>
          </cell>
          <cell r="M368">
            <v>5906480</v>
          </cell>
          <cell r="N368">
            <v>0</v>
          </cell>
          <cell r="O368">
            <v>0</v>
          </cell>
        </row>
        <row r="369">
          <cell r="K369" t="str">
            <v>E_02S00012657</v>
          </cell>
          <cell r="L369">
            <v>1086789</v>
          </cell>
          <cell r="M369">
            <v>1145425</v>
          </cell>
          <cell r="N369">
            <v>0</v>
          </cell>
          <cell r="O369">
            <v>0</v>
          </cell>
        </row>
        <row r="370">
          <cell r="K370" t="str">
            <v>E_02PF0095_13</v>
          </cell>
          <cell r="L370">
            <v>10223845.947299702</v>
          </cell>
          <cell r="M370">
            <v>14292679.780191902</v>
          </cell>
          <cell r="N370">
            <v>0</v>
          </cell>
          <cell r="O370">
            <v>0</v>
          </cell>
        </row>
        <row r="371">
          <cell r="K371" t="str">
            <v>E_02S00013025</v>
          </cell>
          <cell r="L371">
            <v>9692138.4621646013</v>
          </cell>
          <cell r="M371">
            <v>12929492.575642301</v>
          </cell>
          <cell r="N371">
            <v>0</v>
          </cell>
          <cell r="O371">
            <v>0</v>
          </cell>
        </row>
        <row r="372">
          <cell r="K372" t="str">
            <v>E_02S00013061</v>
          </cell>
          <cell r="L372">
            <v>531707.48513509997</v>
          </cell>
          <cell r="M372">
            <v>1363187.2045496001</v>
          </cell>
          <cell r="N372">
            <v>0</v>
          </cell>
          <cell r="O372">
            <v>0</v>
          </cell>
        </row>
        <row r="373">
          <cell r="K373" t="str">
            <v>E_02PF0096_13</v>
          </cell>
          <cell r="L373">
            <v>2773210</v>
          </cell>
          <cell r="M373">
            <v>2865977</v>
          </cell>
          <cell r="N373">
            <v>0</v>
          </cell>
          <cell r="O373">
            <v>0</v>
          </cell>
        </row>
        <row r="374">
          <cell r="K374" t="str">
            <v>E_02S00013023</v>
          </cell>
          <cell r="L374">
            <v>2773032</v>
          </cell>
          <cell r="M374">
            <v>2865689</v>
          </cell>
          <cell r="N374">
            <v>0</v>
          </cell>
          <cell r="O374">
            <v>0</v>
          </cell>
        </row>
        <row r="375">
          <cell r="K375" t="str">
            <v>E_02S00013032</v>
          </cell>
          <cell r="L375">
            <v>178</v>
          </cell>
          <cell r="M375">
            <v>288</v>
          </cell>
          <cell r="N375">
            <v>0</v>
          </cell>
          <cell r="O375">
            <v>0</v>
          </cell>
        </row>
        <row r="376">
          <cell r="K376" t="str">
            <v>E_02CPG002_13</v>
          </cell>
          <cell r="L376">
            <v>628994891.00001001</v>
          </cell>
          <cell r="M376">
            <v>625708914</v>
          </cell>
          <cell r="N376">
            <v>0</v>
          </cell>
          <cell r="O376">
            <v>0</v>
          </cell>
        </row>
        <row r="377">
          <cell r="K377" t="str">
            <v>E_02PF0001_13</v>
          </cell>
          <cell r="L377">
            <v>528270611.00001001</v>
          </cell>
          <cell r="M377">
            <v>518775552</v>
          </cell>
          <cell r="N377">
            <v>0</v>
          </cell>
          <cell r="O377">
            <v>0</v>
          </cell>
        </row>
        <row r="378">
          <cell r="K378" t="str">
            <v>E_02S00012560</v>
          </cell>
          <cell r="L378">
            <v>516165719.00001001</v>
          </cell>
          <cell r="M378">
            <v>512682480</v>
          </cell>
          <cell r="N378">
            <v>0</v>
          </cell>
          <cell r="O378">
            <v>0</v>
          </cell>
        </row>
        <row r="379">
          <cell r="K379" t="str">
            <v>E_02S00012580</v>
          </cell>
          <cell r="L379">
            <v>12104614</v>
          </cell>
          <cell r="M379">
            <v>6091756</v>
          </cell>
          <cell r="N379">
            <v>0</v>
          </cell>
          <cell r="O379">
            <v>0</v>
          </cell>
        </row>
        <row r="380">
          <cell r="K380" t="str">
            <v>E_02S00012581</v>
          </cell>
          <cell r="L380">
            <v>0</v>
          </cell>
          <cell r="M380">
            <v>1084</v>
          </cell>
          <cell r="N380">
            <v>0</v>
          </cell>
          <cell r="O380">
            <v>0</v>
          </cell>
        </row>
        <row r="381">
          <cell r="K381" t="str">
            <v>E_02S00012588</v>
          </cell>
          <cell r="L381">
            <v>278</v>
          </cell>
          <cell r="M381">
            <v>232</v>
          </cell>
          <cell r="N381">
            <v>0</v>
          </cell>
          <cell r="O381">
            <v>0</v>
          </cell>
        </row>
        <row r="382">
          <cell r="K382" t="str">
            <v>E_02PF0076_13</v>
          </cell>
          <cell r="L382">
            <v>100724280</v>
          </cell>
          <cell r="M382">
            <v>106933362</v>
          </cell>
          <cell r="N382">
            <v>0</v>
          </cell>
          <cell r="O382">
            <v>0</v>
          </cell>
        </row>
        <row r="383">
          <cell r="K383" t="str">
            <v>E_02S00012587</v>
          </cell>
          <cell r="L383">
            <v>7867740</v>
          </cell>
          <cell r="M383">
            <v>8567498</v>
          </cell>
          <cell r="N383">
            <v>0</v>
          </cell>
          <cell r="O383">
            <v>0</v>
          </cell>
        </row>
        <row r="384">
          <cell r="K384" t="str">
            <v>E_02S00012589</v>
          </cell>
          <cell r="L384">
            <v>92856540</v>
          </cell>
          <cell r="M384">
            <v>98365864</v>
          </cell>
          <cell r="N384">
            <v>0</v>
          </cell>
          <cell r="O384">
            <v>0</v>
          </cell>
        </row>
        <row r="385">
          <cell r="K385" t="str">
            <v>E_02CPG010_13</v>
          </cell>
          <cell r="L385">
            <v>586667780</v>
          </cell>
          <cell r="M385">
            <v>649294964</v>
          </cell>
          <cell r="N385">
            <v>0</v>
          </cell>
          <cell r="O385">
            <v>0</v>
          </cell>
        </row>
        <row r="386">
          <cell r="K386" t="str">
            <v>E_02PF0008_13</v>
          </cell>
          <cell r="L386">
            <v>586667780</v>
          </cell>
          <cell r="M386">
            <v>649294964</v>
          </cell>
          <cell r="N386">
            <v>0</v>
          </cell>
          <cell r="O386">
            <v>0</v>
          </cell>
        </row>
        <row r="387">
          <cell r="K387" t="str">
            <v>E_02S00012153</v>
          </cell>
          <cell r="L387">
            <v>9423383</v>
          </cell>
          <cell r="M387">
            <v>10102234</v>
          </cell>
          <cell r="N387">
            <v>0</v>
          </cell>
          <cell r="O387">
            <v>0</v>
          </cell>
        </row>
        <row r="388">
          <cell r="K388" t="str">
            <v>E_02S00012600</v>
          </cell>
          <cell r="L388">
            <v>37259798</v>
          </cell>
          <cell r="M388">
            <v>44585151</v>
          </cell>
          <cell r="N388">
            <v>0</v>
          </cell>
          <cell r="O388">
            <v>0</v>
          </cell>
        </row>
        <row r="389">
          <cell r="K389" t="str">
            <v>E_02S00012605</v>
          </cell>
          <cell r="L389">
            <v>17929079</v>
          </cell>
          <cell r="M389">
            <v>0</v>
          </cell>
          <cell r="N389">
            <v>0</v>
          </cell>
          <cell r="O389">
            <v>0</v>
          </cell>
        </row>
        <row r="390">
          <cell r="K390" t="str">
            <v>E_02S00012606</v>
          </cell>
          <cell r="L390">
            <v>43864376</v>
          </cell>
          <cell r="M390">
            <v>0</v>
          </cell>
          <cell r="N390">
            <v>0</v>
          </cell>
          <cell r="O390">
            <v>0</v>
          </cell>
        </row>
        <row r="391">
          <cell r="K391" t="str">
            <v>E_02S00012610</v>
          </cell>
          <cell r="L391">
            <v>28861</v>
          </cell>
          <cell r="M391">
            <v>20796442</v>
          </cell>
          <cell r="N391">
            <v>0</v>
          </cell>
          <cell r="O391">
            <v>0</v>
          </cell>
        </row>
        <row r="392">
          <cell r="K392" t="str">
            <v>E_02S00012611</v>
          </cell>
          <cell r="L392">
            <v>8361378</v>
          </cell>
          <cell r="M392">
            <v>10267157</v>
          </cell>
          <cell r="N392">
            <v>0</v>
          </cell>
          <cell r="O392">
            <v>0</v>
          </cell>
        </row>
        <row r="393">
          <cell r="K393" t="str">
            <v>E_02S00012612</v>
          </cell>
          <cell r="L393">
            <v>14209805</v>
          </cell>
          <cell r="M393">
            <v>15897829</v>
          </cell>
          <cell r="N393">
            <v>0</v>
          </cell>
          <cell r="O393">
            <v>0</v>
          </cell>
        </row>
        <row r="394">
          <cell r="K394" t="str">
            <v>E_02S00012613</v>
          </cell>
          <cell r="L394">
            <v>196057101</v>
          </cell>
          <cell r="M394">
            <v>195227933</v>
          </cell>
          <cell r="N394">
            <v>0</v>
          </cell>
          <cell r="O394">
            <v>0</v>
          </cell>
        </row>
        <row r="395">
          <cell r="K395" t="str">
            <v>E_02S00012620</v>
          </cell>
          <cell r="L395">
            <v>13127737</v>
          </cell>
          <cell r="M395">
            <v>14508581</v>
          </cell>
          <cell r="N395">
            <v>0</v>
          </cell>
          <cell r="O395">
            <v>0</v>
          </cell>
        </row>
        <row r="396">
          <cell r="K396" t="str">
            <v>E_02S00012629</v>
          </cell>
          <cell r="L396">
            <v>156227188</v>
          </cell>
          <cell r="M396">
            <v>191850924</v>
          </cell>
          <cell r="N396">
            <v>0</v>
          </cell>
          <cell r="O396">
            <v>0</v>
          </cell>
        </row>
        <row r="397">
          <cell r="K397" t="str">
            <v>E_02S00012630</v>
          </cell>
          <cell r="L397">
            <v>24678</v>
          </cell>
          <cell r="M397">
            <v>19704550</v>
          </cell>
          <cell r="N397">
            <v>0</v>
          </cell>
          <cell r="O397">
            <v>0</v>
          </cell>
        </row>
        <row r="398">
          <cell r="K398" t="str">
            <v>E_02S00012631</v>
          </cell>
          <cell r="L398">
            <v>73692632</v>
          </cell>
          <cell r="M398">
            <v>105731065</v>
          </cell>
          <cell r="N398">
            <v>0</v>
          </cell>
          <cell r="O398">
            <v>0</v>
          </cell>
        </row>
        <row r="399">
          <cell r="K399" t="str">
            <v>E_02S00012632</v>
          </cell>
          <cell r="L399">
            <v>5962899</v>
          </cell>
          <cell r="M399">
            <v>8841588</v>
          </cell>
          <cell r="N399">
            <v>0</v>
          </cell>
          <cell r="O399">
            <v>0</v>
          </cell>
        </row>
        <row r="400">
          <cell r="K400" t="str">
            <v>E_02S00012633</v>
          </cell>
          <cell r="L400">
            <v>9831517</v>
          </cell>
          <cell r="M400">
            <v>9504810</v>
          </cell>
          <cell r="N400">
            <v>0</v>
          </cell>
          <cell r="O400">
            <v>0</v>
          </cell>
        </row>
        <row r="401">
          <cell r="K401" t="str">
            <v>E_02S00012680</v>
          </cell>
          <cell r="L401">
            <v>0</v>
          </cell>
          <cell r="M401">
            <v>599498</v>
          </cell>
          <cell r="N401">
            <v>0</v>
          </cell>
          <cell r="O401">
            <v>0</v>
          </cell>
        </row>
        <row r="402">
          <cell r="K402" t="str">
            <v>E_02S00012683</v>
          </cell>
          <cell r="L402">
            <v>374794</v>
          </cell>
          <cell r="M402">
            <v>211419</v>
          </cell>
          <cell r="N402">
            <v>0</v>
          </cell>
          <cell r="O402">
            <v>0</v>
          </cell>
        </row>
        <row r="403">
          <cell r="K403" t="str">
            <v>E_02S00012690</v>
          </cell>
          <cell r="L403">
            <v>91046</v>
          </cell>
          <cell r="M403">
            <v>156448</v>
          </cell>
          <cell r="N403">
            <v>0</v>
          </cell>
          <cell r="O403">
            <v>0</v>
          </cell>
        </row>
        <row r="404">
          <cell r="K404" t="str">
            <v>E_02S00012691</v>
          </cell>
          <cell r="L404">
            <v>-8021</v>
          </cell>
          <cell r="M404">
            <v>1097314</v>
          </cell>
          <cell r="N404">
            <v>0</v>
          </cell>
          <cell r="O404">
            <v>0</v>
          </cell>
        </row>
        <row r="405">
          <cell r="K405" t="str">
            <v>E_02S00012692</v>
          </cell>
          <cell r="L405">
            <v>1763</v>
          </cell>
          <cell r="M405">
            <v>1606</v>
          </cell>
          <cell r="N405">
            <v>0</v>
          </cell>
          <cell r="O405">
            <v>0</v>
          </cell>
        </row>
        <row r="406">
          <cell r="K406" t="str">
            <v>E_02S00013163</v>
          </cell>
          <cell r="L406">
            <v>207766</v>
          </cell>
          <cell r="M406">
            <v>210415</v>
          </cell>
          <cell r="N406">
            <v>0</v>
          </cell>
          <cell r="O406">
            <v>0</v>
          </cell>
        </row>
        <row r="407">
          <cell r="K407" t="str">
            <v>E_02CPG011_13</v>
          </cell>
          <cell r="L407">
            <v>996798363.63</v>
          </cell>
          <cell r="M407">
            <v>1078137542.8340001</v>
          </cell>
          <cell r="N407">
            <v>0</v>
          </cell>
          <cell r="O407">
            <v>0</v>
          </cell>
        </row>
        <row r="408">
          <cell r="K408" t="str">
            <v>E_02PF0009_13</v>
          </cell>
          <cell r="L408">
            <v>996798363.63</v>
          </cell>
          <cell r="M408">
            <v>1078137542.8340001</v>
          </cell>
          <cell r="N408">
            <v>0</v>
          </cell>
          <cell r="O408">
            <v>0</v>
          </cell>
        </row>
        <row r="409">
          <cell r="K409" t="str">
            <v>E_02S00012031</v>
          </cell>
          <cell r="L409">
            <v>-196861</v>
          </cell>
          <cell r="M409">
            <v>72846457</v>
          </cell>
          <cell r="N409">
            <v>0</v>
          </cell>
          <cell r="O409">
            <v>0</v>
          </cell>
        </row>
        <row r="410">
          <cell r="K410" t="str">
            <v>E_02S00012070</v>
          </cell>
          <cell r="L410">
            <v>3041431</v>
          </cell>
          <cell r="M410">
            <v>3213443</v>
          </cell>
          <cell r="N410">
            <v>0</v>
          </cell>
          <cell r="O410">
            <v>0</v>
          </cell>
        </row>
        <row r="411">
          <cell r="K411" t="str">
            <v>E_02S00012075</v>
          </cell>
          <cell r="L411">
            <v>132743672.5</v>
          </cell>
          <cell r="M411">
            <v>164526147</v>
          </cell>
          <cell r="N411">
            <v>0</v>
          </cell>
          <cell r="O411">
            <v>0</v>
          </cell>
        </row>
        <row r="412">
          <cell r="K412" t="str">
            <v>E_02S00012130</v>
          </cell>
          <cell r="L412">
            <v>861185161.13</v>
          </cell>
          <cell r="M412">
            <v>837551495.83399999</v>
          </cell>
          <cell r="N412">
            <v>0</v>
          </cell>
          <cell r="O412">
            <v>0</v>
          </cell>
        </row>
        <row r="413">
          <cell r="K413" t="str">
            <v>E_02S00012132</v>
          </cell>
          <cell r="L413">
            <v>24960</v>
          </cell>
          <cell r="M413">
            <v>0</v>
          </cell>
          <cell r="N413">
            <v>0</v>
          </cell>
          <cell r="O413">
            <v>0</v>
          </cell>
        </row>
        <row r="414">
          <cell r="K414" t="str">
            <v>E_02CPG013_13</v>
          </cell>
          <cell r="L414">
            <v>556575162.52854002</v>
          </cell>
          <cell r="M414">
            <v>557582490.46599996</v>
          </cell>
          <cell r="N414">
            <v>0</v>
          </cell>
          <cell r="O414">
            <v>0</v>
          </cell>
        </row>
        <row r="415">
          <cell r="K415" t="str">
            <v>E_02PF0030_13</v>
          </cell>
          <cell r="L415">
            <v>219902604</v>
          </cell>
          <cell r="M415">
            <v>210544606</v>
          </cell>
          <cell r="N415">
            <v>0</v>
          </cell>
          <cell r="O415">
            <v>0</v>
          </cell>
        </row>
        <row r="416">
          <cell r="K416" t="str">
            <v>E_02S00012011</v>
          </cell>
          <cell r="L416">
            <v>181418002</v>
          </cell>
          <cell r="M416">
            <v>180508712</v>
          </cell>
          <cell r="N416">
            <v>0</v>
          </cell>
          <cell r="O416">
            <v>0</v>
          </cell>
        </row>
        <row r="417">
          <cell r="K417" t="str">
            <v>E_02S00012013</v>
          </cell>
          <cell r="L417">
            <v>38484602</v>
          </cell>
          <cell r="M417">
            <v>30035894</v>
          </cell>
          <cell r="N417">
            <v>0</v>
          </cell>
          <cell r="O417">
            <v>0</v>
          </cell>
        </row>
        <row r="418">
          <cell r="K418" t="str">
            <v>E_02PF0064_13</v>
          </cell>
          <cell r="L418">
            <v>336672558.52854002</v>
          </cell>
          <cell r="M418">
            <v>347037884.46599996</v>
          </cell>
          <cell r="N418">
            <v>0</v>
          </cell>
          <cell r="O418">
            <v>0</v>
          </cell>
        </row>
        <row r="419">
          <cell r="K419" t="str">
            <v>E_02S00012015</v>
          </cell>
          <cell r="L419">
            <v>103972792</v>
          </cell>
          <cell r="M419">
            <v>110218784.46599999</v>
          </cell>
          <cell r="N419">
            <v>0</v>
          </cell>
          <cell r="O419">
            <v>0</v>
          </cell>
        </row>
        <row r="420">
          <cell r="K420" t="str">
            <v>E_02S00012016</v>
          </cell>
          <cell r="L420">
            <v>48711724</v>
          </cell>
          <cell r="M420">
            <v>50768256</v>
          </cell>
          <cell r="N420">
            <v>0</v>
          </cell>
          <cell r="O420">
            <v>0</v>
          </cell>
        </row>
        <row r="421">
          <cell r="K421" t="str">
            <v>E_02S00012017</v>
          </cell>
          <cell r="L421">
            <v>116389029</v>
          </cell>
          <cell r="M421">
            <v>121043665</v>
          </cell>
          <cell r="N421">
            <v>0</v>
          </cell>
          <cell r="O421">
            <v>0</v>
          </cell>
        </row>
        <row r="422">
          <cell r="K422" t="str">
            <v>E_02S00012018</v>
          </cell>
          <cell r="L422">
            <v>36915792</v>
          </cell>
          <cell r="M422">
            <v>30878963</v>
          </cell>
          <cell r="N422">
            <v>0</v>
          </cell>
          <cell r="O422">
            <v>0</v>
          </cell>
        </row>
        <row r="423">
          <cell r="K423" t="str">
            <v>E_02S00012019</v>
          </cell>
          <cell r="L423">
            <v>30122961.52854</v>
          </cell>
          <cell r="M423">
            <v>33535929</v>
          </cell>
          <cell r="N423">
            <v>0</v>
          </cell>
          <cell r="O423">
            <v>0</v>
          </cell>
        </row>
        <row r="424">
          <cell r="K424" t="str">
            <v>E_02S00012022</v>
          </cell>
          <cell r="L424">
            <v>560260</v>
          </cell>
          <cell r="M424">
            <v>592287</v>
          </cell>
          <cell r="N424">
            <v>0</v>
          </cell>
          <cell r="O424">
            <v>0</v>
          </cell>
        </row>
        <row r="425">
          <cell r="K425" t="str">
            <v>E_02CPC009_13</v>
          </cell>
          <cell r="L425">
            <v>72657723.988049999</v>
          </cell>
          <cell r="M425">
            <v>70512359.905218795</v>
          </cell>
          <cell r="N425">
            <v>0</v>
          </cell>
          <cell r="O425">
            <v>0</v>
          </cell>
        </row>
        <row r="426">
          <cell r="K426" t="str">
            <v>E_02CPG012_13</v>
          </cell>
          <cell r="L426">
            <v>2442911.8680499997</v>
          </cell>
          <cell r="M426">
            <v>2801984.1879487992</v>
          </cell>
          <cell r="N426">
            <v>0</v>
          </cell>
          <cell r="O426">
            <v>0</v>
          </cell>
        </row>
        <row r="427">
          <cell r="K427" t="str">
            <v>E_02PF0051_13</v>
          </cell>
          <cell r="L427">
            <v>2442911.8680499997</v>
          </cell>
          <cell r="M427">
            <v>2801984.1879487992</v>
          </cell>
          <cell r="N427">
            <v>0</v>
          </cell>
          <cell r="O427">
            <v>0</v>
          </cell>
        </row>
        <row r="428">
          <cell r="K428" t="str">
            <v>E_02S00012200</v>
          </cell>
          <cell r="L428">
            <v>0</v>
          </cell>
          <cell r="M428">
            <v>-1</v>
          </cell>
          <cell r="N428">
            <v>0</v>
          </cell>
          <cell r="O428">
            <v>0</v>
          </cell>
        </row>
        <row r="429">
          <cell r="K429" t="str">
            <v>E_02S00012240</v>
          </cell>
          <cell r="L429">
            <v>416895.91735</v>
          </cell>
          <cell r="M429">
            <v>429554.33773999993</v>
          </cell>
          <cell r="N429">
            <v>0</v>
          </cell>
          <cell r="O429">
            <v>0</v>
          </cell>
        </row>
        <row r="430">
          <cell r="K430" t="str">
            <v>E_02S00012250</v>
          </cell>
          <cell r="L430">
            <v>25278.613170000001</v>
          </cell>
          <cell r="M430">
            <v>25341.553898799997</v>
          </cell>
          <cell r="N430">
            <v>0</v>
          </cell>
          <cell r="O430">
            <v>0</v>
          </cell>
        </row>
        <row r="431">
          <cell r="K431" t="str">
            <v>E_02S00012260</v>
          </cell>
          <cell r="L431">
            <v>11674.711499999999</v>
          </cell>
          <cell r="M431">
            <v>10883.653869999998</v>
          </cell>
          <cell r="N431">
            <v>0</v>
          </cell>
          <cell r="O431">
            <v>0</v>
          </cell>
        </row>
        <row r="432">
          <cell r="K432" t="str">
            <v>E_02S00012270</v>
          </cell>
          <cell r="L432">
            <v>352.62602999999996</v>
          </cell>
          <cell r="M432">
            <v>353.14243999999997</v>
          </cell>
          <cell r="N432">
            <v>0</v>
          </cell>
          <cell r="O432">
            <v>0</v>
          </cell>
        </row>
        <row r="433">
          <cell r="K433" t="str">
            <v>E_02S00012280</v>
          </cell>
          <cell r="L433">
            <v>21767</v>
          </cell>
          <cell r="M433">
            <v>23799.5</v>
          </cell>
          <cell r="N433">
            <v>0</v>
          </cell>
          <cell r="O433">
            <v>0</v>
          </cell>
        </row>
        <row r="434">
          <cell r="K434" t="str">
            <v>E_02S00012290</v>
          </cell>
          <cell r="L434">
            <v>2912</v>
          </cell>
          <cell r="M434">
            <v>4104</v>
          </cell>
          <cell r="N434">
            <v>0</v>
          </cell>
          <cell r="O434">
            <v>0</v>
          </cell>
        </row>
        <row r="435">
          <cell r="K435" t="str">
            <v>E_02S00012670</v>
          </cell>
          <cell r="L435">
            <v>1173634</v>
          </cell>
          <cell r="M435">
            <v>1461999</v>
          </cell>
          <cell r="N435">
            <v>0</v>
          </cell>
          <cell r="O435">
            <v>0</v>
          </cell>
        </row>
        <row r="436">
          <cell r="K436" t="str">
            <v>E_02S00012672</v>
          </cell>
          <cell r="L436">
            <v>790397</v>
          </cell>
          <cell r="M436">
            <v>845950</v>
          </cell>
          <cell r="N436">
            <v>0</v>
          </cell>
          <cell r="O436">
            <v>0</v>
          </cell>
        </row>
        <row r="437">
          <cell r="K437" t="str">
            <v>E_02CPG030_13</v>
          </cell>
          <cell r="L437">
            <v>70214812.11999999</v>
          </cell>
          <cell r="M437">
            <v>67710375.717270017</v>
          </cell>
          <cell r="N437">
            <v>0</v>
          </cell>
          <cell r="O437">
            <v>0</v>
          </cell>
        </row>
        <row r="438">
          <cell r="K438" t="str">
            <v>E_02PF0038_13</v>
          </cell>
          <cell r="L438">
            <v>66279172.119999997</v>
          </cell>
          <cell r="M438">
            <v>63810728.717269994</v>
          </cell>
          <cell r="N438">
            <v>0</v>
          </cell>
          <cell r="O438">
            <v>0</v>
          </cell>
        </row>
        <row r="439">
          <cell r="K439" t="str">
            <v>E_02S00012154</v>
          </cell>
          <cell r="L439">
            <v>1010802.44</v>
          </cell>
          <cell r="M439">
            <v>1046965.5706100001</v>
          </cell>
          <cell r="N439">
            <v>0</v>
          </cell>
          <cell r="O439">
            <v>0</v>
          </cell>
        </row>
        <row r="440">
          <cell r="K440" t="str">
            <v>E_02S00012157</v>
          </cell>
          <cell r="L440">
            <v>31384</v>
          </cell>
          <cell r="M440">
            <v>29451</v>
          </cell>
          <cell r="N440">
            <v>0</v>
          </cell>
          <cell r="O440">
            <v>0</v>
          </cell>
        </row>
        <row r="441">
          <cell r="K441" t="str">
            <v>E_02S00012190</v>
          </cell>
          <cell r="L441">
            <v>0</v>
          </cell>
          <cell r="M441">
            <v>43</v>
          </cell>
          <cell r="N441">
            <v>0</v>
          </cell>
          <cell r="O441">
            <v>0</v>
          </cell>
        </row>
        <row r="442">
          <cell r="K442" t="str">
            <v>E_02S00012193</v>
          </cell>
          <cell r="L442">
            <v>432388.68000000005</v>
          </cell>
          <cell r="M442">
            <v>264717.14665999997</v>
          </cell>
          <cell r="N442">
            <v>0</v>
          </cell>
          <cell r="O442">
            <v>0</v>
          </cell>
        </row>
        <row r="443">
          <cell r="K443" t="str">
            <v>E_02S00012194</v>
          </cell>
          <cell r="L443">
            <v>53487569</v>
          </cell>
          <cell r="M443">
            <v>54330224</v>
          </cell>
          <cell r="N443">
            <v>0</v>
          </cell>
          <cell r="O443">
            <v>0</v>
          </cell>
        </row>
        <row r="444">
          <cell r="K444" t="str">
            <v>E_02S00012195</v>
          </cell>
          <cell r="L444">
            <v>11308028</v>
          </cell>
          <cell r="M444">
            <v>8132149</v>
          </cell>
          <cell r="N444">
            <v>0</v>
          </cell>
          <cell r="O444">
            <v>0</v>
          </cell>
        </row>
        <row r="445">
          <cell r="K445" t="str">
            <v>E_02S00012215</v>
          </cell>
          <cell r="L445">
            <v>9000</v>
          </cell>
          <cell r="M445">
            <v>7179</v>
          </cell>
          <cell r="N445">
            <v>0</v>
          </cell>
          <cell r="O445">
            <v>0</v>
          </cell>
        </row>
        <row r="446">
          <cell r="K446" t="str">
            <v>E_02PF0039_13</v>
          </cell>
          <cell r="L446">
            <v>3935640</v>
          </cell>
          <cell r="M446">
            <v>3899647</v>
          </cell>
          <cell r="N446">
            <v>0</v>
          </cell>
          <cell r="O446">
            <v>0</v>
          </cell>
        </row>
        <row r="447">
          <cell r="K447" t="str">
            <v>E_02S00012150</v>
          </cell>
          <cell r="L447">
            <v>2</v>
          </cell>
          <cell r="M447">
            <v>6</v>
          </cell>
          <cell r="N447">
            <v>0</v>
          </cell>
          <cell r="O447">
            <v>0</v>
          </cell>
        </row>
        <row r="448">
          <cell r="K448" t="str">
            <v>E_02S00012191</v>
          </cell>
          <cell r="L448">
            <v>1623</v>
          </cell>
          <cell r="M448">
            <v>18</v>
          </cell>
          <cell r="N448">
            <v>0</v>
          </cell>
          <cell r="O448">
            <v>0</v>
          </cell>
        </row>
        <row r="449">
          <cell r="K449" t="str">
            <v>E_02S00012192</v>
          </cell>
          <cell r="L449">
            <v>24210</v>
          </cell>
          <cell r="M449">
            <v>34984</v>
          </cell>
          <cell r="N449">
            <v>0</v>
          </cell>
          <cell r="O449">
            <v>0</v>
          </cell>
        </row>
        <row r="450">
          <cell r="K450" t="str">
            <v>E_02S00012230</v>
          </cell>
          <cell r="L450">
            <v>3909804</v>
          </cell>
          <cell r="M450">
            <v>3864637</v>
          </cell>
          <cell r="N450">
            <v>0</v>
          </cell>
          <cell r="O450">
            <v>0</v>
          </cell>
        </row>
        <row r="451">
          <cell r="K451" t="str">
            <v>E_02S00012231</v>
          </cell>
          <cell r="L451">
            <v>1</v>
          </cell>
          <cell r="M451">
            <v>2</v>
          </cell>
          <cell r="N451">
            <v>0</v>
          </cell>
          <cell r="O451">
            <v>0</v>
          </cell>
        </row>
        <row r="452">
          <cell r="K452" t="str">
            <v>E_02CPC011_13</v>
          </cell>
          <cell r="L452">
            <v>29660</v>
          </cell>
          <cell r="M452">
            <v>0</v>
          </cell>
          <cell r="N452">
            <v>0</v>
          </cell>
          <cell r="O452">
            <v>0</v>
          </cell>
        </row>
        <row r="453">
          <cell r="K453" t="str">
            <v>E_02CPG025_13</v>
          </cell>
          <cell r="L453">
            <v>29660</v>
          </cell>
          <cell r="M453">
            <v>0</v>
          </cell>
          <cell r="N453">
            <v>0</v>
          </cell>
          <cell r="O453">
            <v>0</v>
          </cell>
        </row>
        <row r="454">
          <cell r="K454" t="str">
            <v>E_02PF0073_13</v>
          </cell>
          <cell r="L454">
            <v>29660</v>
          </cell>
          <cell r="M454">
            <v>0</v>
          </cell>
          <cell r="N454">
            <v>0</v>
          </cell>
          <cell r="O454">
            <v>0</v>
          </cell>
        </row>
        <row r="455">
          <cell r="K455" t="str">
            <v>E_02S00033418</v>
          </cell>
          <cell r="L455">
            <v>29660</v>
          </cell>
          <cell r="M455">
            <v>0</v>
          </cell>
          <cell r="N455">
            <v>0</v>
          </cell>
          <cell r="O455">
            <v>0</v>
          </cell>
        </row>
        <row r="456">
          <cell r="K456" t="str">
            <v>E_02PFOLDX_13</v>
          </cell>
          <cell r="L456">
            <v>0</v>
          </cell>
          <cell r="M456">
            <v>-8</v>
          </cell>
          <cell r="N456">
            <v>0</v>
          </cell>
          <cell r="O456">
            <v>0</v>
          </cell>
        </row>
        <row r="457">
          <cell r="K457" t="str">
            <v>E_02S00012510</v>
          </cell>
          <cell r="L457">
            <v>0</v>
          </cell>
          <cell r="M457">
            <v>-1</v>
          </cell>
          <cell r="N457">
            <v>0</v>
          </cell>
          <cell r="O457">
            <v>0</v>
          </cell>
        </row>
        <row r="458">
          <cell r="K458" t="str">
            <v>E_02S00012520</v>
          </cell>
          <cell r="L458">
            <v>0</v>
          </cell>
          <cell r="M458">
            <v>-2</v>
          </cell>
          <cell r="N458">
            <v>0</v>
          </cell>
          <cell r="O458">
            <v>0</v>
          </cell>
        </row>
        <row r="459">
          <cell r="K459" t="str">
            <v>E_02S00012530</v>
          </cell>
          <cell r="L459">
            <v>0</v>
          </cell>
          <cell r="M459">
            <v>-1</v>
          </cell>
          <cell r="N459">
            <v>0</v>
          </cell>
          <cell r="O459">
            <v>0</v>
          </cell>
        </row>
        <row r="460">
          <cell r="K460" t="str">
            <v>E_02S00012640</v>
          </cell>
          <cell r="L460">
            <v>0</v>
          </cell>
          <cell r="M460">
            <v>-2</v>
          </cell>
          <cell r="N460">
            <v>0</v>
          </cell>
          <cell r="O460">
            <v>0</v>
          </cell>
        </row>
        <row r="461">
          <cell r="K461" t="str">
            <v>E_02S00013020</v>
          </cell>
          <cell r="L461">
            <v>0</v>
          </cell>
          <cell r="M461">
            <v>-2</v>
          </cell>
          <cell r="N461">
            <v>0</v>
          </cell>
          <cell r="O461">
            <v>0</v>
          </cell>
        </row>
        <row r="462">
          <cell r="K462" t="str">
            <v>E_02PMT_2013</v>
          </cell>
          <cell r="L462">
            <v>3473384986.8580561</v>
          </cell>
          <cell r="M462">
            <v>3622824064.0981064</v>
          </cell>
          <cell r="N462">
            <v>0</v>
          </cell>
          <cell r="O462">
            <v>0</v>
          </cell>
        </row>
      </sheetData>
      <sheetData sheetId="10">
        <row r="8">
          <cell r="R8" t="b">
            <v>1</v>
          </cell>
          <cell r="S8" t="b">
            <v>1</v>
          </cell>
          <cell r="T8" t="b">
            <v>1</v>
          </cell>
          <cell r="U8" t="b">
            <v>1</v>
          </cell>
          <cell r="V8" t="b">
            <v>1</v>
          </cell>
          <cell r="W8" t="b">
            <v>1</v>
          </cell>
          <cell r="X8" t="b">
            <v>1</v>
          </cell>
          <cell r="Y8" t="b">
            <v>1</v>
          </cell>
          <cell r="Z8" t="b">
            <v>1</v>
          </cell>
          <cell r="AA8" t="b">
            <v>1</v>
          </cell>
          <cell r="AB8" t="b">
            <v>1</v>
          </cell>
          <cell r="AC8" t="b">
            <v>1</v>
          </cell>
          <cell r="AD8" t="b">
            <v>1</v>
          </cell>
          <cell r="AE8" t="b">
            <v>1</v>
          </cell>
          <cell r="AF8" t="b">
            <v>1</v>
          </cell>
          <cell r="AG8" t="b">
            <v>1</v>
          </cell>
          <cell r="AH8" t="b">
            <v>1</v>
          </cell>
          <cell r="AI8" t="b">
            <v>1</v>
          </cell>
          <cell r="AJ8" t="b">
            <v>1</v>
          </cell>
          <cell r="AK8" t="b">
            <v>1</v>
          </cell>
          <cell r="AL8" t="b">
            <v>1</v>
          </cell>
          <cell r="AM8" t="b">
            <v>1</v>
          </cell>
          <cell r="AN8" t="b">
            <v>1</v>
          </cell>
          <cell r="AO8" t="b">
            <v>1</v>
          </cell>
          <cell r="AP8" t="b">
            <v>0</v>
          </cell>
          <cell r="AQ8" t="b">
            <v>0</v>
          </cell>
          <cell r="AR8" t="b">
            <v>0</v>
          </cell>
          <cell r="AS8" t="b">
            <v>0</v>
          </cell>
          <cell r="AT8" t="b">
            <v>0</v>
          </cell>
          <cell r="AU8" t="b">
            <v>0</v>
          </cell>
          <cell r="AV8" t="b">
            <v>0</v>
          </cell>
          <cell r="AW8" t="b">
            <v>0</v>
          </cell>
          <cell r="AX8" t="b">
            <v>0</v>
          </cell>
          <cell r="AY8" t="b">
            <v>0</v>
          </cell>
          <cell r="AZ8" t="b">
            <v>0</v>
          </cell>
          <cell r="BA8" t="b">
            <v>0</v>
          </cell>
          <cell r="BB8" t="b">
            <v>0</v>
          </cell>
          <cell r="BC8" t="b">
            <v>0</v>
          </cell>
          <cell r="BD8" t="b">
            <v>0</v>
          </cell>
          <cell r="BE8" t="b">
            <v>0</v>
          </cell>
          <cell r="BF8" t="b">
            <v>0</v>
          </cell>
          <cell r="BG8" t="b">
            <v>0</v>
          </cell>
          <cell r="BH8" t="b">
            <v>0</v>
          </cell>
          <cell r="BI8" t="b">
            <v>0</v>
          </cell>
          <cell r="BJ8" t="b">
            <v>0</v>
          </cell>
          <cell r="BK8" t="b">
            <v>0</v>
          </cell>
          <cell r="BL8" t="b">
            <v>0</v>
          </cell>
          <cell r="BM8" t="b">
            <v>0</v>
          </cell>
        </row>
        <row r="9">
          <cell r="R9" t="str">
            <v>S1</v>
          </cell>
          <cell r="S9" t="str">
            <v>S1</v>
          </cell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1</v>
          </cell>
          <cell r="AC9" t="str">
            <v>S1</v>
          </cell>
          <cell r="AD9" t="str">
            <v>S2</v>
          </cell>
          <cell r="AE9" t="str">
            <v>S2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2</v>
          </cell>
          <cell r="AO9" t="str">
            <v>S2</v>
          </cell>
          <cell r="AP9" t="str">
            <v>S3</v>
          </cell>
          <cell r="AQ9" t="str">
            <v>S3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3</v>
          </cell>
          <cell r="BA9" t="str">
            <v>S3</v>
          </cell>
          <cell r="BB9" t="str">
            <v>S4</v>
          </cell>
          <cell r="BC9" t="str">
            <v>S4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  <cell r="BL9" t="str">
            <v>S4</v>
          </cell>
          <cell r="BM9" t="str">
            <v>S4</v>
          </cell>
        </row>
        <row r="20">
          <cell r="L20" t="str">
            <v>MRSCPC002_13</v>
          </cell>
          <cell r="M20">
            <v>209704075.41000009</v>
          </cell>
          <cell r="N20">
            <v>217272568.97655249</v>
          </cell>
          <cell r="O20">
            <v>0</v>
          </cell>
          <cell r="P20">
            <v>0</v>
          </cell>
        </row>
        <row r="21">
          <cell r="L21" t="str">
            <v>MRSCPG017_13</v>
          </cell>
          <cell r="M21">
            <v>104022374.93000001</v>
          </cell>
          <cell r="N21">
            <v>110354692.0574639</v>
          </cell>
          <cell r="O21">
            <v>0</v>
          </cell>
          <cell r="P21">
            <v>0</v>
          </cell>
        </row>
        <row r="22">
          <cell r="L22" t="str">
            <v>MRSPF0050_13</v>
          </cell>
          <cell r="M22">
            <v>104022374.93000001</v>
          </cell>
          <cell r="N22">
            <v>110354692.0574639</v>
          </cell>
          <cell r="O22">
            <v>0</v>
          </cell>
          <cell r="P22">
            <v>0</v>
          </cell>
        </row>
        <row r="23">
          <cell r="L23" t="str">
            <v>MRSS00021010</v>
          </cell>
          <cell r="M23">
            <v>4683561.92</v>
          </cell>
          <cell r="N23">
            <v>5803720.0813840004</v>
          </cell>
          <cell r="O23">
            <v>0</v>
          </cell>
          <cell r="P23">
            <v>0</v>
          </cell>
        </row>
        <row r="24">
          <cell r="L24" t="str">
            <v>MRSS00021020</v>
          </cell>
          <cell r="M24">
            <v>75713293.289999992</v>
          </cell>
          <cell r="N24">
            <v>77373258.700000003</v>
          </cell>
          <cell r="O24">
            <v>0</v>
          </cell>
          <cell r="P24">
            <v>0</v>
          </cell>
        </row>
        <row r="25">
          <cell r="L25" t="str">
            <v>MRSS00052070</v>
          </cell>
          <cell r="M25">
            <v>22882909.160000004</v>
          </cell>
          <cell r="N25">
            <v>26199999.959999993</v>
          </cell>
          <cell r="O25">
            <v>0</v>
          </cell>
          <cell r="P25">
            <v>0</v>
          </cell>
        </row>
        <row r="26">
          <cell r="L26" t="str">
            <v>MRSS00021011</v>
          </cell>
          <cell r="M26">
            <v>119713.54</v>
          </cell>
          <cell r="N26">
            <v>129068.2092615</v>
          </cell>
          <cell r="O26">
            <v>0</v>
          </cell>
          <cell r="P26">
            <v>0</v>
          </cell>
        </row>
        <row r="27">
          <cell r="L27" t="str">
            <v>MRSS00021012</v>
          </cell>
          <cell r="M27">
            <v>622897.02</v>
          </cell>
          <cell r="N27">
            <v>848645.10681839986</v>
          </cell>
          <cell r="O27">
            <v>0</v>
          </cell>
          <cell r="P27">
            <v>0</v>
          </cell>
        </row>
        <row r="28">
          <cell r="L28" t="str">
            <v>MRSCPG018_13</v>
          </cell>
          <cell r="M28">
            <v>50518348.790000103</v>
          </cell>
          <cell r="N28">
            <v>56885418.600796498</v>
          </cell>
          <cell r="O28">
            <v>0</v>
          </cell>
          <cell r="P28">
            <v>0</v>
          </cell>
        </row>
        <row r="29">
          <cell r="L29" t="str">
            <v>MRSPF0044_13</v>
          </cell>
          <cell r="M29">
            <v>50518348.790000103</v>
          </cell>
          <cell r="N29">
            <v>56885418.600796498</v>
          </cell>
          <cell r="O29">
            <v>0</v>
          </cell>
          <cell r="P29">
            <v>0</v>
          </cell>
        </row>
        <row r="30">
          <cell r="L30" t="str">
            <v>MRSS00021025</v>
          </cell>
          <cell r="M30">
            <v>590</v>
          </cell>
          <cell r="N30">
            <v>555</v>
          </cell>
          <cell r="O30">
            <v>0</v>
          </cell>
          <cell r="P30">
            <v>0</v>
          </cell>
        </row>
        <row r="31">
          <cell r="L31" t="str">
            <v>MRSS00021026</v>
          </cell>
          <cell r="M31">
            <v>6939639.0399999991</v>
          </cell>
          <cell r="N31">
            <v>7154748.5899999999</v>
          </cell>
          <cell r="O31">
            <v>0</v>
          </cell>
          <cell r="P31">
            <v>0</v>
          </cell>
        </row>
        <row r="32">
          <cell r="L32" t="str">
            <v>MRSS00021029</v>
          </cell>
          <cell r="M32">
            <v>4613511.13</v>
          </cell>
          <cell r="N32">
            <v>2113158.86</v>
          </cell>
          <cell r="O32">
            <v>0</v>
          </cell>
          <cell r="P32">
            <v>0</v>
          </cell>
        </row>
        <row r="33">
          <cell r="L33" t="str">
            <v>MRSS00021100</v>
          </cell>
          <cell r="M33">
            <v>6214289.1699999999</v>
          </cell>
          <cell r="N33">
            <v>5695857.6100000013</v>
          </cell>
          <cell r="O33">
            <v>0</v>
          </cell>
          <cell r="P33">
            <v>0</v>
          </cell>
        </row>
        <row r="34">
          <cell r="L34" t="str">
            <v>MRSS00052020</v>
          </cell>
          <cell r="M34">
            <v>12674915.75</v>
          </cell>
          <cell r="N34">
            <v>13193134.800000001</v>
          </cell>
          <cell r="O34">
            <v>0</v>
          </cell>
          <cell r="P34">
            <v>0</v>
          </cell>
        </row>
        <row r="35">
          <cell r="L35" t="str">
            <v>MRSS00052035</v>
          </cell>
          <cell r="M35">
            <v>53064</v>
          </cell>
          <cell r="N35">
            <v>48296</v>
          </cell>
          <cell r="O35">
            <v>0</v>
          </cell>
          <cell r="P35">
            <v>0</v>
          </cell>
        </row>
        <row r="36">
          <cell r="L36" t="str">
            <v>MRSS00052040</v>
          </cell>
          <cell r="M36">
            <v>6627.78</v>
          </cell>
          <cell r="N36">
            <v>19371.98</v>
          </cell>
          <cell r="O36">
            <v>0</v>
          </cell>
          <cell r="P36">
            <v>0</v>
          </cell>
        </row>
        <row r="37">
          <cell r="L37" t="str">
            <v>MRSS00052045</v>
          </cell>
          <cell r="M37">
            <v>32836.75</v>
          </cell>
          <cell r="N37">
            <v>57488.869999999995</v>
          </cell>
          <cell r="O37">
            <v>0</v>
          </cell>
          <cell r="P37">
            <v>0</v>
          </cell>
        </row>
        <row r="38">
          <cell r="L38" t="str">
            <v>MRSS00052100</v>
          </cell>
          <cell r="M38">
            <v>261156.34000000003</v>
          </cell>
          <cell r="N38">
            <v>416349.32999999996</v>
          </cell>
          <cell r="O38">
            <v>0</v>
          </cell>
          <cell r="P38">
            <v>0</v>
          </cell>
        </row>
        <row r="39">
          <cell r="L39" t="str">
            <v>MRSS00052200</v>
          </cell>
          <cell r="M39">
            <v>19721718.830000103</v>
          </cell>
          <cell r="N39">
            <v>28186457.560796496</v>
          </cell>
          <cell r="O39">
            <v>0</v>
          </cell>
          <cell r="P39">
            <v>0</v>
          </cell>
        </row>
        <row r="40">
          <cell r="L40" t="str">
            <v>MRSCPG019_13</v>
          </cell>
          <cell r="M40">
            <v>55163351.689999998</v>
          </cell>
          <cell r="N40">
            <v>50032458.318292104</v>
          </cell>
          <cell r="O40">
            <v>0</v>
          </cell>
          <cell r="P40">
            <v>0</v>
          </cell>
        </row>
        <row r="41">
          <cell r="L41" t="str">
            <v>MRSPF0052_13</v>
          </cell>
          <cell r="M41">
            <v>55163351.689999998</v>
          </cell>
          <cell r="N41">
            <v>50032458.318292104</v>
          </cell>
          <cell r="O41">
            <v>0</v>
          </cell>
          <cell r="P41">
            <v>0</v>
          </cell>
        </row>
        <row r="42">
          <cell r="L42" t="str">
            <v>MRSS00052010</v>
          </cell>
          <cell r="M42">
            <v>1101459.81</v>
          </cell>
          <cell r="N42">
            <v>1267850.1099999999</v>
          </cell>
          <cell r="O42">
            <v>0</v>
          </cell>
          <cell r="P42">
            <v>0</v>
          </cell>
        </row>
        <row r="43">
          <cell r="L43" t="str">
            <v>MRSS00052060</v>
          </cell>
          <cell r="M43">
            <v>0</v>
          </cell>
          <cell r="N43">
            <v>182.44</v>
          </cell>
          <cell r="O43">
            <v>0</v>
          </cell>
          <cell r="P43">
            <v>0</v>
          </cell>
        </row>
        <row r="44">
          <cell r="L44" t="str">
            <v>MRSS00052061</v>
          </cell>
          <cell r="M44">
            <v>48236274.910000004</v>
          </cell>
          <cell r="N44">
            <v>47997345.25</v>
          </cell>
          <cell r="O44">
            <v>0</v>
          </cell>
          <cell r="P44">
            <v>0</v>
          </cell>
        </row>
        <row r="45">
          <cell r="L45" t="str">
            <v>MRSS00052062</v>
          </cell>
          <cell r="M45">
            <v>5825616.9700000007</v>
          </cell>
          <cell r="N45">
            <v>767080.51829209994</v>
          </cell>
          <cell r="O45">
            <v>0</v>
          </cell>
          <cell r="P45">
            <v>0</v>
          </cell>
        </row>
        <row r="46">
          <cell r="L46" t="str">
            <v>MRSCPC005_13</v>
          </cell>
          <cell r="M46">
            <v>114454528.21000022</v>
          </cell>
          <cell r="N46">
            <v>29199097.73547741</v>
          </cell>
          <cell r="O46">
            <v>0</v>
          </cell>
          <cell r="P46">
            <v>0</v>
          </cell>
        </row>
        <row r="47">
          <cell r="L47" t="str">
            <v>MRSCPG006_13</v>
          </cell>
          <cell r="M47">
            <v>10064182.379999999</v>
          </cell>
          <cell r="N47">
            <v>11111199.0200011</v>
          </cell>
          <cell r="O47">
            <v>0</v>
          </cell>
          <cell r="P47">
            <v>0</v>
          </cell>
        </row>
        <row r="48">
          <cell r="L48" t="str">
            <v>MRSPF0029_13</v>
          </cell>
          <cell r="M48">
            <v>10064182.379999999</v>
          </cell>
          <cell r="N48">
            <v>11111199.0200011</v>
          </cell>
          <cell r="O48">
            <v>0</v>
          </cell>
          <cell r="P48">
            <v>0</v>
          </cell>
        </row>
        <row r="49">
          <cell r="L49" t="str">
            <v>MRSS00034010</v>
          </cell>
          <cell r="M49">
            <v>6793225.2700000005</v>
          </cell>
          <cell r="N49">
            <v>7364128.1600000011</v>
          </cell>
          <cell r="O49">
            <v>0</v>
          </cell>
          <cell r="P49">
            <v>0</v>
          </cell>
        </row>
        <row r="50">
          <cell r="L50" t="str">
            <v>MRSS00034011</v>
          </cell>
          <cell r="M50">
            <v>0</v>
          </cell>
          <cell r="N50">
            <v>-5.4595883369756874E-11</v>
          </cell>
          <cell r="O50">
            <v>0</v>
          </cell>
          <cell r="P50">
            <v>0</v>
          </cell>
        </row>
        <row r="51">
          <cell r="L51" t="str">
            <v>MRSS00034020</v>
          </cell>
          <cell r="M51">
            <v>10762.51</v>
          </cell>
          <cell r="N51">
            <v>66342.230000200012</v>
          </cell>
          <cell r="O51">
            <v>0</v>
          </cell>
          <cell r="P51">
            <v>0</v>
          </cell>
        </row>
        <row r="52">
          <cell r="L52" t="str">
            <v>MRSS00034030</v>
          </cell>
          <cell r="M52">
            <v>71729.509999999995</v>
          </cell>
          <cell r="N52">
            <v>203916.43999999997</v>
          </cell>
          <cell r="O52">
            <v>0</v>
          </cell>
          <cell r="P52">
            <v>0</v>
          </cell>
        </row>
        <row r="53">
          <cell r="L53" t="str">
            <v>MRSS00034040</v>
          </cell>
          <cell r="M53">
            <v>730.93</v>
          </cell>
          <cell r="N53">
            <v>56713.755500100022</v>
          </cell>
          <cell r="O53">
            <v>0</v>
          </cell>
          <cell r="P53">
            <v>0</v>
          </cell>
        </row>
        <row r="54">
          <cell r="L54" t="str">
            <v>MRSS00034050</v>
          </cell>
          <cell r="M54">
            <v>163974.63000000003</v>
          </cell>
          <cell r="N54">
            <v>1096.5982003999991</v>
          </cell>
          <cell r="O54">
            <v>0</v>
          </cell>
          <cell r="P54">
            <v>0</v>
          </cell>
        </row>
        <row r="55">
          <cell r="L55" t="str">
            <v>MRSS00034060</v>
          </cell>
          <cell r="M55">
            <v>1020</v>
          </cell>
          <cell r="N55">
            <v>15329.360000000002</v>
          </cell>
          <cell r="O55">
            <v>0</v>
          </cell>
          <cell r="P55">
            <v>0</v>
          </cell>
        </row>
        <row r="56">
          <cell r="L56" t="str">
            <v>MRSS00034070</v>
          </cell>
          <cell r="M56">
            <v>71361.650000000009</v>
          </cell>
          <cell r="N56">
            <v>64531.28</v>
          </cell>
          <cell r="O56">
            <v>0</v>
          </cell>
          <cell r="P56">
            <v>0</v>
          </cell>
        </row>
        <row r="57">
          <cell r="L57" t="str">
            <v>MRSS00034080</v>
          </cell>
          <cell r="M57">
            <v>1603717.19</v>
          </cell>
          <cell r="N57">
            <v>1341691.1499997</v>
          </cell>
          <cell r="O57">
            <v>0</v>
          </cell>
          <cell r="P57">
            <v>0</v>
          </cell>
        </row>
        <row r="58">
          <cell r="L58" t="str">
            <v>MRSS00034081</v>
          </cell>
          <cell r="M58">
            <v>592440.4</v>
          </cell>
          <cell r="N58">
            <v>688047.80000029993</v>
          </cell>
          <cell r="O58">
            <v>0</v>
          </cell>
          <cell r="P58">
            <v>0</v>
          </cell>
        </row>
        <row r="59">
          <cell r="L59" t="str">
            <v>MRSS00034082</v>
          </cell>
          <cell r="M59">
            <v>189860.54</v>
          </cell>
          <cell r="N59">
            <v>215837.57999979999</v>
          </cell>
          <cell r="O59">
            <v>0</v>
          </cell>
          <cell r="P59">
            <v>0</v>
          </cell>
        </row>
        <row r="60">
          <cell r="L60" t="str">
            <v>MRSS00034083</v>
          </cell>
          <cell r="M60">
            <v>72264.600000000006</v>
          </cell>
          <cell r="N60">
            <v>113708.04000050003</v>
          </cell>
          <cell r="O60">
            <v>0</v>
          </cell>
          <cell r="P60">
            <v>0</v>
          </cell>
        </row>
        <row r="61">
          <cell r="L61" t="str">
            <v>MRSS00034084</v>
          </cell>
          <cell r="M61">
            <v>7472.28</v>
          </cell>
          <cell r="N61">
            <v>423763.32449990005</v>
          </cell>
          <cell r="O61">
            <v>0</v>
          </cell>
          <cell r="P61">
            <v>0</v>
          </cell>
        </row>
        <row r="62">
          <cell r="L62" t="str">
            <v>MRSS00034085</v>
          </cell>
          <cell r="M62">
            <v>91222.52</v>
          </cell>
          <cell r="N62">
            <v>139231.4700001</v>
          </cell>
          <cell r="O62">
            <v>0</v>
          </cell>
          <cell r="P62">
            <v>0</v>
          </cell>
        </row>
        <row r="63">
          <cell r="L63" t="str">
            <v>MRSS00034086</v>
          </cell>
          <cell r="M63">
            <v>73865.34</v>
          </cell>
          <cell r="N63">
            <v>215773.34999990001</v>
          </cell>
          <cell r="O63">
            <v>0</v>
          </cell>
          <cell r="P63">
            <v>0</v>
          </cell>
        </row>
        <row r="64">
          <cell r="L64" t="str">
            <v>MRSS00034087</v>
          </cell>
          <cell r="M64">
            <v>35833.74</v>
          </cell>
          <cell r="N64">
            <v>100735.53180010001</v>
          </cell>
          <cell r="O64">
            <v>0</v>
          </cell>
          <cell r="P64">
            <v>0</v>
          </cell>
        </row>
        <row r="65">
          <cell r="L65" t="str">
            <v>MRSS00034088</v>
          </cell>
          <cell r="M65">
            <v>284701.27000000008</v>
          </cell>
          <cell r="N65">
            <v>100352.9500001</v>
          </cell>
          <cell r="O65">
            <v>0</v>
          </cell>
          <cell r="P65">
            <v>0</v>
          </cell>
        </row>
        <row r="66">
          <cell r="L66" t="str">
            <v>MRSCPG020_13</v>
          </cell>
          <cell r="M66">
            <v>13285052.08</v>
          </cell>
          <cell r="N66">
            <v>13968233.777000111</v>
          </cell>
          <cell r="O66">
            <v>0</v>
          </cell>
          <cell r="P66">
            <v>0</v>
          </cell>
        </row>
        <row r="67">
          <cell r="L67" t="str">
            <v>MRSPF0042_13</v>
          </cell>
          <cell r="M67">
            <v>13285052.08</v>
          </cell>
          <cell r="N67">
            <v>13968233.777000111</v>
          </cell>
          <cell r="O67">
            <v>0</v>
          </cell>
          <cell r="P67">
            <v>0</v>
          </cell>
        </row>
        <row r="68">
          <cell r="L68" t="str">
            <v>MRSS00021030</v>
          </cell>
          <cell r="M68">
            <v>-135.72000000000003</v>
          </cell>
          <cell r="N68">
            <v>-1.0000150751920955E-7</v>
          </cell>
          <cell r="O68">
            <v>0</v>
          </cell>
          <cell r="P68">
            <v>0</v>
          </cell>
        </row>
        <row r="69">
          <cell r="L69" t="str">
            <v>MRSS00021042</v>
          </cell>
          <cell r="M69">
            <v>2055443.59</v>
          </cell>
          <cell r="N69">
            <v>2573385.8200001004</v>
          </cell>
          <cell r="O69">
            <v>0</v>
          </cell>
          <cell r="P69">
            <v>0</v>
          </cell>
        </row>
        <row r="70">
          <cell r="L70" t="str">
            <v>MRSS00021043</v>
          </cell>
          <cell r="M70">
            <v>13374.08</v>
          </cell>
          <cell r="N70">
            <v>11308.71</v>
          </cell>
          <cell r="O70">
            <v>0</v>
          </cell>
          <cell r="P70">
            <v>0</v>
          </cell>
        </row>
        <row r="71">
          <cell r="L71" t="str">
            <v>MRSS00021045</v>
          </cell>
          <cell r="M71">
            <v>267365.17999999993</v>
          </cell>
          <cell r="N71">
            <v>312179.73999999993</v>
          </cell>
          <cell r="O71">
            <v>0</v>
          </cell>
          <cell r="P71">
            <v>0</v>
          </cell>
        </row>
        <row r="72">
          <cell r="L72" t="str">
            <v>MRSS00021046</v>
          </cell>
          <cell r="M72">
            <v>57125</v>
          </cell>
          <cell r="N72">
            <v>93534</v>
          </cell>
          <cell r="O72">
            <v>0</v>
          </cell>
          <cell r="P72">
            <v>0</v>
          </cell>
        </row>
        <row r="73">
          <cell r="L73" t="str">
            <v>MRSS00021047</v>
          </cell>
          <cell r="M73">
            <v>4386479.4799999995</v>
          </cell>
          <cell r="N73">
            <v>4335123.5269999998</v>
          </cell>
          <cell r="O73">
            <v>0</v>
          </cell>
          <cell r="P73">
            <v>0</v>
          </cell>
        </row>
        <row r="74">
          <cell r="L74" t="str">
            <v>MRSS00021049</v>
          </cell>
          <cell r="M74">
            <v>1373394.78</v>
          </cell>
          <cell r="N74">
            <v>1419004.89</v>
          </cell>
          <cell r="O74">
            <v>0</v>
          </cell>
          <cell r="P74">
            <v>0</v>
          </cell>
        </row>
        <row r="75">
          <cell r="L75" t="str">
            <v>MRSS00052075</v>
          </cell>
          <cell r="M75">
            <v>277239.46000000002</v>
          </cell>
          <cell r="N75">
            <v>275863.98999999993</v>
          </cell>
          <cell r="O75">
            <v>0</v>
          </cell>
          <cell r="P75">
            <v>0</v>
          </cell>
        </row>
        <row r="76">
          <cell r="L76" t="str">
            <v>MRSS00021051</v>
          </cell>
          <cell r="M76">
            <v>928080.36</v>
          </cell>
          <cell r="N76">
            <v>923625.88199989998</v>
          </cell>
          <cell r="O76">
            <v>0</v>
          </cell>
          <cell r="P76">
            <v>0</v>
          </cell>
        </row>
        <row r="77">
          <cell r="L77" t="str">
            <v>MRSS00021052</v>
          </cell>
          <cell r="M77">
            <v>1625968.77</v>
          </cell>
          <cell r="N77">
            <v>1562217.5479998</v>
          </cell>
          <cell r="O77">
            <v>0</v>
          </cell>
          <cell r="P77">
            <v>0</v>
          </cell>
        </row>
        <row r="78">
          <cell r="L78" t="str">
            <v>MRSS00021053</v>
          </cell>
          <cell r="M78">
            <v>232801.01</v>
          </cell>
          <cell r="N78">
            <v>267642.72000030003</v>
          </cell>
          <cell r="O78">
            <v>0</v>
          </cell>
          <cell r="P78">
            <v>0</v>
          </cell>
        </row>
        <row r="79">
          <cell r="L79" t="str">
            <v>MRSS00021054</v>
          </cell>
          <cell r="M79">
            <v>42315.18</v>
          </cell>
          <cell r="N79">
            <v>33282.950000199999</v>
          </cell>
          <cell r="O79">
            <v>0</v>
          </cell>
          <cell r="P79">
            <v>0</v>
          </cell>
        </row>
        <row r="80">
          <cell r="L80" t="str">
            <v>MRSS00021055</v>
          </cell>
          <cell r="M80">
            <v>2025600.91</v>
          </cell>
          <cell r="N80">
            <v>2161063.9999998999</v>
          </cell>
          <cell r="O80">
            <v>0</v>
          </cell>
          <cell r="P80">
            <v>0</v>
          </cell>
        </row>
        <row r="81">
          <cell r="L81" t="str">
            <v>MRSCPG023_13</v>
          </cell>
          <cell r="M81">
            <v>91105293.750000194</v>
          </cell>
          <cell r="N81">
            <v>4119664.9384761997</v>
          </cell>
          <cell r="O81">
            <v>0</v>
          </cell>
          <cell r="P81">
            <v>0</v>
          </cell>
        </row>
        <row r="82">
          <cell r="L82" t="str">
            <v>MRSPF0010_13</v>
          </cell>
          <cell r="M82">
            <v>91105293.750000194</v>
          </cell>
          <cell r="N82">
            <v>4119664.9384761997</v>
          </cell>
          <cell r="O82">
            <v>0</v>
          </cell>
          <cell r="P82">
            <v>0</v>
          </cell>
        </row>
        <row r="83">
          <cell r="L83" t="str">
            <v>MRSS00000000</v>
          </cell>
          <cell r="M83">
            <v>1054140.3800000001</v>
          </cell>
          <cell r="N83">
            <v>74226.240000000005</v>
          </cell>
          <cell r="O83">
            <v>0</v>
          </cell>
          <cell r="P83">
            <v>0</v>
          </cell>
        </row>
        <row r="84">
          <cell r="L84" t="str">
            <v>MRSS00000395</v>
          </cell>
          <cell r="M84">
            <v>16098.1</v>
          </cell>
          <cell r="N84">
            <v>15864.470000000001</v>
          </cell>
          <cell r="O84">
            <v>0</v>
          </cell>
          <cell r="P84">
            <v>0</v>
          </cell>
        </row>
        <row r="85">
          <cell r="L85" t="str">
            <v>MRSS00021080</v>
          </cell>
          <cell r="M85">
            <v>75869.48000000001</v>
          </cell>
          <cell r="N85">
            <v>84846.96</v>
          </cell>
          <cell r="O85">
            <v>0</v>
          </cell>
          <cell r="P85">
            <v>0</v>
          </cell>
        </row>
        <row r="86">
          <cell r="L86" t="str">
            <v>MRSS00035031</v>
          </cell>
          <cell r="M86">
            <v>140</v>
          </cell>
          <cell r="N86">
            <v>2848.75</v>
          </cell>
          <cell r="O86">
            <v>0</v>
          </cell>
          <cell r="P86">
            <v>0</v>
          </cell>
        </row>
        <row r="87">
          <cell r="L87" t="str">
            <v>MRSS00052050</v>
          </cell>
          <cell r="M87">
            <v>33832.299999999996</v>
          </cell>
          <cell r="N87">
            <v>88596.19</v>
          </cell>
          <cell r="O87">
            <v>0</v>
          </cell>
          <cell r="P87">
            <v>0</v>
          </cell>
        </row>
        <row r="88">
          <cell r="L88" t="str">
            <v>MRSS00090545</v>
          </cell>
          <cell r="M88">
            <v>19024.16</v>
          </cell>
          <cell r="N88">
            <v>12070.29</v>
          </cell>
          <cell r="O88">
            <v>0</v>
          </cell>
          <cell r="P88">
            <v>0</v>
          </cell>
        </row>
        <row r="89">
          <cell r="L89" t="str">
            <v>MRSS00099740</v>
          </cell>
          <cell r="M89">
            <v>0</v>
          </cell>
          <cell r="N89">
            <v>19290.150000000001</v>
          </cell>
          <cell r="O89">
            <v>0</v>
          </cell>
          <cell r="P89">
            <v>0</v>
          </cell>
        </row>
        <row r="90">
          <cell r="L90" t="str">
            <v>MRSS00099743</v>
          </cell>
          <cell r="M90">
            <v>0</v>
          </cell>
          <cell r="N90">
            <v>244342.47000000003</v>
          </cell>
          <cell r="O90">
            <v>0</v>
          </cell>
          <cell r="P90">
            <v>0</v>
          </cell>
        </row>
        <row r="91">
          <cell r="L91" t="str">
            <v>MRSS00099744</v>
          </cell>
          <cell r="M91">
            <v>270812.99</v>
          </cell>
          <cell r="N91">
            <v>586611.56000000006</v>
          </cell>
          <cell r="O91">
            <v>0</v>
          </cell>
          <cell r="P91">
            <v>0</v>
          </cell>
        </row>
        <row r="92">
          <cell r="L92" t="str">
            <v>MRSS00099750</v>
          </cell>
          <cell r="M92">
            <v>363503.55</v>
          </cell>
          <cell r="N92">
            <v>161064</v>
          </cell>
          <cell r="O92">
            <v>0</v>
          </cell>
          <cell r="P92">
            <v>0</v>
          </cell>
        </row>
        <row r="93">
          <cell r="L93" t="str">
            <v>MRSS00021059</v>
          </cell>
          <cell r="M93">
            <v>70262291.39000012</v>
          </cell>
          <cell r="N93">
            <v>0</v>
          </cell>
          <cell r="O93">
            <v>0</v>
          </cell>
          <cell r="P93">
            <v>0</v>
          </cell>
        </row>
        <row r="94">
          <cell r="L94" t="str">
            <v>MRSS00076200</v>
          </cell>
          <cell r="M94">
            <v>80005</v>
          </cell>
          <cell r="N94">
            <v>76740.253000000012</v>
          </cell>
          <cell r="O94">
            <v>0</v>
          </cell>
          <cell r="P94">
            <v>0</v>
          </cell>
        </row>
        <row r="95">
          <cell r="L95" t="str">
            <v>MRSS00076300</v>
          </cell>
          <cell r="M95">
            <v>18929576.400000095</v>
          </cell>
          <cell r="N95">
            <v>2753163.6054761996</v>
          </cell>
          <cell r="O95">
            <v>0</v>
          </cell>
          <cell r="P95">
            <v>0</v>
          </cell>
        </row>
        <row r="96">
          <cell r="L96" t="str">
            <v>MRSCPC007_13</v>
          </cell>
          <cell r="M96">
            <v>33859913.399999999</v>
          </cell>
          <cell r="N96">
            <v>33753109.640000202</v>
          </cell>
          <cell r="O96">
            <v>0</v>
          </cell>
          <cell r="P96">
            <v>0</v>
          </cell>
        </row>
        <row r="97">
          <cell r="L97" t="str">
            <v>MRSCPG003_13</v>
          </cell>
          <cell r="M97">
            <v>33859913.399999999</v>
          </cell>
          <cell r="N97">
            <v>33753109.640000202</v>
          </cell>
          <cell r="O97">
            <v>0</v>
          </cell>
          <cell r="P97">
            <v>0</v>
          </cell>
        </row>
        <row r="98">
          <cell r="L98" t="str">
            <v>MRSPF0068_13</v>
          </cell>
          <cell r="M98">
            <v>18841082.440000001</v>
          </cell>
          <cell r="N98">
            <v>18041480.920000199</v>
          </cell>
          <cell r="O98">
            <v>0</v>
          </cell>
          <cell r="P98">
            <v>0</v>
          </cell>
        </row>
        <row r="99">
          <cell r="L99" t="str">
            <v>MRSS00033050</v>
          </cell>
          <cell r="M99">
            <v>10423999.200000001</v>
          </cell>
          <cell r="N99">
            <v>9930364.4999998994</v>
          </cell>
          <cell r="O99">
            <v>0</v>
          </cell>
          <cell r="P99">
            <v>0</v>
          </cell>
        </row>
        <row r="100">
          <cell r="L100" t="str">
            <v>MRSS00033053</v>
          </cell>
          <cell r="M100">
            <v>6713755.8499999996</v>
          </cell>
          <cell r="N100">
            <v>6354149.7500002002</v>
          </cell>
          <cell r="O100">
            <v>0</v>
          </cell>
          <cell r="P100">
            <v>0</v>
          </cell>
        </row>
        <row r="101">
          <cell r="L101" t="str">
            <v>MRSS00033460</v>
          </cell>
          <cell r="M101">
            <v>1147445.18</v>
          </cell>
          <cell r="N101">
            <v>1133395.1500000001</v>
          </cell>
          <cell r="O101">
            <v>0</v>
          </cell>
          <cell r="P101">
            <v>0</v>
          </cell>
        </row>
        <row r="102">
          <cell r="L102" t="str">
            <v>MRSS00033461</v>
          </cell>
          <cell r="M102">
            <v>114744.95999999999</v>
          </cell>
          <cell r="N102">
            <v>113070.95</v>
          </cell>
          <cell r="O102">
            <v>0</v>
          </cell>
          <cell r="P102">
            <v>0</v>
          </cell>
        </row>
        <row r="103">
          <cell r="L103" t="str">
            <v>MRSS00033057</v>
          </cell>
          <cell r="M103">
            <v>210681</v>
          </cell>
          <cell r="N103">
            <v>218435.1200001</v>
          </cell>
          <cell r="O103">
            <v>0</v>
          </cell>
          <cell r="P103">
            <v>0</v>
          </cell>
        </row>
        <row r="104">
          <cell r="L104" t="str">
            <v>MRSS00033058</v>
          </cell>
          <cell r="M104">
            <v>230456.25</v>
          </cell>
          <cell r="N104">
            <v>292065.45</v>
          </cell>
          <cell r="O104">
            <v>0</v>
          </cell>
          <cell r="P104">
            <v>0</v>
          </cell>
        </row>
        <row r="105">
          <cell r="L105" t="str">
            <v>MRSPF0069_13</v>
          </cell>
          <cell r="M105">
            <v>15018830.959999999</v>
          </cell>
          <cell r="N105">
            <v>15711628.719999997</v>
          </cell>
          <cell r="O105">
            <v>0</v>
          </cell>
          <cell r="P105">
            <v>0</v>
          </cell>
        </row>
        <row r="106">
          <cell r="L106" t="str">
            <v>MRSS00033400</v>
          </cell>
          <cell r="M106">
            <v>20528.2</v>
          </cell>
          <cell r="N106">
            <v>27474</v>
          </cell>
          <cell r="O106">
            <v>0</v>
          </cell>
          <cell r="P106">
            <v>0</v>
          </cell>
        </row>
        <row r="107">
          <cell r="L107" t="str">
            <v>MRSS00033410</v>
          </cell>
          <cell r="M107">
            <v>8458714.4199999999</v>
          </cell>
          <cell r="N107">
            <v>8874806.2999999989</v>
          </cell>
          <cell r="O107">
            <v>0</v>
          </cell>
          <cell r="P107">
            <v>0</v>
          </cell>
        </row>
        <row r="108">
          <cell r="L108" t="str">
            <v>MRSS00033411</v>
          </cell>
          <cell r="M108">
            <v>125096.40000000001</v>
          </cell>
          <cell r="N108">
            <v>146078.19999999998</v>
          </cell>
          <cell r="O108">
            <v>0</v>
          </cell>
          <cell r="P108">
            <v>0</v>
          </cell>
        </row>
        <row r="109">
          <cell r="L109" t="str">
            <v>MRSS00033412</v>
          </cell>
          <cell r="M109">
            <v>4936915.7</v>
          </cell>
          <cell r="N109">
            <v>5238957.29</v>
          </cell>
          <cell r="O109">
            <v>0</v>
          </cell>
          <cell r="P109">
            <v>0</v>
          </cell>
        </row>
        <row r="110">
          <cell r="L110" t="str">
            <v>MRSS00033413</v>
          </cell>
          <cell r="M110">
            <v>769213.74</v>
          </cell>
          <cell r="N110">
            <v>822945.52</v>
          </cell>
          <cell r="O110">
            <v>0</v>
          </cell>
          <cell r="P110">
            <v>0</v>
          </cell>
        </row>
        <row r="111">
          <cell r="L111" t="str">
            <v>MRSS00033414</v>
          </cell>
          <cell r="M111">
            <v>708362.5</v>
          </cell>
          <cell r="N111">
            <v>601367.40999999992</v>
          </cell>
          <cell r="O111">
            <v>0</v>
          </cell>
          <cell r="P111">
            <v>0</v>
          </cell>
        </row>
        <row r="112">
          <cell r="L112" t="str">
            <v>MRSCPC008_13</v>
          </cell>
          <cell r="M112">
            <v>1552582771.2300003</v>
          </cell>
          <cell r="N112">
            <v>1682664748.0878081</v>
          </cell>
          <cell r="O112">
            <v>0</v>
          </cell>
          <cell r="P112">
            <v>0</v>
          </cell>
        </row>
        <row r="113">
          <cell r="L113" t="str">
            <v>MRSCPG001_13</v>
          </cell>
          <cell r="M113">
            <v>647786042.12</v>
          </cell>
          <cell r="N113">
            <v>685353527.55851614</v>
          </cell>
          <cell r="O113">
            <v>0</v>
          </cell>
          <cell r="P113">
            <v>0</v>
          </cell>
        </row>
        <row r="114">
          <cell r="L114" t="str">
            <v>MRSPF0004_13</v>
          </cell>
          <cell r="M114">
            <v>0</v>
          </cell>
          <cell r="N114">
            <v>5926351.6385164</v>
          </cell>
          <cell r="O114">
            <v>0</v>
          </cell>
          <cell r="P114">
            <v>0</v>
          </cell>
        </row>
        <row r="115">
          <cell r="L115" t="str">
            <v>MRSS00012900</v>
          </cell>
          <cell r="M115">
            <v>0</v>
          </cell>
          <cell r="N115">
            <v>5926351.6385164</v>
          </cell>
          <cell r="O115">
            <v>0</v>
          </cell>
          <cell r="P115">
            <v>0</v>
          </cell>
        </row>
        <row r="116">
          <cell r="L116" t="str">
            <v>MRSPF0040_13</v>
          </cell>
          <cell r="M116">
            <v>6.4063394589197585E-9</v>
          </cell>
          <cell r="N116">
            <v>9.3132257461547748E-10</v>
          </cell>
          <cell r="O116">
            <v>0</v>
          </cell>
          <cell r="P116">
            <v>0</v>
          </cell>
        </row>
        <row r="117">
          <cell r="L117" t="str">
            <v>MRSS00088888</v>
          </cell>
          <cell r="M117">
            <v>247829183.80000001</v>
          </cell>
          <cell r="N117">
            <v>261633038.86999997</v>
          </cell>
          <cell r="O117">
            <v>0</v>
          </cell>
          <cell r="P117">
            <v>0</v>
          </cell>
        </row>
        <row r="118">
          <cell r="L118" t="str">
            <v>MRSS00R88888</v>
          </cell>
          <cell r="M118">
            <v>-247829183.80000001</v>
          </cell>
          <cell r="N118">
            <v>-261633038.86999997</v>
          </cell>
          <cell r="O118">
            <v>0</v>
          </cell>
          <cell r="P118">
            <v>0</v>
          </cell>
        </row>
        <row r="119">
          <cell r="L119" t="str">
            <v>MRSPF0057_13</v>
          </cell>
          <cell r="M119">
            <v>4.9778456912008633E-9</v>
          </cell>
          <cell r="N119">
            <v>3.3082017125707307E-9</v>
          </cell>
          <cell r="O119">
            <v>0</v>
          </cell>
          <cell r="P119">
            <v>0</v>
          </cell>
        </row>
        <row r="120">
          <cell r="L120" t="str">
            <v>MRSS00099999</v>
          </cell>
          <cell r="M120">
            <v>198676635.52000001</v>
          </cell>
          <cell r="N120">
            <v>210455114.27000001</v>
          </cell>
          <cell r="O120">
            <v>0</v>
          </cell>
          <cell r="P120">
            <v>0</v>
          </cell>
        </row>
        <row r="121">
          <cell r="L121" t="str">
            <v>MRSS00R99999</v>
          </cell>
          <cell r="M121">
            <v>-198676635.52000001</v>
          </cell>
          <cell r="N121">
            <v>-210455114.27000001</v>
          </cell>
          <cell r="O121">
            <v>0</v>
          </cell>
          <cell r="P121">
            <v>0</v>
          </cell>
        </row>
        <row r="122">
          <cell r="L122" t="str">
            <v>MRSPF0077_13</v>
          </cell>
          <cell r="M122">
            <v>6425483.1900000013</v>
          </cell>
          <cell r="N122">
            <v>6676127.9899999984</v>
          </cell>
          <cell r="O122">
            <v>0</v>
          </cell>
          <cell r="P122">
            <v>0</v>
          </cell>
        </row>
        <row r="123">
          <cell r="L123" t="str">
            <v>MRSS00013022</v>
          </cell>
          <cell r="M123">
            <v>3728027.9699999997</v>
          </cell>
          <cell r="N123">
            <v>3703346.46</v>
          </cell>
          <cell r="O123">
            <v>0</v>
          </cell>
          <cell r="P123">
            <v>0</v>
          </cell>
        </row>
        <row r="124">
          <cell r="L124" t="str">
            <v>MRSS00013031</v>
          </cell>
          <cell r="M124">
            <v>1527754.5899999999</v>
          </cell>
          <cell r="N124">
            <v>1454910.1099999996</v>
          </cell>
          <cell r="O124">
            <v>0</v>
          </cell>
          <cell r="P124">
            <v>0</v>
          </cell>
        </row>
        <row r="125">
          <cell r="L125" t="str">
            <v>MRSS00013162</v>
          </cell>
          <cell r="M125">
            <v>1169700.6299999999</v>
          </cell>
          <cell r="N125">
            <v>1517871.42</v>
          </cell>
          <cell r="O125">
            <v>0</v>
          </cell>
          <cell r="P125">
            <v>0</v>
          </cell>
        </row>
        <row r="126">
          <cell r="L126" t="str">
            <v>MRSPF0078_13</v>
          </cell>
          <cell r="M126">
            <v>166087007.13999999</v>
          </cell>
          <cell r="N126">
            <v>153036017.19</v>
          </cell>
          <cell r="O126">
            <v>0</v>
          </cell>
          <cell r="P126">
            <v>0</v>
          </cell>
        </row>
        <row r="127">
          <cell r="L127" t="str">
            <v>MRSS00012504</v>
          </cell>
          <cell r="M127">
            <v>56891681.010872595</v>
          </cell>
          <cell r="N127">
            <v>52473117.630000003</v>
          </cell>
          <cell r="O127">
            <v>0</v>
          </cell>
          <cell r="P127">
            <v>0</v>
          </cell>
        </row>
        <row r="128">
          <cell r="L128" t="str">
            <v>MRSS00012513</v>
          </cell>
          <cell r="M128">
            <v>57339259.874457389</v>
          </cell>
          <cell r="N128">
            <v>52782616.649999999</v>
          </cell>
          <cell r="O128">
            <v>0</v>
          </cell>
          <cell r="P128">
            <v>0</v>
          </cell>
        </row>
        <row r="129">
          <cell r="L129" t="str">
            <v>MRSS00012524</v>
          </cell>
          <cell r="M129">
            <v>25041072.442681398</v>
          </cell>
          <cell r="N129">
            <v>23096226.289999999</v>
          </cell>
          <cell r="O129">
            <v>0</v>
          </cell>
          <cell r="P129">
            <v>0</v>
          </cell>
        </row>
        <row r="130">
          <cell r="L130" t="str">
            <v>MRSS00012533</v>
          </cell>
          <cell r="M130">
            <v>26814993.8119886</v>
          </cell>
          <cell r="N130">
            <v>24684056.620000005</v>
          </cell>
          <cell r="O130">
            <v>0</v>
          </cell>
          <cell r="P130">
            <v>0</v>
          </cell>
        </row>
        <row r="131">
          <cell r="L131" t="str">
            <v>MRSPF0079_13</v>
          </cell>
          <cell r="M131">
            <v>37364757.070000008</v>
          </cell>
          <cell r="N131">
            <v>49377975.339999989</v>
          </cell>
          <cell r="O131">
            <v>0</v>
          </cell>
          <cell r="P131">
            <v>0</v>
          </cell>
        </row>
        <row r="132">
          <cell r="L132" t="str">
            <v>MRSS00013024</v>
          </cell>
          <cell r="M132">
            <v>12140532.85</v>
          </cell>
          <cell r="N132">
            <v>15746782</v>
          </cell>
          <cell r="O132">
            <v>0</v>
          </cell>
          <cell r="P132">
            <v>0</v>
          </cell>
        </row>
        <row r="133">
          <cell r="L133" t="str">
            <v>MRSS00013033</v>
          </cell>
          <cell r="M133">
            <v>19604266.57</v>
          </cell>
          <cell r="N133">
            <v>19291575.690000001</v>
          </cell>
          <cell r="O133">
            <v>0</v>
          </cell>
          <cell r="P133">
            <v>0</v>
          </cell>
        </row>
        <row r="134">
          <cell r="L134" t="str">
            <v>MRSS00013062</v>
          </cell>
          <cell r="M134">
            <v>4127177.07</v>
          </cell>
          <cell r="N134">
            <v>8595200.0300000031</v>
          </cell>
          <cell r="O134">
            <v>0</v>
          </cell>
          <cell r="P134">
            <v>0</v>
          </cell>
        </row>
        <row r="135">
          <cell r="L135" t="str">
            <v>MRSS00013080</v>
          </cell>
          <cell r="M135">
            <v>1492780.5799999998</v>
          </cell>
          <cell r="N135">
            <v>5744417.6200000001</v>
          </cell>
          <cell r="O135">
            <v>0</v>
          </cell>
          <cell r="P135">
            <v>0</v>
          </cell>
        </row>
        <row r="136">
          <cell r="L136" t="str">
            <v>MRSPF0080_13</v>
          </cell>
          <cell r="M136">
            <v>34697762.600000001</v>
          </cell>
          <cell r="N136">
            <v>47220958.250000007</v>
          </cell>
          <cell r="O136">
            <v>0</v>
          </cell>
          <cell r="P136">
            <v>0</v>
          </cell>
        </row>
        <row r="137">
          <cell r="L137" t="str">
            <v>MRSS00012647</v>
          </cell>
          <cell r="M137">
            <v>30978320.149999995</v>
          </cell>
          <cell r="N137">
            <v>43679087.519999996</v>
          </cell>
          <cell r="O137">
            <v>0</v>
          </cell>
          <cell r="P137">
            <v>0</v>
          </cell>
        </row>
        <row r="138">
          <cell r="L138" t="str">
            <v>MRSS00012653</v>
          </cell>
          <cell r="M138">
            <v>3719442.4500000007</v>
          </cell>
          <cell r="N138">
            <v>3541870.7300000004</v>
          </cell>
          <cell r="O138">
            <v>0</v>
          </cell>
          <cell r="P138">
            <v>0</v>
          </cell>
        </row>
        <row r="139">
          <cell r="L139" t="str">
            <v>MRSPF0081_13</v>
          </cell>
          <cell r="M139">
            <v>73538036.020000011</v>
          </cell>
          <cell r="N139">
            <v>79477261.780000016</v>
          </cell>
          <cell r="O139">
            <v>0</v>
          </cell>
          <cell r="P139">
            <v>0</v>
          </cell>
        </row>
        <row r="140">
          <cell r="L140" t="str">
            <v>MRSS00012501</v>
          </cell>
          <cell r="M140">
            <v>12734956.160000002</v>
          </cell>
          <cell r="N140">
            <v>13209975.43</v>
          </cell>
          <cell r="O140">
            <v>0</v>
          </cell>
          <cell r="P140">
            <v>0</v>
          </cell>
        </row>
        <row r="141">
          <cell r="L141" t="str">
            <v>MRSS00012511</v>
          </cell>
          <cell r="M141">
            <v>33360283.140000001</v>
          </cell>
          <cell r="N141">
            <v>33772537.739999995</v>
          </cell>
          <cell r="O141">
            <v>0</v>
          </cell>
          <cell r="P141">
            <v>0</v>
          </cell>
        </row>
        <row r="142">
          <cell r="L142" t="str">
            <v>MRSS00012521</v>
          </cell>
          <cell r="M142">
            <v>10790318.059999999</v>
          </cell>
          <cell r="N142">
            <v>10734165.849999998</v>
          </cell>
          <cell r="O142">
            <v>0</v>
          </cell>
          <cell r="P142">
            <v>0</v>
          </cell>
        </row>
        <row r="143">
          <cell r="L143" t="str">
            <v>MRSS00012531</v>
          </cell>
          <cell r="M143">
            <v>16652478.660000002</v>
          </cell>
          <cell r="N143">
            <v>21760582.759999994</v>
          </cell>
          <cell r="O143">
            <v>0</v>
          </cell>
          <cell r="P143">
            <v>0</v>
          </cell>
        </row>
        <row r="144">
          <cell r="L144" t="str">
            <v>MRSPF0082_13</v>
          </cell>
          <cell r="M144">
            <v>88501987.789999992</v>
          </cell>
          <cell r="N144">
            <v>88450987.519999996</v>
          </cell>
          <cell r="O144">
            <v>0</v>
          </cell>
          <cell r="P144">
            <v>0</v>
          </cell>
        </row>
        <row r="145">
          <cell r="L145" t="str">
            <v>MRSS00012642</v>
          </cell>
          <cell r="M145">
            <v>2221621.6399999997</v>
          </cell>
          <cell r="N145">
            <v>3933817.71</v>
          </cell>
          <cell r="O145">
            <v>0</v>
          </cell>
          <cell r="P145">
            <v>0</v>
          </cell>
        </row>
        <row r="146">
          <cell r="L146" t="str">
            <v>MRSS00012643</v>
          </cell>
          <cell r="M146">
            <v>50511073.969999991</v>
          </cell>
          <cell r="N146">
            <v>53218044.600000001</v>
          </cell>
          <cell r="O146">
            <v>0</v>
          </cell>
          <cell r="P146">
            <v>0</v>
          </cell>
        </row>
        <row r="147">
          <cell r="L147" t="str">
            <v>MRSS00012645</v>
          </cell>
          <cell r="M147">
            <v>0</v>
          </cell>
          <cell r="N147">
            <v>21.000000000000004</v>
          </cell>
          <cell r="O147">
            <v>0</v>
          </cell>
          <cell r="P147">
            <v>0</v>
          </cell>
        </row>
        <row r="148">
          <cell r="L148" t="str">
            <v>MRSS00012651</v>
          </cell>
          <cell r="M148">
            <v>33175183.669999998</v>
          </cell>
          <cell r="N148">
            <v>28813605.580000002</v>
          </cell>
          <cell r="O148">
            <v>0</v>
          </cell>
          <cell r="P148">
            <v>0</v>
          </cell>
        </row>
        <row r="149">
          <cell r="L149" t="str">
            <v>MRSS00012656</v>
          </cell>
          <cell r="M149">
            <v>2594108.5100000007</v>
          </cell>
          <cell r="N149">
            <v>2485498.63</v>
          </cell>
          <cell r="O149">
            <v>0</v>
          </cell>
          <cell r="P149">
            <v>0</v>
          </cell>
        </row>
        <row r="150">
          <cell r="L150" t="str">
            <v>MRSPF0090_13</v>
          </cell>
          <cell r="M150">
            <v>154077950.30000001</v>
          </cell>
          <cell r="N150">
            <v>145769657.61000001</v>
          </cell>
          <cell r="O150">
            <v>0</v>
          </cell>
          <cell r="P150">
            <v>0</v>
          </cell>
        </row>
        <row r="151">
          <cell r="L151" t="str">
            <v>MRSS00012503</v>
          </cell>
          <cell r="M151">
            <v>106799206.59999999</v>
          </cell>
          <cell r="N151">
            <v>101033379.72999999</v>
          </cell>
          <cell r="O151">
            <v>0</v>
          </cell>
          <cell r="P151">
            <v>0</v>
          </cell>
        </row>
        <row r="152">
          <cell r="L152" t="str">
            <v>MRSS00012523</v>
          </cell>
          <cell r="M152">
            <v>47278743.699999996</v>
          </cell>
          <cell r="N152">
            <v>44736277.879999995</v>
          </cell>
          <cell r="O152">
            <v>0</v>
          </cell>
          <cell r="P152">
            <v>0</v>
          </cell>
        </row>
        <row r="153">
          <cell r="L153" t="str">
            <v>MRSPF0091_13</v>
          </cell>
          <cell r="M153">
            <v>8565331.4199999981</v>
          </cell>
          <cell r="N153">
            <v>9057473.0099999998</v>
          </cell>
          <cell r="O153">
            <v>0</v>
          </cell>
          <cell r="P153">
            <v>0</v>
          </cell>
        </row>
        <row r="154">
          <cell r="L154" t="str">
            <v>MRSS00012502</v>
          </cell>
          <cell r="M154">
            <v>4195362.2</v>
          </cell>
          <cell r="N154">
            <v>4446906.8999999994</v>
          </cell>
          <cell r="O154">
            <v>0</v>
          </cell>
          <cell r="P154">
            <v>0</v>
          </cell>
        </row>
        <row r="155">
          <cell r="L155" t="str">
            <v>MRSS00012512</v>
          </cell>
          <cell r="M155">
            <v>284.75999999999993</v>
          </cell>
          <cell r="N155">
            <v>315.98</v>
          </cell>
          <cell r="O155">
            <v>0</v>
          </cell>
          <cell r="P155">
            <v>0</v>
          </cell>
        </row>
        <row r="156">
          <cell r="L156" t="str">
            <v>MRSS00012522</v>
          </cell>
          <cell r="M156">
            <v>4370173.68</v>
          </cell>
          <cell r="N156">
            <v>4609415.6500000004</v>
          </cell>
          <cell r="O156">
            <v>0</v>
          </cell>
          <cell r="P156">
            <v>0</v>
          </cell>
        </row>
        <row r="157">
          <cell r="L157" t="str">
            <v>MRSS00012532</v>
          </cell>
          <cell r="M157">
            <v>-489.22</v>
          </cell>
          <cell r="N157">
            <v>834.48</v>
          </cell>
          <cell r="O157">
            <v>0</v>
          </cell>
          <cell r="P157">
            <v>0</v>
          </cell>
        </row>
        <row r="158">
          <cell r="L158" t="str">
            <v>MRSPF0092_13</v>
          </cell>
          <cell r="M158">
            <v>2790986.0000000005</v>
          </cell>
          <cell r="N158">
            <v>3067808.3699997007</v>
          </cell>
          <cell r="O158">
            <v>0</v>
          </cell>
          <cell r="P158">
            <v>0</v>
          </cell>
        </row>
        <row r="159">
          <cell r="L159" t="str">
            <v>MRSS00012540</v>
          </cell>
          <cell r="M159">
            <v>0</v>
          </cell>
          <cell r="N159">
            <v>-8.5947249317541757E-11</v>
          </cell>
          <cell r="O159">
            <v>0</v>
          </cell>
          <cell r="P159">
            <v>0</v>
          </cell>
        </row>
        <row r="160">
          <cell r="L160" t="str">
            <v>MRSS00012542</v>
          </cell>
          <cell r="M160">
            <v>536743.62</v>
          </cell>
          <cell r="N160">
            <v>554062.92560000008</v>
          </cell>
          <cell r="O160">
            <v>0</v>
          </cell>
          <cell r="P160">
            <v>0</v>
          </cell>
        </row>
        <row r="161">
          <cell r="L161" t="str">
            <v>MRSS00012543</v>
          </cell>
          <cell r="M161">
            <v>342221.23</v>
          </cell>
          <cell r="N161">
            <v>364855.43180009996</v>
          </cell>
          <cell r="O161">
            <v>0</v>
          </cell>
          <cell r="P161">
            <v>0</v>
          </cell>
        </row>
        <row r="162">
          <cell r="L162" t="str">
            <v>MRSS00012544</v>
          </cell>
          <cell r="M162">
            <v>82383.05</v>
          </cell>
          <cell r="N162">
            <v>112370.28918080001</v>
          </cell>
          <cell r="O162">
            <v>0</v>
          </cell>
          <cell r="P162">
            <v>0</v>
          </cell>
        </row>
        <row r="163">
          <cell r="L163" t="str">
            <v>MRSS00012545</v>
          </cell>
          <cell r="M163">
            <v>120970.31999999999</v>
          </cell>
          <cell r="N163">
            <v>133363.70081869999</v>
          </cell>
          <cell r="O163">
            <v>0</v>
          </cell>
          <cell r="P163">
            <v>0</v>
          </cell>
        </row>
        <row r="164">
          <cell r="L164" t="str">
            <v>MRSS00012546</v>
          </cell>
          <cell r="M164">
            <v>422976.23</v>
          </cell>
          <cell r="N164">
            <v>664946.25</v>
          </cell>
          <cell r="O164">
            <v>0</v>
          </cell>
          <cell r="P164">
            <v>0</v>
          </cell>
        </row>
        <row r="165">
          <cell r="L165" t="str">
            <v>MRSS00012547</v>
          </cell>
          <cell r="M165">
            <v>81672</v>
          </cell>
          <cell r="N165">
            <v>164204.60598020005</v>
          </cell>
          <cell r="O165">
            <v>0</v>
          </cell>
          <cell r="P165">
            <v>0</v>
          </cell>
        </row>
        <row r="166">
          <cell r="L166" t="str">
            <v>MRSS00012548</v>
          </cell>
          <cell r="M166">
            <v>342823.79</v>
          </cell>
          <cell r="N166">
            <v>170933.05761980001</v>
          </cell>
          <cell r="O166">
            <v>0</v>
          </cell>
          <cell r="P166">
            <v>0</v>
          </cell>
        </row>
        <row r="167">
          <cell r="L167" t="str">
            <v>MRSS00012549</v>
          </cell>
          <cell r="M167">
            <v>861195.75999999989</v>
          </cell>
          <cell r="N167">
            <v>903072.10900010006</v>
          </cell>
          <cell r="O167">
            <v>0</v>
          </cell>
          <cell r="P167">
            <v>0</v>
          </cell>
        </row>
        <row r="168">
          <cell r="L168" t="str">
            <v>MRSPF0093_13</v>
          </cell>
          <cell r="M168">
            <v>24879462.360000003</v>
          </cell>
          <cell r="N168">
            <v>33570582.559999995</v>
          </cell>
          <cell r="O168">
            <v>0</v>
          </cell>
          <cell r="P168">
            <v>0</v>
          </cell>
        </row>
        <row r="169">
          <cell r="L169" t="str">
            <v>MRSS00012646</v>
          </cell>
          <cell r="M169">
            <v>21596253.359999999</v>
          </cell>
          <cell r="N169">
            <v>30444869.919999998</v>
          </cell>
          <cell r="O169">
            <v>0</v>
          </cell>
          <cell r="P169">
            <v>0</v>
          </cell>
        </row>
        <row r="170">
          <cell r="L170" t="str">
            <v>MRSS00012652</v>
          </cell>
          <cell r="M170">
            <v>3283209</v>
          </cell>
          <cell r="N170">
            <v>3125712.6399999997</v>
          </cell>
          <cell r="O170">
            <v>0</v>
          </cell>
          <cell r="P170">
            <v>0</v>
          </cell>
        </row>
        <row r="171">
          <cell r="L171" t="str">
            <v>MRSPF0094_13</v>
          </cell>
          <cell r="M171">
            <v>28863528.400000006</v>
          </cell>
          <cell r="N171">
            <v>30700162.640000001</v>
          </cell>
          <cell r="O171">
            <v>0</v>
          </cell>
          <cell r="P171">
            <v>0</v>
          </cell>
        </row>
        <row r="172">
          <cell r="L172" t="str">
            <v>MRSS00012641</v>
          </cell>
          <cell r="M172">
            <v>61975.329999999994</v>
          </cell>
          <cell r="N172">
            <v>62080.65</v>
          </cell>
          <cell r="O172">
            <v>0</v>
          </cell>
          <cell r="P172">
            <v>0</v>
          </cell>
        </row>
        <row r="173">
          <cell r="L173" t="str">
            <v>MRSS00012644</v>
          </cell>
          <cell r="M173">
            <v>27497406.269999996</v>
          </cell>
          <cell r="N173">
            <v>29263571.989999998</v>
          </cell>
          <cell r="O173">
            <v>0</v>
          </cell>
          <cell r="P173">
            <v>0</v>
          </cell>
        </row>
        <row r="174">
          <cell r="L174" t="str">
            <v>MRSS00012657</v>
          </cell>
          <cell r="M174">
            <v>1304146.8</v>
          </cell>
          <cell r="N174">
            <v>1374510</v>
          </cell>
          <cell r="O174">
            <v>0</v>
          </cell>
          <cell r="P174">
            <v>0</v>
          </cell>
        </row>
        <row r="175">
          <cell r="L175" t="str">
            <v>MRSPF0095_13</v>
          </cell>
          <cell r="M175">
            <v>12764778.300000001</v>
          </cell>
          <cell r="N175">
            <v>23628861.679999996</v>
          </cell>
          <cell r="O175">
            <v>0</v>
          </cell>
          <cell r="P175">
            <v>0</v>
          </cell>
        </row>
        <row r="176">
          <cell r="L176" t="str">
            <v>MRSS00013025</v>
          </cell>
          <cell r="M176">
            <v>11178722.640000001</v>
          </cell>
          <cell r="N176">
            <v>16577240.209999999</v>
          </cell>
          <cell r="O176">
            <v>0</v>
          </cell>
          <cell r="P176">
            <v>0</v>
          </cell>
        </row>
        <row r="177">
          <cell r="L177" t="str">
            <v>MRSS00013061</v>
          </cell>
          <cell r="M177">
            <v>1586055.66</v>
          </cell>
          <cell r="N177">
            <v>7051621.4699999997</v>
          </cell>
          <cell r="O177">
            <v>0</v>
          </cell>
          <cell r="P177">
            <v>0</v>
          </cell>
        </row>
        <row r="178">
          <cell r="L178" t="str">
            <v>MRSPF0096_13</v>
          </cell>
          <cell r="M178">
            <v>9228971.5300000012</v>
          </cell>
          <cell r="N178">
            <v>9393301.9800000004</v>
          </cell>
          <cell r="O178">
            <v>0</v>
          </cell>
          <cell r="P178">
            <v>0</v>
          </cell>
        </row>
        <row r="179">
          <cell r="L179" t="str">
            <v>MRSS00013023</v>
          </cell>
          <cell r="M179">
            <v>9219247.8399999999</v>
          </cell>
          <cell r="N179">
            <v>9380173.5299999993</v>
          </cell>
          <cell r="O179">
            <v>0</v>
          </cell>
          <cell r="P179">
            <v>0</v>
          </cell>
        </row>
        <row r="180">
          <cell r="L180" t="str">
            <v>MRSS00013032</v>
          </cell>
          <cell r="M180">
            <v>9723.69</v>
          </cell>
          <cell r="N180">
            <v>13128.45</v>
          </cell>
          <cell r="O180">
            <v>0</v>
          </cell>
          <cell r="P180">
            <v>0</v>
          </cell>
        </row>
        <row r="181">
          <cell r="L181" t="str">
            <v>MRSCPG002_13</v>
          </cell>
          <cell r="M181">
            <v>315050402.43000001</v>
          </cell>
          <cell r="N181">
            <v>303410169.44999999</v>
          </cell>
          <cell r="O181">
            <v>0</v>
          </cell>
          <cell r="P181">
            <v>0</v>
          </cell>
        </row>
        <row r="182">
          <cell r="L182" t="str">
            <v>MRSPF0001_13</v>
          </cell>
          <cell r="M182">
            <v>245058012.95999998</v>
          </cell>
          <cell r="N182">
            <v>231386991.44</v>
          </cell>
          <cell r="O182">
            <v>0</v>
          </cell>
          <cell r="P182">
            <v>0</v>
          </cell>
        </row>
        <row r="183">
          <cell r="L183" t="str">
            <v>MRSS00012560</v>
          </cell>
          <cell r="M183">
            <v>236606895.12999997</v>
          </cell>
          <cell r="N183">
            <v>227054441.10999998</v>
          </cell>
          <cell r="O183">
            <v>0</v>
          </cell>
          <cell r="P183">
            <v>0</v>
          </cell>
        </row>
        <row r="184">
          <cell r="L184" t="str">
            <v>MRSS00012580</v>
          </cell>
          <cell r="M184">
            <v>8166833.8699999992</v>
          </cell>
          <cell r="N184">
            <v>3944142.01</v>
          </cell>
          <cell r="O184">
            <v>0</v>
          </cell>
          <cell r="P184">
            <v>0</v>
          </cell>
        </row>
        <row r="185">
          <cell r="L185" t="str">
            <v>MRSS00012581</v>
          </cell>
          <cell r="M185">
            <v>0</v>
          </cell>
          <cell r="N185">
            <v>753.67</v>
          </cell>
          <cell r="O185">
            <v>0</v>
          </cell>
          <cell r="P185">
            <v>0</v>
          </cell>
        </row>
        <row r="186">
          <cell r="L186" t="str">
            <v>MRSS00012588</v>
          </cell>
          <cell r="M186">
            <v>284283.96000000002</v>
          </cell>
          <cell r="N186">
            <v>387654.64999999997</v>
          </cell>
          <cell r="O186">
            <v>0</v>
          </cell>
          <cell r="P186">
            <v>0</v>
          </cell>
        </row>
        <row r="187">
          <cell r="L187" t="str">
            <v>MRSPF0076_13</v>
          </cell>
          <cell r="M187">
            <v>69992389.469999999</v>
          </cell>
          <cell r="N187">
            <v>72023178.00999999</v>
          </cell>
          <cell r="O187">
            <v>0</v>
          </cell>
          <cell r="P187">
            <v>0</v>
          </cell>
        </row>
        <row r="188">
          <cell r="L188" t="str">
            <v>MRSS00012587</v>
          </cell>
          <cell r="M188">
            <v>11478178.58</v>
          </cell>
          <cell r="N188">
            <v>11998694.08</v>
          </cell>
          <cell r="O188">
            <v>0</v>
          </cell>
          <cell r="P188">
            <v>0</v>
          </cell>
        </row>
        <row r="189">
          <cell r="L189" t="str">
            <v>MRSS00012589</v>
          </cell>
          <cell r="M189">
            <v>58514210.890000001</v>
          </cell>
          <cell r="N189">
            <v>60024483.93</v>
          </cell>
          <cell r="O189">
            <v>0</v>
          </cell>
          <cell r="P189">
            <v>0</v>
          </cell>
        </row>
        <row r="190">
          <cell r="L190" t="str">
            <v>MRSCPG010_13</v>
          </cell>
          <cell r="M190">
            <v>209737755.66999999</v>
          </cell>
          <cell r="N190">
            <v>214661845.25742382</v>
          </cell>
          <cell r="O190">
            <v>0</v>
          </cell>
          <cell r="P190">
            <v>0</v>
          </cell>
        </row>
        <row r="191">
          <cell r="L191" t="str">
            <v>MRSPF0008_13</v>
          </cell>
          <cell r="M191">
            <v>209737755.66999999</v>
          </cell>
          <cell r="N191">
            <v>214661845.25742382</v>
          </cell>
          <cell r="O191">
            <v>0</v>
          </cell>
          <cell r="P191">
            <v>0</v>
          </cell>
        </row>
        <row r="192">
          <cell r="L192" t="str">
            <v>MRSS00012153</v>
          </cell>
          <cell r="M192">
            <v>8089389.3399999989</v>
          </cell>
          <cell r="N192">
            <v>8438940.6999999993</v>
          </cell>
          <cell r="O192">
            <v>0</v>
          </cell>
          <cell r="P192">
            <v>0</v>
          </cell>
        </row>
        <row r="193">
          <cell r="L193" t="str">
            <v>MRSS00012600</v>
          </cell>
          <cell r="M193">
            <v>17995482.82</v>
          </cell>
          <cell r="N193">
            <v>20837498.889999997</v>
          </cell>
          <cell r="O193">
            <v>0</v>
          </cell>
          <cell r="P193">
            <v>0</v>
          </cell>
        </row>
        <row r="194">
          <cell r="L194" t="str">
            <v>MRSS00012605</v>
          </cell>
          <cell r="M194">
            <v>4213797.58</v>
          </cell>
          <cell r="N194">
            <v>0</v>
          </cell>
          <cell r="O194">
            <v>0</v>
          </cell>
          <cell r="P194">
            <v>0</v>
          </cell>
        </row>
        <row r="195">
          <cell r="L195" t="str">
            <v>MRSS00012606</v>
          </cell>
          <cell r="M195">
            <v>12761044.17</v>
          </cell>
          <cell r="N195">
            <v>0</v>
          </cell>
          <cell r="O195">
            <v>0</v>
          </cell>
          <cell r="P195">
            <v>0</v>
          </cell>
        </row>
        <row r="196">
          <cell r="L196" t="str">
            <v>MRSS00012610</v>
          </cell>
          <cell r="M196">
            <v>-238857.6999999999</v>
          </cell>
          <cell r="N196">
            <v>3230254.439999999</v>
          </cell>
          <cell r="O196">
            <v>0</v>
          </cell>
          <cell r="P196">
            <v>0</v>
          </cell>
        </row>
        <row r="197">
          <cell r="L197" t="str">
            <v>MRSS00012611</v>
          </cell>
          <cell r="M197">
            <v>1937129.5599999998</v>
          </cell>
          <cell r="N197">
            <v>2330224.56</v>
          </cell>
          <cell r="O197">
            <v>0</v>
          </cell>
          <cell r="P197">
            <v>0</v>
          </cell>
        </row>
        <row r="198">
          <cell r="L198" t="str">
            <v>MRSS00012612</v>
          </cell>
          <cell r="M198">
            <v>6267932.2599999998</v>
          </cell>
          <cell r="N198">
            <v>6779666.0900000008</v>
          </cell>
          <cell r="O198">
            <v>0</v>
          </cell>
          <cell r="P198">
            <v>0</v>
          </cell>
        </row>
        <row r="199">
          <cell r="L199" t="str">
            <v>MRSS00012613</v>
          </cell>
          <cell r="M199">
            <v>58235932.75999999</v>
          </cell>
          <cell r="N199">
            <v>55731184.949999996</v>
          </cell>
          <cell r="O199">
            <v>0</v>
          </cell>
          <cell r="P199">
            <v>0</v>
          </cell>
        </row>
        <row r="200">
          <cell r="L200" t="str">
            <v>MRSS00012620</v>
          </cell>
          <cell r="M200">
            <v>9369368.1700000018</v>
          </cell>
          <cell r="N200">
            <v>10020797.690000001</v>
          </cell>
          <cell r="O200">
            <v>0</v>
          </cell>
          <cell r="P200">
            <v>0</v>
          </cell>
        </row>
        <row r="201">
          <cell r="L201" t="str">
            <v>MRSS00012629</v>
          </cell>
          <cell r="M201">
            <v>58382533.879999995</v>
          </cell>
          <cell r="N201">
            <v>59346627.479999989</v>
          </cell>
          <cell r="O201">
            <v>0</v>
          </cell>
          <cell r="P201">
            <v>0</v>
          </cell>
        </row>
        <row r="202">
          <cell r="L202" t="str">
            <v>MRSS00012630</v>
          </cell>
          <cell r="M202">
            <v>4170.3800000000019</v>
          </cell>
          <cell r="N202">
            <v>6222804.2200000007</v>
          </cell>
          <cell r="O202">
            <v>0</v>
          </cell>
          <cell r="P202">
            <v>0</v>
          </cell>
        </row>
        <row r="203">
          <cell r="L203" t="str">
            <v>MRSS00012631</v>
          </cell>
          <cell r="M203">
            <v>20554340.41</v>
          </cell>
          <cell r="N203">
            <v>27793790.580000002</v>
          </cell>
          <cell r="O203">
            <v>0</v>
          </cell>
          <cell r="P203">
            <v>0</v>
          </cell>
        </row>
        <row r="204">
          <cell r="L204" t="str">
            <v>MRSS00012632</v>
          </cell>
          <cell r="M204">
            <v>4203579.09</v>
          </cell>
          <cell r="N204">
            <v>5489271.25</v>
          </cell>
          <cell r="O204">
            <v>0</v>
          </cell>
          <cell r="P204">
            <v>0</v>
          </cell>
        </row>
        <row r="205">
          <cell r="L205" t="str">
            <v>MRSS00012633</v>
          </cell>
          <cell r="M205">
            <v>6626090.6699999999</v>
          </cell>
          <cell r="N205">
            <v>6115273.8199999994</v>
          </cell>
          <cell r="O205">
            <v>0</v>
          </cell>
          <cell r="P205">
            <v>0</v>
          </cell>
        </row>
        <row r="206">
          <cell r="L206" t="str">
            <v>MRSS00012680</v>
          </cell>
          <cell r="M206">
            <v>0</v>
          </cell>
          <cell r="N206">
            <v>165239.84000000003</v>
          </cell>
          <cell r="O206">
            <v>0</v>
          </cell>
          <cell r="P206">
            <v>0</v>
          </cell>
        </row>
        <row r="207">
          <cell r="L207" t="str">
            <v>MRSS00012683</v>
          </cell>
          <cell r="M207">
            <v>172632.14</v>
          </cell>
          <cell r="N207">
            <v>123973.01000000001</v>
          </cell>
          <cell r="O207">
            <v>0</v>
          </cell>
          <cell r="P207">
            <v>0</v>
          </cell>
        </row>
        <row r="208">
          <cell r="L208" t="str">
            <v>MRSS00012690</v>
          </cell>
          <cell r="M208">
            <v>58259.149999999994</v>
          </cell>
          <cell r="N208">
            <v>98367.51</v>
          </cell>
          <cell r="O208">
            <v>0</v>
          </cell>
          <cell r="P208">
            <v>0</v>
          </cell>
        </row>
        <row r="209">
          <cell r="L209" t="str">
            <v>MRSS00012691</v>
          </cell>
          <cell r="M209">
            <v>-2546.5399999999995</v>
          </cell>
          <cell r="N209">
            <v>345130.43999999994</v>
          </cell>
          <cell r="O209">
            <v>0</v>
          </cell>
          <cell r="P209">
            <v>0</v>
          </cell>
        </row>
        <row r="210">
          <cell r="L210" t="str">
            <v>MRSS00012692</v>
          </cell>
          <cell r="M210">
            <v>787877.05</v>
          </cell>
          <cell r="N210">
            <v>1158676.6099999999</v>
          </cell>
          <cell r="O210">
            <v>0</v>
          </cell>
          <cell r="P210">
            <v>0</v>
          </cell>
        </row>
        <row r="211">
          <cell r="L211" t="str">
            <v>MRSS00013163</v>
          </cell>
          <cell r="M211">
            <v>319600.48</v>
          </cell>
          <cell r="N211">
            <v>153030.97</v>
          </cell>
          <cell r="O211">
            <v>0</v>
          </cell>
          <cell r="P211">
            <v>0</v>
          </cell>
        </row>
        <row r="212">
          <cell r="L212" t="str">
            <v>MRSS00012700</v>
          </cell>
          <cell r="M212">
            <v>0</v>
          </cell>
          <cell r="N212">
            <v>281092.20742379996</v>
          </cell>
          <cell r="O212">
            <v>0</v>
          </cell>
          <cell r="P212">
            <v>0</v>
          </cell>
        </row>
        <row r="213">
          <cell r="L213" t="str">
            <v>MRSCPG011_13</v>
          </cell>
          <cell r="M213">
            <v>66203393.259999998</v>
          </cell>
          <cell r="N213">
            <v>72815172.019357398</v>
          </cell>
          <cell r="O213">
            <v>0</v>
          </cell>
          <cell r="P213">
            <v>0</v>
          </cell>
        </row>
        <row r="214">
          <cell r="L214" t="str">
            <v>MRSPF0009_13</v>
          </cell>
          <cell r="M214">
            <v>66203393.259999998</v>
          </cell>
          <cell r="N214">
            <v>72815172.019357398</v>
          </cell>
          <cell r="O214">
            <v>0</v>
          </cell>
          <cell r="P214">
            <v>0</v>
          </cell>
        </row>
        <row r="215">
          <cell r="L215" t="str">
            <v>MRSS00012031</v>
          </cell>
          <cell r="M215">
            <v>-14060.97</v>
          </cell>
          <cell r="N215">
            <v>4832617.99</v>
          </cell>
          <cell r="O215">
            <v>0</v>
          </cell>
          <cell r="P215">
            <v>0</v>
          </cell>
        </row>
        <row r="216">
          <cell r="L216" t="str">
            <v>MRSS00012070</v>
          </cell>
          <cell r="M216">
            <v>441271.66000000003</v>
          </cell>
          <cell r="N216">
            <v>449997.70999999996</v>
          </cell>
          <cell r="O216">
            <v>0</v>
          </cell>
          <cell r="P216">
            <v>0</v>
          </cell>
        </row>
        <row r="217">
          <cell r="L217" t="str">
            <v>MRSS00012075</v>
          </cell>
          <cell r="M217">
            <v>10634054.98</v>
          </cell>
          <cell r="N217">
            <v>12699591</v>
          </cell>
          <cell r="O217">
            <v>0</v>
          </cell>
          <cell r="P217">
            <v>0</v>
          </cell>
        </row>
        <row r="218">
          <cell r="L218" t="str">
            <v>MRSS00012130</v>
          </cell>
          <cell r="M218">
            <v>55123407.589999996</v>
          </cell>
          <cell r="N218">
            <v>52165334.549999997</v>
          </cell>
          <cell r="O218">
            <v>0</v>
          </cell>
          <cell r="P218">
            <v>0</v>
          </cell>
        </row>
        <row r="219">
          <cell r="L219" t="str">
            <v>MRSS00012132</v>
          </cell>
          <cell r="M219">
            <v>18720</v>
          </cell>
          <cell r="N219">
            <v>0</v>
          </cell>
          <cell r="O219">
            <v>0</v>
          </cell>
          <cell r="P219">
            <v>0</v>
          </cell>
        </row>
        <row r="220">
          <cell r="L220" t="str">
            <v>MRSS00012095</v>
          </cell>
          <cell r="M220">
            <v>0</v>
          </cell>
          <cell r="N220">
            <v>2667630.7693574005</v>
          </cell>
          <cell r="O220">
            <v>0</v>
          </cell>
          <cell r="P220">
            <v>0</v>
          </cell>
        </row>
        <row r="221">
          <cell r="L221" t="str">
            <v>MRSCPG013_13</v>
          </cell>
          <cell r="M221">
            <v>313805177.75</v>
          </cell>
          <cell r="N221">
            <v>406424033.80251014</v>
          </cell>
          <cell r="O221">
            <v>0</v>
          </cell>
          <cell r="P221">
            <v>0</v>
          </cell>
        </row>
        <row r="222">
          <cell r="L222" t="str">
            <v>MRSPF0030_13</v>
          </cell>
          <cell r="M222">
            <v>165722280.96000001</v>
          </cell>
          <cell r="N222">
            <v>195413704.52680761</v>
          </cell>
          <cell r="O222">
            <v>0</v>
          </cell>
          <cell r="P222">
            <v>0</v>
          </cell>
        </row>
        <row r="223">
          <cell r="L223" t="str">
            <v>MRSS00012011</v>
          </cell>
          <cell r="M223">
            <v>39598506.260000005</v>
          </cell>
          <cell r="N223">
            <v>39319441.030000001</v>
          </cell>
          <cell r="O223">
            <v>0</v>
          </cell>
          <cell r="P223">
            <v>0</v>
          </cell>
        </row>
        <row r="224">
          <cell r="L224" t="str">
            <v>MRSS00012012</v>
          </cell>
          <cell r="M224">
            <v>341458.66000000003</v>
          </cell>
          <cell r="N224">
            <v>236026.93</v>
          </cell>
          <cell r="O224">
            <v>0</v>
          </cell>
          <cell r="P224">
            <v>0</v>
          </cell>
        </row>
        <row r="225">
          <cell r="L225" t="str">
            <v>MRSS00012013</v>
          </cell>
          <cell r="M225">
            <v>1123529.3400000001</v>
          </cell>
          <cell r="N225">
            <v>830946.16999999993</v>
          </cell>
          <cell r="O225">
            <v>0</v>
          </cell>
          <cell r="P225">
            <v>0</v>
          </cell>
        </row>
        <row r="226">
          <cell r="L226" t="str">
            <v>MRSS00090102</v>
          </cell>
          <cell r="M226">
            <v>10401472.119999999</v>
          </cell>
          <cell r="N226">
            <v>10698701.5</v>
          </cell>
          <cell r="O226">
            <v>0</v>
          </cell>
          <cell r="P226">
            <v>0</v>
          </cell>
        </row>
        <row r="227">
          <cell r="L227" t="str">
            <v>MRSS00012029</v>
          </cell>
          <cell r="M227">
            <v>114257314.58</v>
          </cell>
          <cell r="N227">
            <v>144328588.89680761</v>
          </cell>
          <cell r="O227">
            <v>0</v>
          </cell>
          <cell r="P227">
            <v>0</v>
          </cell>
        </row>
        <row r="228">
          <cell r="L228" t="str">
            <v>MRSPF0064_13</v>
          </cell>
          <cell r="M228">
            <v>147890726.00999999</v>
          </cell>
          <cell r="N228">
            <v>210808213.59570259</v>
          </cell>
          <cell r="O228">
            <v>0</v>
          </cell>
          <cell r="P228">
            <v>0</v>
          </cell>
        </row>
        <row r="229">
          <cell r="L229" t="str">
            <v>MRSS00012015</v>
          </cell>
          <cell r="M229">
            <v>13576730.899999999</v>
          </cell>
          <cell r="N229">
            <v>14180668.919999998</v>
          </cell>
          <cell r="O229">
            <v>0</v>
          </cell>
          <cell r="P229">
            <v>0</v>
          </cell>
        </row>
        <row r="230">
          <cell r="L230" t="str">
            <v>MRSS00012016</v>
          </cell>
          <cell r="M230">
            <v>15019543.43</v>
          </cell>
          <cell r="N230">
            <v>15209274.039999997</v>
          </cell>
          <cell r="O230">
            <v>0</v>
          </cell>
          <cell r="P230">
            <v>0</v>
          </cell>
        </row>
        <row r="231">
          <cell r="L231" t="str">
            <v>MRSS00012017</v>
          </cell>
          <cell r="M231">
            <v>35918677.840000004</v>
          </cell>
          <cell r="N231">
            <v>35935186.420000002</v>
          </cell>
          <cell r="O231">
            <v>0</v>
          </cell>
          <cell r="P231">
            <v>0</v>
          </cell>
        </row>
        <row r="232">
          <cell r="L232" t="str">
            <v>MRSS00012018</v>
          </cell>
          <cell r="M232">
            <v>744338.21</v>
          </cell>
          <cell r="N232">
            <v>609117.05999999994</v>
          </cell>
          <cell r="O232">
            <v>0</v>
          </cell>
          <cell r="P232">
            <v>0</v>
          </cell>
        </row>
        <row r="233">
          <cell r="L233" t="str">
            <v>MRSS00012019</v>
          </cell>
          <cell r="M233">
            <v>6922135.4900000002</v>
          </cell>
          <cell r="N233">
            <v>6824694.1499999994</v>
          </cell>
          <cell r="O233">
            <v>0</v>
          </cell>
          <cell r="P233">
            <v>0</v>
          </cell>
        </row>
        <row r="234">
          <cell r="L234" t="str">
            <v>MRSS00012022</v>
          </cell>
          <cell r="M234">
            <v>918681.8</v>
          </cell>
          <cell r="N234">
            <v>941617.77999999991</v>
          </cell>
          <cell r="O234">
            <v>0</v>
          </cell>
          <cell r="P234">
            <v>0</v>
          </cell>
        </row>
        <row r="235">
          <cell r="L235" t="str">
            <v>MRSS00090101</v>
          </cell>
          <cell r="M235">
            <v>66836.48000000001</v>
          </cell>
          <cell r="N235">
            <v>65666.95</v>
          </cell>
          <cell r="O235">
            <v>0</v>
          </cell>
          <cell r="P235">
            <v>0</v>
          </cell>
        </row>
        <row r="236">
          <cell r="L236" t="str">
            <v>MRSS00012125</v>
          </cell>
          <cell r="M236">
            <v>74723781.859999985</v>
          </cell>
          <cell r="N236">
            <v>137041988.27570263</v>
          </cell>
          <cell r="O236">
            <v>0</v>
          </cell>
          <cell r="P236">
            <v>0</v>
          </cell>
        </row>
        <row r="237">
          <cell r="L237" t="str">
            <v>MRSPF0065_13</v>
          </cell>
          <cell r="M237">
            <v>192170.78</v>
          </cell>
          <cell r="N237">
            <v>202115.68</v>
          </cell>
          <cell r="O237">
            <v>0</v>
          </cell>
          <cell r="P237">
            <v>0</v>
          </cell>
        </row>
        <row r="238">
          <cell r="L238" t="str">
            <v>MRSS00090130</v>
          </cell>
          <cell r="M238">
            <v>192170.78</v>
          </cell>
          <cell r="N238">
            <v>202115.68</v>
          </cell>
          <cell r="O238">
            <v>0</v>
          </cell>
          <cell r="P238">
            <v>0</v>
          </cell>
        </row>
        <row r="239">
          <cell r="L239" t="str">
            <v>MRSCPC009_13</v>
          </cell>
          <cell r="M239">
            <v>89106383.359999999</v>
          </cell>
          <cell r="N239">
            <v>95791041.46762751</v>
          </cell>
          <cell r="O239">
            <v>0</v>
          </cell>
          <cell r="P239">
            <v>0</v>
          </cell>
        </row>
        <row r="240">
          <cell r="L240" t="str">
            <v>MRSCPG012_13</v>
          </cell>
          <cell r="M240">
            <v>17805789.140000001</v>
          </cell>
          <cell r="N240">
            <v>17948699.07</v>
          </cell>
          <cell r="O240">
            <v>0</v>
          </cell>
          <cell r="P240">
            <v>0</v>
          </cell>
        </row>
        <row r="241">
          <cell r="L241" t="str">
            <v>MRSPF0051_13</v>
          </cell>
          <cell r="M241">
            <v>17805789.140000001</v>
          </cell>
          <cell r="N241">
            <v>17948699.07</v>
          </cell>
          <cell r="O241">
            <v>0</v>
          </cell>
          <cell r="P241">
            <v>0</v>
          </cell>
        </row>
        <row r="242">
          <cell r="L242" t="str">
            <v>MRSS00012200</v>
          </cell>
          <cell r="M242">
            <v>0</v>
          </cell>
          <cell r="N242">
            <v>-120</v>
          </cell>
          <cell r="O242">
            <v>0</v>
          </cell>
          <cell r="P242">
            <v>0</v>
          </cell>
        </row>
        <row r="243">
          <cell r="L243" t="str">
            <v>MRSS00012240</v>
          </cell>
          <cell r="M243">
            <v>10158188.99</v>
          </cell>
          <cell r="N243">
            <v>10195329.610000001</v>
          </cell>
          <cell r="O243">
            <v>0</v>
          </cell>
          <cell r="P243">
            <v>0</v>
          </cell>
        </row>
        <row r="244">
          <cell r="L244" t="str">
            <v>MRSS00012250</v>
          </cell>
          <cell r="M244">
            <v>3716640.3000000003</v>
          </cell>
          <cell r="N244">
            <v>3695754.9399999995</v>
          </cell>
          <cell r="O244">
            <v>0</v>
          </cell>
          <cell r="P244">
            <v>0</v>
          </cell>
        </row>
        <row r="245">
          <cell r="L245" t="str">
            <v>MRSS00012260</v>
          </cell>
          <cell r="M245">
            <v>926444.82000000018</v>
          </cell>
          <cell r="N245">
            <v>896474.1399999999</v>
          </cell>
          <cell r="O245">
            <v>0</v>
          </cell>
          <cell r="P245">
            <v>0</v>
          </cell>
        </row>
        <row r="246">
          <cell r="L246" t="str">
            <v>MRSS00012270</v>
          </cell>
          <cell r="M246">
            <v>112691.41</v>
          </cell>
          <cell r="N246">
            <v>111581</v>
          </cell>
          <cell r="O246">
            <v>0</v>
          </cell>
          <cell r="P246">
            <v>0</v>
          </cell>
        </row>
        <row r="247">
          <cell r="L247" t="str">
            <v>MRSS00012280</v>
          </cell>
          <cell r="M247">
            <v>392171.64999999997</v>
          </cell>
          <cell r="N247">
            <v>447654.39999999997</v>
          </cell>
          <cell r="O247">
            <v>0</v>
          </cell>
          <cell r="P247">
            <v>0</v>
          </cell>
        </row>
        <row r="248">
          <cell r="L248" t="str">
            <v>MRSS00012290</v>
          </cell>
          <cell r="M248">
            <v>287232.92</v>
          </cell>
          <cell r="N248">
            <v>332920</v>
          </cell>
          <cell r="O248">
            <v>0</v>
          </cell>
          <cell r="P248">
            <v>0</v>
          </cell>
        </row>
        <row r="249">
          <cell r="L249" t="str">
            <v>MRSS00012670</v>
          </cell>
          <cell r="M249">
            <v>466835.94999999995</v>
          </cell>
          <cell r="N249">
            <v>464320.54</v>
          </cell>
          <cell r="O249">
            <v>0</v>
          </cell>
          <cell r="P249">
            <v>0</v>
          </cell>
        </row>
        <row r="250">
          <cell r="L250" t="str">
            <v>MRSS00012671</v>
          </cell>
          <cell r="M250">
            <v>55610</v>
          </cell>
          <cell r="N250">
            <v>120285.70999999999</v>
          </cell>
          <cell r="O250">
            <v>0</v>
          </cell>
          <cell r="P250">
            <v>0</v>
          </cell>
        </row>
        <row r="251">
          <cell r="L251" t="str">
            <v>MRSS00012672</v>
          </cell>
          <cell r="M251">
            <v>1689973.0999999999</v>
          </cell>
          <cell r="N251">
            <v>1684498.7300000002</v>
          </cell>
          <cell r="O251">
            <v>0</v>
          </cell>
          <cell r="P251">
            <v>0</v>
          </cell>
        </row>
        <row r="252">
          <cell r="L252" t="str">
            <v>MRSCPG029_13</v>
          </cell>
          <cell r="M252">
            <v>47957861.630000003</v>
          </cell>
          <cell r="N252">
            <v>55627307.730000004</v>
          </cell>
          <cell r="O252">
            <v>0</v>
          </cell>
          <cell r="P252">
            <v>0</v>
          </cell>
        </row>
        <row r="253">
          <cell r="L253" t="str">
            <v>MRSPF0058_13</v>
          </cell>
          <cell r="M253">
            <v>4543919.2299999995</v>
          </cell>
          <cell r="N253">
            <v>14109470.16</v>
          </cell>
          <cell r="O253">
            <v>0</v>
          </cell>
          <cell r="P253">
            <v>0</v>
          </cell>
        </row>
        <row r="254">
          <cell r="L254" t="str">
            <v>MRSS00090530</v>
          </cell>
          <cell r="M254">
            <v>-364290.77</v>
          </cell>
          <cell r="N254">
            <v>1670631.1600000001</v>
          </cell>
          <cell r="O254">
            <v>0</v>
          </cell>
          <cell r="P254">
            <v>0</v>
          </cell>
        </row>
        <row r="255">
          <cell r="L255" t="str">
            <v>MRSS00090531</v>
          </cell>
          <cell r="M255">
            <v>0</v>
          </cell>
          <cell r="N255">
            <v>6693894.879999999</v>
          </cell>
          <cell r="O255">
            <v>0</v>
          </cell>
          <cell r="P255">
            <v>0</v>
          </cell>
        </row>
        <row r="256">
          <cell r="L256" t="str">
            <v>MRSS00090532</v>
          </cell>
          <cell r="M256">
            <v>0</v>
          </cell>
          <cell r="N256">
            <v>649287.55000000005</v>
          </cell>
          <cell r="O256">
            <v>0</v>
          </cell>
          <cell r="P256">
            <v>0</v>
          </cell>
        </row>
        <row r="257">
          <cell r="L257" t="str">
            <v>MRSS00090533</v>
          </cell>
          <cell r="M257">
            <v>4908210</v>
          </cell>
          <cell r="N257">
            <v>5095656.57</v>
          </cell>
          <cell r="O257">
            <v>0</v>
          </cell>
          <cell r="P257">
            <v>0</v>
          </cell>
        </row>
        <row r="258">
          <cell r="L258" t="str">
            <v>MRSPF0061_13</v>
          </cell>
          <cell r="M258">
            <v>2334621.2300000004</v>
          </cell>
          <cell r="N258">
            <v>3366144.34</v>
          </cell>
          <cell r="O258">
            <v>0</v>
          </cell>
          <cell r="P258">
            <v>0</v>
          </cell>
        </row>
        <row r="259">
          <cell r="L259" t="str">
            <v>MRSS00012635</v>
          </cell>
          <cell r="M259">
            <v>37693.85</v>
          </cell>
          <cell r="N259">
            <v>568851.26</v>
          </cell>
          <cell r="O259">
            <v>0</v>
          </cell>
          <cell r="P259">
            <v>0</v>
          </cell>
        </row>
        <row r="260">
          <cell r="L260" t="str">
            <v>MRSS00090338</v>
          </cell>
          <cell r="M260">
            <v>2675.36</v>
          </cell>
          <cell r="N260">
            <v>75424.3</v>
          </cell>
          <cell r="O260">
            <v>0</v>
          </cell>
          <cell r="P260">
            <v>0</v>
          </cell>
        </row>
        <row r="261">
          <cell r="L261" t="str">
            <v>MRSS00090410</v>
          </cell>
          <cell r="M261">
            <v>0</v>
          </cell>
          <cell r="N261">
            <v>3317.21</v>
          </cell>
          <cell r="O261">
            <v>0</v>
          </cell>
          <cell r="P261">
            <v>0</v>
          </cell>
        </row>
        <row r="262">
          <cell r="L262" t="str">
            <v>MRSS00090411</v>
          </cell>
          <cell r="M262">
            <v>708699.93</v>
          </cell>
          <cell r="N262">
            <v>502784.79000000004</v>
          </cell>
          <cell r="O262">
            <v>0</v>
          </cell>
          <cell r="P262">
            <v>0</v>
          </cell>
        </row>
        <row r="263">
          <cell r="L263" t="str">
            <v>MRSS00090414</v>
          </cell>
          <cell r="M263">
            <v>0</v>
          </cell>
          <cell r="N263">
            <v>-4300</v>
          </cell>
          <cell r="O263">
            <v>0</v>
          </cell>
          <cell r="P263">
            <v>0</v>
          </cell>
        </row>
        <row r="264">
          <cell r="L264" t="str">
            <v>MRSS00090415</v>
          </cell>
          <cell r="M264">
            <v>1542260.03</v>
          </cell>
          <cell r="N264">
            <v>1730949.18</v>
          </cell>
          <cell r="O264">
            <v>0</v>
          </cell>
          <cell r="P264">
            <v>0</v>
          </cell>
        </row>
        <row r="265">
          <cell r="L265" t="str">
            <v>MRSS00090440</v>
          </cell>
          <cell r="M265">
            <v>43292.060000000005</v>
          </cell>
          <cell r="N265">
            <v>489117.60000000003</v>
          </cell>
          <cell r="O265">
            <v>0</v>
          </cell>
          <cell r="P265">
            <v>0</v>
          </cell>
        </row>
        <row r="266">
          <cell r="L266" t="str">
            <v>MRSPF0066_13</v>
          </cell>
          <cell r="M266">
            <v>41079321.169999994</v>
          </cell>
          <cell r="N266">
            <v>38151693.229999989</v>
          </cell>
          <cell r="O266">
            <v>0</v>
          </cell>
          <cell r="P266">
            <v>0</v>
          </cell>
        </row>
        <row r="267">
          <cell r="L267" t="str">
            <v>MRSS00090340</v>
          </cell>
          <cell r="M267">
            <v>1952830.68</v>
          </cell>
          <cell r="N267">
            <v>1645649.3799999997</v>
          </cell>
          <cell r="O267">
            <v>0</v>
          </cell>
          <cell r="P267">
            <v>0</v>
          </cell>
        </row>
        <row r="268">
          <cell r="L268" t="str">
            <v>MRSS00090341</v>
          </cell>
          <cell r="M268">
            <v>9219046.0199999996</v>
          </cell>
          <cell r="N268">
            <v>8704012.9099999983</v>
          </cell>
          <cell r="O268">
            <v>0</v>
          </cell>
          <cell r="P268">
            <v>0</v>
          </cell>
        </row>
        <row r="269">
          <cell r="L269" t="str">
            <v>MRSS00090342</v>
          </cell>
          <cell r="M269">
            <v>4167012.2</v>
          </cell>
          <cell r="N269">
            <v>3530193.12</v>
          </cell>
          <cell r="O269">
            <v>0</v>
          </cell>
          <cell r="P269">
            <v>0</v>
          </cell>
        </row>
        <row r="270">
          <cell r="L270" t="str">
            <v>MRSS00090343</v>
          </cell>
          <cell r="M270">
            <v>3796959.66</v>
          </cell>
          <cell r="N270">
            <v>3067746.92</v>
          </cell>
          <cell r="O270">
            <v>0</v>
          </cell>
          <cell r="P270">
            <v>0</v>
          </cell>
        </row>
        <row r="271">
          <cell r="L271" t="str">
            <v>MRSS00090345</v>
          </cell>
          <cell r="M271">
            <v>6688647.1299999999</v>
          </cell>
          <cell r="N271">
            <v>5219322.2799999993</v>
          </cell>
          <cell r="O271">
            <v>0</v>
          </cell>
          <cell r="P271">
            <v>0</v>
          </cell>
        </row>
        <row r="272">
          <cell r="L272" t="str">
            <v>MRSS00090346</v>
          </cell>
          <cell r="M272">
            <v>6393043.5399999991</v>
          </cell>
          <cell r="N272">
            <v>7074956.9900000002</v>
          </cell>
          <cell r="O272">
            <v>0</v>
          </cell>
          <cell r="P272">
            <v>0</v>
          </cell>
        </row>
        <row r="273">
          <cell r="L273" t="str">
            <v>MRSS00090350</v>
          </cell>
          <cell r="M273">
            <v>470021.94999999995</v>
          </cell>
          <cell r="N273">
            <v>1046433.5400000002</v>
          </cell>
          <cell r="O273">
            <v>0</v>
          </cell>
          <cell r="P273">
            <v>0</v>
          </cell>
        </row>
        <row r="274">
          <cell r="L274" t="str">
            <v>MRSS00090351</v>
          </cell>
          <cell r="M274">
            <v>8391759.9900000002</v>
          </cell>
          <cell r="N274">
            <v>7863378.0899999989</v>
          </cell>
          <cell r="O274">
            <v>0</v>
          </cell>
          <cell r="P274">
            <v>0</v>
          </cell>
        </row>
        <row r="275">
          <cell r="L275" t="str">
            <v>MRSCPG030_13</v>
          </cell>
          <cell r="M275">
            <v>23342732.59</v>
          </cell>
          <cell r="N275">
            <v>22215034.667627502</v>
          </cell>
          <cell r="O275">
            <v>0</v>
          </cell>
          <cell r="P275">
            <v>0</v>
          </cell>
        </row>
        <row r="276">
          <cell r="L276" t="str">
            <v>MRSPF0038_13</v>
          </cell>
          <cell r="M276">
            <v>19207362.899999999</v>
          </cell>
          <cell r="N276">
            <v>17613735.879999999</v>
          </cell>
          <cell r="O276">
            <v>0</v>
          </cell>
          <cell r="P276">
            <v>0</v>
          </cell>
        </row>
        <row r="277">
          <cell r="L277" t="str">
            <v>MRSS00012154</v>
          </cell>
          <cell r="M277">
            <v>5269887.5600000005</v>
          </cell>
          <cell r="N277">
            <v>5662673.0200000005</v>
          </cell>
          <cell r="O277">
            <v>0</v>
          </cell>
          <cell r="P277">
            <v>0</v>
          </cell>
        </row>
        <row r="278">
          <cell r="L278" t="str">
            <v>MRSS00012157</v>
          </cell>
          <cell r="M278">
            <v>2680375.5500000003</v>
          </cell>
          <cell r="N278">
            <v>2443961.17</v>
          </cell>
          <cell r="O278">
            <v>0</v>
          </cell>
          <cell r="P278">
            <v>0</v>
          </cell>
        </row>
        <row r="279">
          <cell r="L279" t="str">
            <v>MRSS00012190</v>
          </cell>
          <cell r="M279">
            <v>0</v>
          </cell>
          <cell r="N279">
            <v>26045.79</v>
          </cell>
          <cell r="O279">
            <v>0</v>
          </cell>
          <cell r="P279">
            <v>0</v>
          </cell>
        </row>
        <row r="280">
          <cell r="L280" t="str">
            <v>MRSS00012193</v>
          </cell>
          <cell r="M280">
            <v>2056829.08</v>
          </cell>
          <cell r="N280">
            <v>1273166.6800000002</v>
          </cell>
          <cell r="O280">
            <v>0</v>
          </cell>
          <cell r="P280">
            <v>0</v>
          </cell>
        </row>
        <row r="281">
          <cell r="L281" t="str">
            <v>MRSS00012194</v>
          </cell>
          <cell r="M281">
            <v>7294838.9500000002</v>
          </cell>
          <cell r="N281">
            <v>7047665.8499999996</v>
          </cell>
          <cell r="O281">
            <v>0</v>
          </cell>
          <cell r="P281">
            <v>0</v>
          </cell>
        </row>
        <row r="282">
          <cell r="L282" t="str">
            <v>MRSS00012195</v>
          </cell>
          <cell r="M282">
            <v>1495483.7600000002</v>
          </cell>
          <cell r="N282">
            <v>839276.37</v>
          </cell>
          <cell r="O282">
            <v>0</v>
          </cell>
          <cell r="P282">
            <v>0</v>
          </cell>
        </row>
        <row r="283">
          <cell r="L283" t="str">
            <v>MRSS00012215</v>
          </cell>
          <cell r="M283">
            <v>409948</v>
          </cell>
          <cell r="N283">
            <v>320947</v>
          </cell>
          <cell r="O283">
            <v>0</v>
          </cell>
          <cell r="P283">
            <v>0</v>
          </cell>
        </row>
        <row r="284">
          <cell r="L284" t="str">
            <v>MRSPF0039_13</v>
          </cell>
          <cell r="M284">
            <v>4135369.689999999</v>
          </cell>
          <cell r="N284">
            <v>4601298.7876275014</v>
          </cell>
          <cell r="O284">
            <v>0</v>
          </cell>
          <cell r="P284">
            <v>0</v>
          </cell>
        </row>
        <row r="285">
          <cell r="L285" t="str">
            <v>MRSS00012150</v>
          </cell>
          <cell r="M285">
            <v>46765.46</v>
          </cell>
          <cell r="N285">
            <v>76665.209999999992</v>
          </cell>
          <cell r="O285">
            <v>0</v>
          </cell>
          <cell r="P285">
            <v>0</v>
          </cell>
        </row>
        <row r="286">
          <cell r="L286" t="str">
            <v>MRSS00012191</v>
          </cell>
          <cell r="M286">
            <v>125784.47</v>
          </cell>
          <cell r="N286">
            <v>50508.09</v>
          </cell>
          <cell r="O286">
            <v>0</v>
          </cell>
          <cell r="P286">
            <v>0</v>
          </cell>
        </row>
        <row r="287">
          <cell r="L287" t="str">
            <v>MRSS00012192</v>
          </cell>
          <cell r="M287">
            <v>407621.66</v>
          </cell>
          <cell r="N287">
            <v>111427.40000000001</v>
          </cell>
          <cell r="O287">
            <v>0</v>
          </cell>
          <cell r="P287">
            <v>0</v>
          </cell>
        </row>
        <row r="288">
          <cell r="L288" t="str">
            <v>MRSS00012230</v>
          </cell>
          <cell r="M288">
            <v>3535198.1</v>
          </cell>
          <cell r="N288">
            <v>3425121.67</v>
          </cell>
          <cell r="O288">
            <v>0</v>
          </cell>
          <cell r="P288">
            <v>0</v>
          </cell>
        </row>
        <row r="289">
          <cell r="L289" t="str">
            <v>MRSS00012231</v>
          </cell>
          <cell r="M289">
            <v>20000</v>
          </cell>
          <cell r="N289">
            <v>35000</v>
          </cell>
          <cell r="O289">
            <v>0</v>
          </cell>
          <cell r="P289">
            <v>0</v>
          </cell>
        </row>
        <row r="290">
          <cell r="L290" t="str">
            <v>MRSS00012198</v>
          </cell>
          <cell r="M290">
            <v>0</v>
          </cell>
          <cell r="N290">
            <v>902576.41762749979</v>
          </cell>
          <cell r="O290">
            <v>0</v>
          </cell>
          <cell r="P290">
            <v>0</v>
          </cell>
        </row>
        <row r="291">
          <cell r="L291" t="str">
            <v>MRSCPC011_13</v>
          </cell>
          <cell r="M291">
            <v>239021.08000000002</v>
          </cell>
          <cell r="N291">
            <v>0</v>
          </cell>
          <cell r="O291">
            <v>0</v>
          </cell>
          <cell r="P291">
            <v>0</v>
          </cell>
        </row>
        <row r="292">
          <cell r="L292" t="str">
            <v>MRSCPG025_13</v>
          </cell>
          <cell r="M292">
            <v>239021.08000000002</v>
          </cell>
          <cell r="N292">
            <v>0</v>
          </cell>
          <cell r="O292">
            <v>0</v>
          </cell>
          <cell r="P292">
            <v>0</v>
          </cell>
        </row>
        <row r="293">
          <cell r="L293" t="str">
            <v>MRSPF0073_13</v>
          </cell>
          <cell r="M293">
            <v>239021.08000000002</v>
          </cell>
          <cell r="N293">
            <v>0</v>
          </cell>
          <cell r="O293">
            <v>0</v>
          </cell>
          <cell r="P293">
            <v>0</v>
          </cell>
        </row>
        <row r="294">
          <cell r="L294" t="str">
            <v>MRSS00033418</v>
          </cell>
          <cell r="M294">
            <v>239021.08000000002</v>
          </cell>
          <cell r="N294">
            <v>0</v>
          </cell>
          <cell r="O294">
            <v>0</v>
          </cell>
          <cell r="P294">
            <v>0</v>
          </cell>
        </row>
        <row r="295">
          <cell r="L295" t="str">
            <v>MRSPFOLDX_13</v>
          </cell>
          <cell r="M295">
            <v>-23.85</v>
          </cell>
          <cell r="N295">
            <v>91.949999999767158</v>
          </cell>
          <cell r="O295">
            <v>0</v>
          </cell>
          <cell r="P295">
            <v>0</v>
          </cell>
        </row>
        <row r="296">
          <cell r="L296" t="str">
            <v>MRSS00012510</v>
          </cell>
          <cell r="M296">
            <v>0</v>
          </cell>
          <cell r="N296">
            <v>-2.3283064365386999E-10</v>
          </cell>
          <cell r="O296">
            <v>0</v>
          </cell>
          <cell r="P296">
            <v>0</v>
          </cell>
        </row>
        <row r="297">
          <cell r="L297" t="str">
            <v>MRSS00012640</v>
          </cell>
          <cell r="M297">
            <v>-23.85</v>
          </cell>
          <cell r="N297">
            <v>91.949999999999989</v>
          </cell>
          <cell r="O297">
            <v>0</v>
          </cell>
          <cell r="P297">
            <v>0</v>
          </cell>
        </row>
        <row r="298">
          <cell r="L298" t="str">
            <v>MRSPMT_2013</v>
          </cell>
          <cell r="M298">
            <v>1999946668.8399999</v>
          </cell>
          <cell r="N298">
            <v>2058680657.8574648</v>
          </cell>
          <cell r="O298">
            <v>0</v>
          </cell>
          <cell r="P298">
            <v>0</v>
          </cell>
        </row>
        <row r="299">
          <cell r="L299" t="str">
            <v>E_02CPC002_13</v>
          </cell>
          <cell r="M299">
            <v>209704075.41000009</v>
          </cell>
          <cell r="N299">
            <v>217272568.97655249</v>
          </cell>
          <cell r="O299">
            <v>0</v>
          </cell>
          <cell r="P299">
            <v>0</v>
          </cell>
        </row>
        <row r="300">
          <cell r="L300" t="str">
            <v>E_02CPG017_13</v>
          </cell>
          <cell r="M300">
            <v>104022374.93000001</v>
          </cell>
          <cell r="N300">
            <v>110354692.0574639</v>
          </cell>
          <cell r="O300">
            <v>0</v>
          </cell>
          <cell r="P300">
            <v>0</v>
          </cell>
        </row>
        <row r="301">
          <cell r="L301" t="str">
            <v>E_02PF0050_13</v>
          </cell>
          <cell r="M301">
            <v>104022374.93000001</v>
          </cell>
          <cell r="N301">
            <v>110354692.0574639</v>
          </cell>
          <cell r="O301">
            <v>0</v>
          </cell>
          <cell r="P301">
            <v>0</v>
          </cell>
        </row>
        <row r="302">
          <cell r="L302" t="str">
            <v>E_02S00021010</v>
          </cell>
          <cell r="M302">
            <v>4683561.92</v>
          </cell>
          <cell r="N302">
            <v>5803720.0813840004</v>
          </cell>
          <cell r="O302">
            <v>0</v>
          </cell>
          <cell r="P302">
            <v>0</v>
          </cell>
        </row>
        <row r="303">
          <cell r="L303" t="str">
            <v>E_02S00021020</v>
          </cell>
          <cell r="M303">
            <v>75713293.289999992</v>
          </cell>
          <cell r="N303">
            <v>77373258.700000003</v>
          </cell>
          <cell r="O303">
            <v>0</v>
          </cell>
          <cell r="P303">
            <v>0</v>
          </cell>
        </row>
        <row r="304">
          <cell r="L304" t="str">
            <v>E_02S00052070</v>
          </cell>
          <cell r="M304">
            <v>22882909.160000004</v>
          </cell>
          <cell r="N304">
            <v>26199999.959999993</v>
          </cell>
          <cell r="O304">
            <v>0</v>
          </cell>
          <cell r="P304">
            <v>0</v>
          </cell>
        </row>
        <row r="305">
          <cell r="L305" t="str">
            <v>E_02S00021011</v>
          </cell>
          <cell r="M305">
            <v>119713.54</v>
          </cell>
          <cell r="N305">
            <v>129068.2092615</v>
          </cell>
          <cell r="O305">
            <v>0</v>
          </cell>
          <cell r="P305">
            <v>0</v>
          </cell>
        </row>
        <row r="306">
          <cell r="L306" t="str">
            <v>E_02S00021012</v>
          </cell>
          <cell r="M306">
            <v>622897.02</v>
          </cell>
          <cell r="N306">
            <v>848645.10681839986</v>
          </cell>
          <cell r="O306">
            <v>0</v>
          </cell>
          <cell r="P306">
            <v>0</v>
          </cell>
        </row>
        <row r="307">
          <cell r="L307" t="str">
            <v>E_02CPG018_13</v>
          </cell>
          <cell r="M307">
            <v>50518348.790000103</v>
          </cell>
          <cell r="N307">
            <v>56885418.600796498</v>
          </cell>
          <cell r="O307">
            <v>0</v>
          </cell>
          <cell r="P307">
            <v>0</v>
          </cell>
        </row>
        <row r="308">
          <cell r="L308" t="str">
            <v>E_02PF0044_13</v>
          </cell>
          <cell r="M308">
            <v>50518348.790000103</v>
          </cell>
          <cell r="N308">
            <v>56885418.600796498</v>
          </cell>
          <cell r="O308">
            <v>0</v>
          </cell>
          <cell r="P308">
            <v>0</v>
          </cell>
        </row>
        <row r="309">
          <cell r="L309" t="str">
            <v>E_02S00021025</v>
          </cell>
          <cell r="M309">
            <v>590</v>
          </cell>
          <cell r="N309">
            <v>555</v>
          </cell>
          <cell r="O309">
            <v>0</v>
          </cell>
          <cell r="P309">
            <v>0</v>
          </cell>
        </row>
        <row r="310">
          <cell r="L310" t="str">
            <v>E_02S00021026</v>
          </cell>
          <cell r="M310">
            <v>6939639.0399999991</v>
          </cell>
          <cell r="N310">
            <v>7154748.5899999999</v>
          </cell>
          <cell r="O310">
            <v>0</v>
          </cell>
          <cell r="P310">
            <v>0</v>
          </cell>
        </row>
        <row r="311">
          <cell r="L311" t="str">
            <v>E_02S00021029</v>
          </cell>
          <cell r="M311">
            <v>4613511.13</v>
          </cell>
          <cell r="N311">
            <v>2113158.86</v>
          </cell>
          <cell r="O311">
            <v>0</v>
          </cell>
          <cell r="P311">
            <v>0</v>
          </cell>
        </row>
        <row r="312">
          <cell r="L312" t="str">
            <v>E_02S00021100</v>
          </cell>
          <cell r="M312">
            <v>6214289.1699999999</v>
          </cell>
          <cell r="N312">
            <v>5695857.6100000013</v>
          </cell>
          <cell r="O312">
            <v>0</v>
          </cell>
          <cell r="P312">
            <v>0</v>
          </cell>
        </row>
        <row r="313">
          <cell r="L313" t="str">
            <v>E_02S00052020</v>
          </cell>
          <cell r="M313">
            <v>12674915.75</v>
          </cell>
          <cell r="N313">
            <v>13193134.800000001</v>
          </cell>
          <cell r="O313">
            <v>0</v>
          </cell>
          <cell r="P313">
            <v>0</v>
          </cell>
        </row>
        <row r="314">
          <cell r="L314" t="str">
            <v>E_02S00052035</v>
          </cell>
          <cell r="M314">
            <v>53064</v>
          </cell>
          <cell r="N314">
            <v>48296</v>
          </cell>
          <cell r="O314">
            <v>0</v>
          </cell>
          <cell r="P314">
            <v>0</v>
          </cell>
        </row>
        <row r="315">
          <cell r="L315" t="str">
            <v>E_02S00052040</v>
          </cell>
          <cell r="M315">
            <v>6627.78</v>
          </cell>
          <cell r="N315">
            <v>19371.98</v>
          </cell>
          <cell r="O315">
            <v>0</v>
          </cell>
          <cell r="P315">
            <v>0</v>
          </cell>
        </row>
        <row r="316">
          <cell r="L316" t="str">
            <v>E_02S00052045</v>
          </cell>
          <cell r="M316">
            <v>32836.75</v>
          </cell>
          <cell r="N316">
            <v>57488.869999999995</v>
          </cell>
          <cell r="O316">
            <v>0</v>
          </cell>
          <cell r="P316">
            <v>0</v>
          </cell>
        </row>
        <row r="317">
          <cell r="L317" t="str">
            <v>E_02S00052100</v>
          </cell>
          <cell r="M317">
            <v>261156.34000000003</v>
          </cell>
          <cell r="N317">
            <v>416349.32999999996</v>
          </cell>
          <cell r="O317">
            <v>0</v>
          </cell>
          <cell r="P317">
            <v>0</v>
          </cell>
        </row>
        <row r="318">
          <cell r="L318" t="str">
            <v>E_02S00052200</v>
          </cell>
          <cell r="M318">
            <v>19721718.830000103</v>
          </cell>
          <cell r="N318">
            <v>28186457.560796496</v>
          </cell>
          <cell r="O318">
            <v>0</v>
          </cell>
          <cell r="P318">
            <v>0</v>
          </cell>
        </row>
        <row r="319">
          <cell r="L319" t="str">
            <v>E_02CPG019_13</v>
          </cell>
          <cell r="M319">
            <v>55163351.689999998</v>
          </cell>
          <cell r="N319">
            <v>50032458.318292104</v>
          </cell>
          <cell r="O319">
            <v>0</v>
          </cell>
          <cell r="P319">
            <v>0</v>
          </cell>
        </row>
        <row r="320">
          <cell r="L320" t="str">
            <v>E_02PF0052_13</v>
          </cell>
          <cell r="M320">
            <v>55163351.689999998</v>
          </cell>
          <cell r="N320">
            <v>50032458.318292104</v>
          </cell>
          <cell r="O320">
            <v>0</v>
          </cell>
          <cell r="P320">
            <v>0</v>
          </cell>
        </row>
        <row r="321">
          <cell r="L321" t="str">
            <v>E_02S00052010</v>
          </cell>
          <cell r="M321">
            <v>1101459.81</v>
          </cell>
          <cell r="N321">
            <v>1267850.1099999999</v>
          </cell>
          <cell r="O321">
            <v>0</v>
          </cell>
          <cell r="P321">
            <v>0</v>
          </cell>
        </row>
        <row r="322">
          <cell r="L322" t="str">
            <v>E_02S00052060</v>
          </cell>
          <cell r="M322">
            <v>0</v>
          </cell>
          <cell r="N322">
            <v>182.44</v>
          </cell>
          <cell r="O322">
            <v>0</v>
          </cell>
          <cell r="P322">
            <v>0</v>
          </cell>
        </row>
        <row r="323">
          <cell r="L323" t="str">
            <v>E_02S00052061</v>
          </cell>
          <cell r="M323">
            <v>48236274.910000004</v>
          </cell>
          <cell r="N323">
            <v>47997345.25</v>
          </cell>
          <cell r="O323">
            <v>0</v>
          </cell>
          <cell r="P323">
            <v>0</v>
          </cell>
        </row>
        <row r="324">
          <cell r="L324" t="str">
            <v>E_02S00052062</v>
          </cell>
          <cell r="M324">
            <v>5825616.9700000007</v>
          </cell>
          <cell r="N324">
            <v>767080.51829209994</v>
          </cell>
          <cell r="O324">
            <v>0</v>
          </cell>
          <cell r="P324">
            <v>0</v>
          </cell>
        </row>
        <row r="325">
          <cell r="L325" t="str">
            <v>E_02CPC005_13</v>
          </cell>
          <cell r="M325">
            <v>114217386.66000021</v>
          </cell>
          <cell r="N325">
            <v>28276044.025477409</v>
          </cell>
          <cell r="O325">
            <v>0</v>
          </cell>
          <cell r="P325">
            <v>0</v>
          </cell>
        </row>
        <row r="326">
          <cell r="L326" t="str">
            <v>E_02CPG006_13</v>
          </cell>
          <cell r="M326">
            <v>10064182.379999999</v>
          </cell>
          <cell r="N326">
            <v>11111199.0200011</v>
          </cell>
          <cell r="O326">
            <v>0</v>
          </cell>
          <cell r="P326">
            <v>0</v>
          </cell>
        </row>
        <row r="327">
          <cell r="L327" t="str">
            <v>E_02PF0029_13</v>
          </cell>
          <cell r="M327">
            <v>10064182.379999999</v>
          </cell>
          <cell r="N327">
            <v>11111199.0200011</v>
          </cell>
          <cell r="O327">
            <v>0</v>
          </cell>
          <cell r="P327">
            <v>0</v>
          </cell>
        </row>
        <row r="328">
          <cell r="L328" t="str">
            <v>E_02S00034010</v>
          </cell>
          <cell r="M328">
            <v>6793225.2700000005</v>
          </cell>
          <cell r="N328">
            <v>7364128.1600000011</v>
          </cell>
          <cell r="O328">
            <v>0</v>
          </cell>
          <cell r="P328">
            <v>0</v>
          </cell>
        </row>
        <row r="329">
          <cell r="L329" t="str">
            <v>E_02S00034011</v>
          </cell>
          <cell r="M329">
            <v>0</v>
          </cell>
          <cell r="N329">
            <v>-5.4595883369756874E-11</v>
          </cell>
          <cell r="O329">
            <v>0</v>
          </cell>
          <cell r="P329">
            <v>0</v>
          </cell>
        </row>
        <row r="330">
          <cell r="L330" t="str">
            <v>E_02S00034020</v>
          </cell>
          <cell r="M330">
            <v>10762.51</v>
          </cell>
          <cell r="N330">
            <v>66342.230000200012</v>
          </cell>
          <cell r="O330">
            <v>0</v>
          </cell>
          <cell r="P330">
            <v>0</v>
          </cell>
        </row>
        <row r="331">
          <cell r="L331" t="str">
            <v>E_02S00034030</v>
          </cell>
          <cell r="M331">
            <v>71729.509999999995</v>
          </cell>
          <cell r="N331">
            <v>203916.43999999997</v>
          </cell>
          <cell r="O331">
            <v>0</v>
          </cell>
          <cell r="P331">
            <v>0</v>
          </cell>
        </row>
        <row r="332">
          <cell r="L332" t="str">
            <v>E_02S00034040</v>
          </cell>
          <cell r="M332">
            <v>730.93</v>
          </cell>
          <cell r="N332">
            <v>56713.755500100022</v>
          </cell>
          <cell r="O332">
            <v>0</v>
          </cell>
          <cell r="P332">
            <v>0</v>
          </cell>
        </row>
        <row r="333">
          <cell r="L333" t="str">
            <v>E_02S00034050</v>
          </cell>
          <cell r="M333">
            <v>163974.63000000003</v>
          </cell>
          <cell r="N333">
            <v>1096.5982003999991</v>
          </cell>
          <cell r="O333">
            <v>0</v>
          </cell>
          <cell r="P333">
            <v>0</v>
          </cell>
        </row>
        <row r="334">
          <cell r="L334" t="str">
            <v>E_02S00034060</v>
          </cell>
          <cell r="M334">
            <v>1020</v>
          </cell>
          <cell r="N334">
            <v>15329.360000000002</v>
          </cell>
          <cell r="O334">
            <v>0</v>
          </cell>
          <cell r="P334">
            <v>0</v>
          </cell>
        </row>
        <row r="335">
          <cell r="L335" t="str">
            <v>E_02S00034070</v>
          </cell>
          <cell r="M335">
            <v>71361.650000000009</v>
          </cell>
          <cell r="N335">
            <v>64531.28</v>
          </cell>
          <cell r="O335">
            <v>0</v>
          </cell>
          <cell r="P335">
            <v>0</v>
          </cell>
        </row>
        <row r="336">
          <cell r="L336" t="str">
            <v>E_02S00034080</v>
          </cell>
          <cell r="M336">
            <v>1603717.19</v>
          </cell>
          <cell r="N336">
            <v>1341691.1499997</v>
          </cell>
          <cell r="O336">
            <v>0</v>
          </cell>
          <cell r="P336">
            <v>0</v>
          </cell>
        </row>
        <row r="337">
          <cell r="L337" t="str">
            <v>E_02S00034081</v>
          </cell>
          <cell r="M337">
            <v>592440.4</v>
          </cell>
          <cell r="N337">
            <v>688047.80000029993</v>
          </cell>
          <cell r="O337">
            <v>0</v>
          </cell>
          <cell r="P337">
            <v>0</v>
          </cell>
        </row>
        <row r="338">
          <cell r="L338" t="str">
            <v>E_02S00034082</v>
          </cell>
          <cell r="M338">
            <v>189860.54</v>
          </cell>
          <cell r="N338">
            <v>215837.57999979999</v>
          </cell>
          <cell r="O338">
            <v>0</v>
          </cell>
          <cell r="P338">
            <v>0</v>
          </cell>
        </row>
        <row r="339">
          <cell r="L339" t="str">
            <v>E_02S00034083</v>
          </cell>
          <cell r="M339">
            <v>72264.600000000006</v>
          </cell>
          <cell r="N339">
            <v>113708.04000050003</v>
          </cell>
          <cell r="O339">
            <v>0</v>
          </cell>
          <cell r="P339">
            <v>0</v>
          </cell>
        </row>
        <row r="340">
          <cell r="L340" t="str">
            <v>E_02S00034084</v>
          </cell>
          <cell r="M340">
            <v>7472.28</v>
          </cell>
          <cell r="N340">
            <v>423763.32449990005</v>
          </cell>
          <cell r="O340">
            <v>0</v>
          </cell>
          <cell r="P340">
            <v>0</v>
          </cell>
        </row>
        <row r="341">
          <cell r="L341" t="str">
            <v>E_02S00034085</v>
          </cell>
          <cell r="M341">
            <v>91222.52</v>
          </cell>
          <cell r="N341">
            <v>139231.4700001</v>
          </cell>
          <cell r="O341">
            <v>0</v>
          </cell>
          <cell r="P341">
            <v>0</v>
          </cell>
        </row>
        <row r="342">
          <cell r="L342" t="str">
            <v>E_02S00034086</v>
          </cell>
          <cell r="M342">
            <v>73865.34</v>
          </cell>
          <cell r="N342">
            <v>215773.34999990001</v>
          </cell>
          <cell r="O342">
            <v>0</v>
          </cell>
          <cell r="P342">
            <v>0</v>
          </cell>
        </row>
        <row r="343">
          <cell r="L343" t="str">
            <v>E_02S00034087</v>
          </cell>
          <cell r="M343">
            <v>35833.74</v>
          </cell>
          <cell r="N343">
            <v>100735.53180010001</v>
          </cell>
          <cell r="O343">
            <v>0</v>
          </cell>
          <cell r="P343">
            <v>0</v>
          </cell>
        </row>
        <row r="344">
          <cell r="L344" t="str">
            <v>E_02S00034088</v>
          </cell>
          <cell r="M344">
            <v>284701.27000000008</v>
          </cell>
          <cell r="N344">
            <v>100352.9500001</v>
          </cell>
          <cell r="O344">
            <v>0</v>
          </cell>
          <cell r="P344">
            <v>0</v>
          </cell>
        </row>
        <row r="345">
          <cell r="L345" t="str">
            <v>E_02CPG020_13</v>
          </cell>
          <cell r="M345">
            <v>13285052.08</v>
          </cell>
          <cell r="N345">
            <v>13968233.777000111</v>
          </cell>
          <cell r="O345">
            <v>0</v>
          </cell>
          <cell r="P345">
            <v>0</v>
          </cell>
        </row>
        <row r="346">
          <cell r="L346" t="str">
            <v>E_02PF0042_13</v>
          </cell>
          <cell r="M346">
            <v>13285052.08</v>
          </cell>
          <cell r="N346">
            <v>13968233.777000111</v>
          </cell>
          <cell r="O346">
            <v>0</v>
          </cell>
          <cell r="P346">
            <v>0</v>
          </cell>
        </row>
        <row r="347">
          <cell r="L347" t="str">
            <v>E_02S00021030</v>
          </cell>
          <cell r="M347">
            <v>-135.72000000000003</v>
          </cell>
          <cell r="N347">
            <v>-1.0000150751920955E-7</v>
          </cell>
          <cell r="O347">
            <v>0</v>
          </cell>
          <cell r="P347">
            <v>0</v>
          </cell>
        </row>
        <row r="348">
          <cell r="L348" t="str">
            <v>E_02S00021042</v>
          </cell>
          <cell r="M348">
            <v>2055443.59</v>
          </cell>
          <cell r="N348">
            <v>2573385.8200001004</v>
          </cell>
          <cell r="O348">
            <v>0</v>
          </cell>
          <cell r="P348">
            <v>0</v>
          </cell>
        </row>
        <row r="349">
          <cell r="L349" t="str">
            <v>E_02S00021043</v>
          </cell>
          <cell r="M349">
            <v>13374.08</v>
          </cell>
          <cell r="N349">
            <v>11308.71</v>
          </cell>
          <cell r="O349">
            <v>0</v>
          </cell>
          <cell r="P349">
            <v>0</v>
          </cell>
        </row>
        <row r="350">
          <cell r="L350" t="str">
            <v>E_02S00021045</v>
          </cell>
          <cell r="M350">
            <v>267365.17999999993</v>
          </cell>
          <cell r="N350">
            <v>312179.73999999993</v>
          </cell>
          <cell r="O350">
            <v>0</v>
          </cell>
          <cell r="P350">
            <v>0</v>
          </cell>
        </row>
        <row r="351">
          <cell r="L351" t="str">
            <v>E_02S00021046</v>
          </cell>
          <cell r="M351">
            <v>57125</v>
          </cell>
          <cell r="N351">
            <v>93534</v>
          </cell>
          <cell r="O351">
            <v>0</v>
          </cell>
          <cell r="P351">
            <v>0</v>
          </cell>
        </row>
        <row r="352">
          <cell r="L352" t="str">
            <v>E_02S00021047</v>
          </cell>
          <cell r="M352">
            <v>4386479.4799999995</v>
          </cell>
          <cell r="N352">
            <v>4335123.5269999998</v>
          </cell>
          <cell r="O352">
            <v>0</v>
          </cell>
          <cell r="P352">
            <v>0</v>
          </cell>
        </row>
        <row r="353">
          <cell r="L353" t="str">
            <v>E_02S00021049</v>
          </cell>
          <cell r="M353">
            <v>1373394.78</v>
          </cell>
          <cell r="N353">
            <v>1419004.89</v>
          </cell>
          <cell r="O353">
            <v>0</v>
          </cell>
          <cell r="P353">
            <v>0</v>
          </cell>
        </row>
        <row r="354">
          <cell r="L354" t="str">
            <v>E_02S00052075</v>
          </cell>
          <cell r="M354">
            <v>277239.46000000002</v>
          </cell>
          <cell r="N354">
            <v>275863.98999999993</v>
          </cell>
          <cell r="O354">
            <v>0</v>
          </cell>
          <cell r="P354">
            <v>0</v>
          </cell>
        </row>
        <row r="355">
          <cell r="L355" t="str">
            <v>E_02S00021051</v>
          </cell>
          <cell r="M355">
            <v>928080.36</v>
          </cell>
          <cell r="N355">
            <v>923625.88199989998</v>
          </cell>
          <cell r="O355">
            <v>0</v>
          </cell>
          <cell r="P355">
            <v>0</v>
          </cell>
        </row>
        <row r="356">
          <cell r="L356" t="str">
            <v>E_02S00021052</v>
          </cell>
          <cell r="M356">
            <v>1625968.77</v>
          </cell>
          <cell r="N356">
            <v>1562217.5479998</v>
          </cell>
          <cell r="O356">
            <v>0</v>
          </cell>
          <cell r="P356">
            <v>0</v>
          </cell>
        </row>
        <row r="357">
          <cell r="L357" t="str">
            <v>E_02S00021053</v>
          </cell>
          <cell r="M357">
            <v>232801.01</v>
          </cell>
          <cell r="N357">
            <v>267642.72000030003</v>
          </cell>
          <cell r="O357">
            <v>0</v>
          </cell>
          <cell r="P357">
            <v>0</v>
          </cell>
        </row>
        <row r="358">
          <cell r="L358" t="str">
            <v>E_02S00021054</v>
          </cell>
          <cell r="M358">
            <v>42315.18</v>
          </cell>
          <cell r="N358">
            <v>33282.950000199999</v>
          </cell>
          <cell r="O358">
            <v>0</v>
          </cell>
          <cell r="P358">
            <v>0</v>
          </cell>
        </row>
        <row r="359">
          <cell r="L359" t="str">
            <v>E_02S00021055</v>
          </cell>
          <cell r="M359">
            <v>2025600.91</v>
          </cell>
          <cell r="N359">
            <v>2161063.9999998999</v>
          </cell>
          <cell r="O359">
            <v>0</v>
          </cell>
          <cell r="P359">
            <v>0</v>
          </cell>
        </row>
        <row r="360">
          <cell r="L360" t="str">
            <v>E_02CPG023_13</v>
          </cell>
          <cell r="M360">
            <v>90868152.200000197</v>
          </cell>
          <cell r="N360">
            <v>3196611.2284762003</v>
          </cell>
          <cell r="O360">
            <v>0</v>
          </cell>
          <cell r="P360">
            <v>0</v>
          </cell>
        </row>
        <row r="361">
          <cell r="L361" t="str">
            <v>E_02PF0010_13</v>
          </cell>
          <cell r="M361">
            <v>90868152.200000197</v>
          </cell>
          <cell r="N361">
            <v>3196611.2284762003</v>
          </cell>
          <cell r="O361">
            <v>0</v>
          </cell>
          <cell r="P361">
            <v>0</v>
          </cell>
        </row>
        <row r="362">
          <cell r="L362" t="str">
            <v>E_02S00000000</v>
          </cell>
          <cell r="M362">
            <v>1097130.98</v>
          </cell>
          <cell r="N362">
            <v>548</v>
          </cell>
          <cell r="O362">
            <v>0</v>
          </cell>
          <cell r="P362">
            <v>0</v>
          </cell>
        </row>
        <row r="363">
          <cell r="L363" t="str">
            <v>E_02S00000395</v>
          </cell>
          <cell r="M363">
            <v>16098.1</v>
          </cell>
          <cell r="N363">
            <v>15864.470000000001</v>
          </cell>
          <cell r="O363">
            <v>0</v>
          </cell>
          <cell r="P363">
            <v>0</v>
          </cell>
        </row>
        <row r="364">
          <cell r="L364" t="str">
            <v>E_02S00021080</v>
          </cell>
          <cell r="M364">
            <v>75869.48000000001</v>
          </cell>
          <cell r="N364">
            <v>84846.96</v>
          </cell>
          <cell r="O364">
            <v>0</v>
          </cell>
          <cell r="P364">
            <v>0</v>
          </cell>
        </row>
        <row r="365">
          <cell r="L365" t="str">
            <v>E_02S00035031</v>
          </cell>
          <cell r="M365">
            <v>140</v>
          </cell>
          <cell r="N365">
            <v>2848.75</v>
          </cell>
          <cell r="O365">
            <v>0</v>
          </cell>
          <cell r="P365">
            <v>0</v>
          </cell>
        </row>
        <row r="366">
          <cell r="L366" t="str">
            <v>E_02S00052050</v>
          </cell>
          <cell r="M366">
            <v>33832.299999999996</v>
          </cell>
          <cell r="N366">
            <v>88596.19</v>
          </cell>
          <cell r="O366">
            <v>0</v>
          </cell>
          <cell r="P366">
            <v>0</v>
          </cell>
        </row>
        <row r="367">
          <cell r="L367" t="str">
            <v>E_02S00099744</v>
          </cell>
          <cell r="M367">
            <v>9705</v>
          </cell>
          <cell r="N367">
            <v>12939</v>
          </cell>
          <cell r="O367">
            <v>0</v>
          </cell>
          <cell r="P367">
            <v>0</v>
          </cell>
        </row>
        <row r="368">
          <cell r="L368" t="str">
            <v>E_02S00099750</v>
          </cell>
          <cell r="M368">
            <v>363503.55</v>
          </cell>
          <cell r="N368">
            <v>161064</v>
          </cell>
          <cell r="O368">
            <v>0</v>
          </cell>
          <cell r="P368">
            <v>0</v>
          </cell>
        </row>
        <row r="369">
          <cell r="L369" t="str">
            <v>E_02S00021059</v>
          </cell>
          <cell r="M369">
            <v>70262291.39000012</v>
          </cell>
          <cell r="N369">
            <v>0</v>
          </cell>
          <cell r="O369">
            <v>0</v>
          </cell>
          <cell r="P369">
            <v>0</v>
          </cell>
        </row>
        <row r="370">
          <cell r="L370" t="str">
            <v>E_02S00076200</v>
          </cell>
          <cell r="M370">
            <v>80005</v>
          </cell>
          <cell r="N370">
            <v>76740.253000000012</v>
          </cell>
          <cell r="O370">
            <v>0</v>
          </cell>
          <cell r="P370">
            <v>0</v>
          </cell>
        </row>
        <row r="371">
          <cell r="L371" t="str">
            <v>E_02S00076300</v>
          </cell>
          <cell r="M371">
            <v>18929576.400000095</v>
          </cell>
          <cell r="N371">
            <v>2753163.6054761996</v>
          </cell>
          <cell r="O371">
            <v>0</v>
          </cell>
          <cell r="P371">
            <v>0</v>
          </cell>
        </row>
        <row r="372">
          <cell r="L372" t="str">
            <v>E_02CPC007_13</v>
          </cell>
          <cell r="M372">
            <v>33859913.399999999</v>
          </cell>
          <cell r="N372">
            <v>33753109.640000202</v>
          </cell>
          <cell r="O372">
            <v>0</v>
          </cell>
          <cell r="P372">
            <v>0</v>
          </cell>
        </row>
        <row r="373">
          <cell r="L373" t="str">
            <v>E_02CPG003_13</v>
          </cell>
          <cell r="M373">
            <v>33859913.399999999</v>
          </cell>
          <cell r="N373">
            <v>33753109.640000202</v>
          </cell>
          <cell r="O373">
            <v>0</v>
          </cell>
          <cell r="P373">
            <v>0</v>
          </cell>
        </row>
        <row r="374">
          <cell r="L374" t="str">
            <v>E_02PF0068_13</v>
          </cell>
          <cell r="M374">
            <v>18841082.440000001</v>
          </cell>
          <cell r="N374">
            <v>18041480.920000199</v>
          </cell>
          <cell r="O374">
            <v>0</v>
          </cell>
          <cell r="P374">
            <v>0</v>
          </cell>
        </row>
        <row r="375">
          <cell r="L375" t="str">
            <v>E_02S00033050</v>
          </cell>
          <cell r="M375">
            <v>10423999.200000001</v>
          </cell>
          <cell r="N375">
            <v>9930364.4999998994</v>
          </cell>
          <cell r="O375">
            <v>0</v>
          </cell>
          <cell r="P375">
            <v>0</v>
          </cell>
        </row>
        <row r="376">
          <cell r="L376" t="str">
            <v>E_02S00033053</v>
          </cell>
          <cell r="M376">
            <v>6713755.8499999996</v>
          </cell>
          <cell r="N376">
            <v>6354149.7500002002</v>
          </cell>
          <cell r="O376">
            <v>0</v>
          </cell>
          <cell r="P376">
            <v>0</v>
          </cell>
        </row>
        <row r="377">
          <cell r="L377" t="str">
            <v>E_02S00033460</v>
          </cell>
          <cell r="M377">
            <v>1147445.18</v>
          </cell>
          <cell r="N377">
            <v>1133395.1500000001</v>
          </cell>
          <cell r="O377">
            <v>0</v>
          </cell>
          <cell r="P377">
            <v>0</v>
          </cell>
        </row>
        <row r="378">
          <cell r="L378" t="str">
            <v>E_02S00033461</v>
          </cell>
          <cell r="M378">
            <v>114744.95999999999</v>
          </cell>
          <cell r="N378">
            <v>113070.95</v>
          </cell>
          <cell r="O378">
            <v>0</v>
          </cell>
          <cell r="P378">
            <v>0</v>
          </cell>
        </row>
        <row r="379">
          <cell r="L379" t="str">
            <v>E_02S00033057</v>
          </cell>
          <cell r="M379">
            <v>210681</v>
          </cell>
          <cell r="N379">
            <v>218435.1200001</v>
          </cell>
          <cell r="O379">
            <v>0</v>
          </cell>
          <cell r="P379">
            <v>0</v>
          </cell>
        </row>
        <row r="380">
          <cell r="L380" t="str">
            <v>E_02S00033058</v>
          </cell>
          <cell r="M380">
            <v>230456.25</v>
          </cell>
          <cell r="N380">
            <v>292065.45</v>
          </cell>
          <cell r="O380">
            <v>0</v>
          </cell>
          <cell r="P380">
            <v>0</v>
          </cell>
        </row>
        <row r="381">
          <cell r="L381" t="str">
            <v>E_02PF0069_13</v>
          </cell>
          <cell r="M381">
            <v>15018830.959999999</v>
          </cell>
          <cell r="N381">
            <v>15711628.719999997</v>
          </cell>
          <cell r="O381">
            <v>0</v>
          </cell>
          <cell r="P381">
            <v>0</v>
          </cell>
        </row>
        <row r="382">
          <cell r="L382" t="str">
            <v>E_02S00033400</v>
          </cell>
          <cell r="M382">
            <v>20528.2</v>
          </cell>
          <cell r="N382">
            <v>27474</v>
          </cell>
          <cell r="O382">
            <v>0</v>
          </cell>
          <cell r="P382">
            <v>0</v>
          </cell>
        </row>
        <row r="383">
          <cell r="L383" t="str">
            <v>E_02S00033410</v>
          </cell>
          <cell r="M383">
            <v>8458714.4199999999</v>
          </cell>
          <cell r="N383">
            <v>8874806.2999999989</v>
          </cell>
          <cell r="O383">
            <v>0</v>
          </cell>
          <cell r="P383">
            <v>0</v>
          </cell>
        </row>
        <row r="384">
          <cell r="L384" t="str">
            <v>E_02S00033411</v>
          </cell>
          <cell r="M384">
            <v>125096.40000000001</v>
          </cell>
          <cell r="N384">
            <v>146078.19999999998</v>
          </cell>
          <cell r="O384">
            <v>0</v>
          </cell>
          <cell r="P384">
            <v>0</v>
          </cell>
        </row>
        <row r="385">
          <cell r="L385" t="str">
            <v>E_02S00033412</v>
          </cell>
          <cell r="M385">
            <v>4936915.7</v>
          </cell>
          <cell r="N385">
            <v>5238957.29</v>
          </cell>
          <cell r="O385">
            <v>0</v>
          </cell>
          <cell r="P385">
            <v>0</v>
          </cell>
        </row>
        <row r="386">
          <cell r="L386" t="str">
            <v>E_02S00033413</v>
          </cell>
          <cell r="M386">
            <v>769213.74</v>
          </cell>
          <cell r="N386">
            <v>822945.52</v>
          </cell>
          <cell r="O386">
            <v>0</v>
          </cell>
          <cell r="P386">
            <v>0</v>
          </cell>
        </row>
        <row r="387">
          <cell r="L387" t="str">
            <v>E_02S00033414</v>
          </cell>
          <cell r="M387">
            <v>708362.5</v>
          </cell>
          <cell r="N387">
            <v>601367.40999999992</v>
          </cell>
          <cell r="O387">
            <v>0</v>
          </cell>
          <cell r="P387">
            <v>0</v>
          </cell>
        </row>
        <row r="388">
          <cell r="L388" t="str">
            <v>E_02CPC008_13</v>
          </cell>
          <cell r="M388">
            <v>1541580833.1900001</v>
          </cell>
          <cell r="N388">
            <v>1671462237.027808</v>
          </cell>
          <cell r="O388">
            <v>0</v>
          </cell>
          <cell r="P388">
            <v>0</v>
          </cell>
        </row>
        <row r="389">
          <cell r="L389" t="str">
            <v>E_02CPG001_13</v>
          </cell>
          <cell r="M389">
            <v>647786042.12</v>
          </cell>
          <cell r="N389">
            <v>685353527.55851614</v>
          </cell>
          <cell r="O389">
            <v>0</v>
          </cell>
          <cell r="P389">
            <v>0</v>
          </cell>
        </row>
        <row r="390">
          <cell r="L390" t="str">
            <v>E_02PF0004_13</v>
          </cell>
          <cell r="M390">
            <v>0</v>
          </cell>
          <cell r="N390">
            <v>5926351.6385164</v>
          </cell>
          <cell r="O390">
            <v>0</v>
          </cell>
          <cell r="P390">
            <v>0</v>
          </cell>
        </row>
        <row r="391">
          <cell r="L391" t="str">
            <v>E_02S00012900</v>
          </cell>
          <cell r="M391">
            <v>0</v>
          </cell>
          <cell r="N391">
            <v>5926351.6385164</v>
          </cell>
          <cell r="O391">
            <v>0</v>
          </cell>
          <cell r="P391">
            <v>0</v>
          </cell>
        </row>
        <row r="392">
          <cell r="L392" t="str">
            <v>E_02PF0040_13</v>
          </cell>
          <cell r="M392">
            <v>6.4063394589197585E-9</v>
          </cell>
          <cell r="N392">
            <v>9.3132257461547748E-10</v>
          </cell>
          <cell r="O392">
            <v>0</v>
          </cell>
          <cell r="P392">
            <v>0</v>
          </cell>
        </row>
        <row r="393">
          <cell r="L393" t="str">
            <v>E_02S00088888</v>
          </cell>
          <cell r="M393">
            <v>247829183.80000001</v>
          </cell>
          <cell r="N393">
            <v>261633038.86999997</v>
          </cell>
          <cell r="O393">
            <v>0</v>
          </cell>
          <cell r="P393">
            <v>0</v>
          </cell>
        </row>
        <row r="394">
          <cell r="L394" t="str">
            <v>E_02S00R88888</v>
          </cell>
          <cell r="M394">
            <v>-247829183.80000001</v>
          </cell>
          <cell r="N394">
            <v>-261633038.86999997</v>
          </cell>
          <cell r="O394">
            <v>0</v>
          </cell>
          <cell r="P394">
            <v>0</v>
          </cell>
        </row>
        <row r="395">
          <cell r="L395" t="str">
            <v>E_02PF0057_13</v>
          </cell>
          <cell r="M395">
            <v>4.9778456912008633E-9</v>
          </cell>
          <cell r="N395">
            <v>3.3082017125707307E-9</v>
          </cell>
          <cell r="O395">
            <v>0</v>
          </cell>
          <cell r="P395">
            <v>0</v>
          </cell>
        </row>
        <row r="396">
          <cell r="L396" t="str">
            <v>E_02S00099999</v>
          </cell>
          <cell r="M396">
            <v>198676635.52000001</v>
          </cell>
          <cell r="N396">
            <v>210455114.27000001</v>
          </cell>
          <cell r="O396">
            <v>0</v>
          </cell>
          <cell r="P396">
            <v>0</v>
          </cell>
        </row>
        <row r="397">
          <cell r="L397" t="str">
            <v>E_02S00R99999</v>
          </cell>
          <cell r="M397">
            <v>-198676635.52000001</v>
          </cell>
          <cell r="N397">
            <v>-210455114.27000001</v>
          </cell>
          <cell r="O397">
            <v>0</v>
          </cell>
          <cell r="P397">
            <v>0</v>
          </cell>
        </row>
        <row r="398">
          <cell r="L398" t="str">
            <v>E_02PF0077_13</v>
          </cell>
          <cell r="M398">
            <v>6425483.1900000013</v>
          </cell>
          <cell r="N398">
            <v>6676127.9899999984</v>
          </cell>
          <cell r="O398">
            <v>0</v>
          </cell>
          <cell r="P398">
            <v>0</v>
          </cell>
        </row>
        <row r="399">
          <cell r="L399" t="str">
            <v>E_02S00013022</v>
          </cell>
          <cell r="M399">
            <v>3728027.9699999997</v>
          </cell>
          <cell r="N399">
            <v>3703346.46</v>
          </cell>
          <cell r="O399">
            <v>0</v>
          </cell>
          <cell r="P399">
            <v>0</v>
          </cell>
        </row>
        <row r="400">
          <cell r="L400" t="str">
            <v>E_02S00013031</v>
          </cell>
          <cell r="M400">
            <v>1527754.5899999999</v>
          </cell>
          <cell r="N400">
            <v>1454910.1099999996</v>
          </cell>
          <cell r="O400">
            <v>0</v>
          </cell>
          <cell r="P400">
            <v>0</v>
          </cell>
        </row>
        <row r="401">
          <cell r="L401" t="str">
            <v>E_02S00013162</v>
          </cell>
          <cell r="M401">
            <v>1169700.6299999999</v>
          </cell>
          <cell r="N401">
            <v>1517871.42</v>
          </cell>
          <cell r="O401">
            <v>0</v>
          </cell>
          <cell r="P401">
            <v>0</v>
          </cell>
        </row>
        <row r="402">
          <cell r="L402" t="str">
            <v>E_02PF0078_13</v>
          </cell>
          <cell r="M402">
            <v>166087007.13999999</v>
          </cell>
          <cell r="N402">
            <v>153036017.19</v>
          </cell>
          <cell r="O402">
            <v>0</v>
          </cell>
          <cell r="P402">
            <v>0</v>
          </cell>
        </row>
        <row r="403">
          <cell r="L403" t="str">
            <v>E_02S00012504</v>
          </cell>
          <cell r="M403">
            <v>56891681.010872595</v>
          </cell>
          <cell r="N403">
            <v>52473117.630000003</v>
          </cell>
          <cell r="O403">
            <v>0</v>
          </cell>
          <cell r="P403">
            <v>0</v>
          </cell>
        </row>
        <row r="404">
          <cell r="L404" t="str">
            <v>E_02S00012513</v>
          </cell>
          <cell r="M404">
            <v>57339259.874457389</v>
          </cell>
          <cell r="N404">
            <v>52782616.649999999</v>
          </cell>
          <cell r="O404">
            <v>0</v>
          </cell>
          <cell r="P404">
            <v>0</v>
          </cell>
        </row>
        <row r="405">
          <cell r="L405" t="str">
            <v>E_02S00012524</v>
          </cell>
          <cell r="M405">
            <v>25041072.442681398</v>
          </cell>
          <cell r="N405">
            <v>23096226.289999999</v>
          </cell>
          <cell r="O405">
            <v>0</v>
          </cell>
          <cell r="P405">
            <v>0</v>
          </cell>
        </row>
        <row r="406">
          <cell r="L406" t="str">
            <v>E_02S00012533</v>
          </cell>
          <cell r="M406">
            <v>26814993.8119886</v>
          </cell>
          <cell r="N406">
            <v>24684056.620000005</v>
          </cell>
          <cell r="O406">
            <v>0</v>
          </cell>
          <cell r="P406">
            <v>0</v>
          </cell>
        </row>
        <row r="407">
          <cell r="L407" t="str">
            <v>E_02PF0079_13</v>
          </cell>
          <cell r="M407">
            <v>37364757.070000008</v>
          </cell>
          <cell r="N407">
            <v>49377975.339999989</v>
          </cell>
          <cell r="O407">
            <v>0</v>
          </cell>
          <cell r="P407">
            <v>0</v>
          </cell>
        </row>
        <row r="408">
          <cell r="L408" t="str">
            <v>E_02S00013024</v>
          </cell>
          <cell r="M408">
            <v>12140532.85</v>
          </cell>
          <cell r="N408">
            <v>15746782</v>
          </cell>
          <cell r="O408">
            <v>0</v>
          </cell>
          <cell r="P408">
            <v>0</v>
          </cell>
        </row>
        <row r="409">
          <cell r="L409" t="str">
            <v>E_02S00013033</v>
          </cell>
          <cell r="M409">
            <v>19604266.57</v>
          </cell>
          <cell r="N409">
            <v>19291575.690000001</v>
          </cell>
          <cell r="O409">
            <v>0</v>
          </cell>
          <cell r="P409">
            <v>0</v>
          </cell>
        </row>
        <row r="410">
          <cell r="L410" t="str">
            <v>E_02S00013062</v>
          </cell>
          <cell r="M410">
            <v>4127177.07</v>
          </cell>
          <cell r="N410">
            <v>8595200.0300000031</v>
          </cell>
          <cell r="O410">
            <v>0</v>
          </cell>
          <cell r="P410">
            <v>0</v>
          </cell>
        </row>
        <row r="411">
          <cell r="L411" t="str">
            <v>E_02S00013080</v>
          </cell>
          <cell r="M411">
            <v>1492780.5799999998</v>
          </cell>
          <cell r="N411">
            <v>5744417.6200000001</v>
          </cell>
          <cell r="O411">
            <v>0</v>
          </cell>
          <cell r="P411">
            <v>0</v>
          </cell>
        </row>
        <row r="412">
          <cell r="L412" t="str">
            <v>E_02PF0080_13</v>
          </cell>
          <cell r="M412">
            <v>34697762.600000001</v>
          </cell>
          <cell r="N412">
            <v>47220958.250000007</v>
          </cell>
          <cell r="O412">
            <v>0</v>
          </cell>
          <cell r="P412">
            <v>0</v>
          </cell>
        </row>
        <row r="413">
          <cell r="L413" t="str">
            <v>E_02S00012647</v>
          </cell>
          <cell r="M413">
            <v>30978320.149999995</v>
          </cell>
          <cell r="N413">
            <v>43679087.519999996</v>
          </cell>
          <cell r="O413">
            <v>0</v>
          </cell>
          <cell r="P413">
            <v>0</v>
          </cell>
        </row>
        <row r="414">
          <cell r="L414" t="str">
            <v>E_02S00012653</v>
          </cell>
          <cell r="M414">
            <v>3719442.4500000007</v>
          </cell>
          <cell r="N414">
            <v>3541870.7300000004</v>
          </cell>
          <cell r="O414">
            <v>0</v>
          </cell>
          <cell r="P414">
            <v>0</v>
          </cell>
        </row>
        <row r="415">
          <cell r="L415" t="str">
            <v>E_02PF0081_13</v>
          </cell>
          <cell r="M415">
            <v>73538036.020000011</v>
          </cell>
          <cell r="N415">
            <v>79477261.780000016</v>
          </cell>
          <cell r="O415">
            <v>0</v>
          </cell>
          <cell r="P415">
            <v>0</v>
          </cell>
        </row>
        <row r="416">
          <cell r="L416" t="str">
            <v>E_02S00012501</v>
          </cell>
          <cell r="M416">
            <v>12734956.160000002</v>
          </cell>
          <cell r="N416">
            <v>13209975.43</v>
          </cell>
          <cell r="O416">
            <v>0</v>
          </cell>
          <cell r="P416">
            <v>0</v>
          </cell>
        </row>
        <row r="417">
          <cell r="L417" t="str">
            <v>E_02S00012511</v>
          </cell>
          <cell r="M417">
            <v>33360283.140000001</v>
          </cell>
          <cell r="N417">
            <v>33772537.739999995</v>
          </cell>
          <cell r="O417">
            <v>0</v>
          </cell>
          <cell r="P417">
            <v>0</v>
          </cell>
        </row>
        <row r="418">
          <cell r="L418" t="str">
            <v>E_02S00012521</v>
          </cell>
          <cell r="M418">
            <v>10790318.059999999</v>
          </cell>
          <cell r="N418">
            <v>10734165.849999998</v>
          </cell>
          <cell r="O418">
            <v>0</v>
          </cell>
          <cell r="P418">
            <v>0</v>
          </cell>
        </row>
        <row r="419">
          <cell r="L419" t="str">
            <v>E_02S00012531</v>
          </cell>
          <cell r="M419">
            <v>16652478.660000002</v>
          </cell>
          <cell r="N419">
            <v>21760582.759999994</v>
          </cell>
          <cell r="O419">
            <v>0</v>
          </cell>
          <cell r="P419">
            <v>0</v>
          </cell>
        </row>
        <row r="420">
          <cell r="L420" t="str">
            <v>E_02PF0082_13</v>
          </cell>
          <cell r="M420">
            <v>88501987.789999992</v>
          </cell>
          <cell r="N420">
            <v>88450987.519999996</v>
          </cell>
          <cell r="O420">
            <v>0</v>
          </cell>
          <cell r="P420">
            <v>0</v>
          </cell>
        </row>
        <row r="421">
          <cell r="L421" t="str">
            <v>E_02S00012642</v>
          </cell>
          <cell r="M421">
            <v>2221621.6399999997</v>
          </cell>
          <cell r="N421">
            <v>3933817.71</v>
          </cell>
          <cell r="O421">
            <v>0</v>
          </cell>
          <cell r="P421">
            <v>0</v>
          </cell>
        </row>
        <row r="422">
          <cell r="L422" t="str">
            <v>E_02S00012643</v>
          </cell>
          <cell r="M422">
            <v>50511073.969999991</v>
          </cell>
          <cell r="N422">
            <v>53218044.600000001</v>
          </cell>
          <cell r="O422">
            <v>0</v>
          </cell>
          <cell r="P422">
            <v>0</v>
          </cell>
        </row>
        <row r="423">
          <cell r="L423" t="str">
            <v>E_02S00012645</v>
          </cell>
          <cell r="M423">
            <v>0</v>
          </cell>
          <cell r="N423">
            <v>21.000000000000004</v>
          </cell>
          <cell r="O423">
            <v>0</v>
          </cell>
          <cell r="P423">
            <v>0</v>
          </cell>
        </row>
        <row r="424">
          <cell r="L424" t="str">
            <v>E_02S00012651</v>
          </cell>
          <cell r="M424">
            <v>33175183.669999998</v>
          </cell>
          <cell r="N424">
            <v>28813605.580000002</v>
          </cell>
          <cell r="O424">
            <v>0</v>
          </cell>
          <cell r="P424">
            <v>0</v>
          </cell>
        </row>
        <row r="425">
          <cell r="L425" t="str">
            <v>E_02S00012656</v>
          </cell>
          <cell r="M425">
            <v>2594108.5100000007</v>
          </cell>
          <cell r="N425">
            <v>2485498.63</v>
          </cell>
          <cell r="O425">
            <v>0</v>
          </cell>
          <cell r="P425">
            <v>0</v>
          </cell>
        </row>
        <row r="426">
          <cell r="L426" t="str">
            <v>E_02PF0090_13</v>
          </cell>
          <cell r="M426">
            <v>154077950.30000001</v>
          </cell>
          <cell r="N426">
            <v>145769657.61000001</v>
          </cell>
          <cell r="O426">
            <v>0</v>
          </cell>
          <cell r="P426">
            <v>0</v>
          </cell>
        </row>
        <row r="427">
          <cell r="L427" t="str">
            <v>E_02S00012503</v>
          </cell>
          <cell r="M427">
            <v>106799206.59999999</v>
          </cell>
          <cell r="N427">
            <v>101033379.72999999</v>
          </cell>
          <cell r="O427">
            <v>0</v>
          </cell>
          <cell r="P427">
            <v>0</v>
          </cell>
        </row>
        <row r="428">
          <cell r="L428" t="str">
            <v>E_02S00012523</v>
          </cell>
          <cell r="M428">
            <v>47278743.699999996</v>
          </cell>
          <cell r="N428">
            <v>44736277.879999995</v>
          </cell>
          <cell r="O428">
            <v>0</v>
          </cell>
          <cell r="P428">
            <v>0</v>
          </cell>
        </row>
        <row r="429">
          <cell r="L429" t="str">
            <v>E_02PF0091_13</v>
          </cell>
          <cell r="M429">
            <v>8565331.4199999981</v>
          </cell>
          <cell r="N429">
            <v>9057473.0099999998</v>
          </cell>
          <cell r="O429">
            <v>0</v>
          </cell>
          <cell r="P429">
            <v>0</v>
          </cell>
        </row>
        <row r="430">
          <cell r="L430" t="str">
            <v>E_02S00012502</v>
          </cell>
          <cell r="M430">
            <v>4195362.2</v>
          </cell>
          <cell r="N430">
            <v>4446906.8999999994</v>
          </cell>
          <cell r="O430">
            <v>0</v>
          </cell>
          <cell r="P430">
            <v>0</v>
          </cell>
        </row>
        <row r="431">
          <cell r="L431" t="str">
            <v>E_02S00012512</v>
          </cell>
          <cell r="M431">
            <v>284.75999999999993</v>
          </cell>
          <cell r="N431">
            <v>315.98</v>
          </cell>
          <cell r="O431">
            <v>0</v>
          </cell>
          <cell r="P431">
            <v>0</v>
          </cell>
        </row>
        <row r="432">
          <cell r="L432" t="str">
            <v>E_02S00012522</v>
          </cell>
          <cell r="M432">
            <v>4370173.68</v>
          </cell>
          <cell r="N432">
            <v>4609415.6500000004</v>
          </cell>
          <cell r="O432">
            <v>0</v>
          </cell>
          <cell r="P432">
            <v>0</v>
          </cell>
        </row>
        <row r="433">
          <cell r="L433" t="str">
            <v>E_02S00012532</v>
          </cell>
          <cell r="M433">
            <v>-489.22</v>
          </cell>
          <cell r="N433">
            <v>834.48</v>
          </cell>
          <cell r="O433">
            <v>0</v>
          </cell>
          <cell r="P433">
            <v>0</v>
          </cell>
        </row>
        <row r="434">
          <cell r="L434" t="str">
            <v>E_02PF0092_13</v>
          </cell>
          <cell r="M434">
            <v>2790986.0000000005</v>
          </cell>
          <cell r="N434">
            <v>3067808.3699997007</v>
          </cell>
          <cell r="O434">
            <v>0</v>
          </cell>
          <cell r="P434">
            <v>0</v>
          </cell>
        </row>
        <row r="435">
          <cell r="L435" t="str">
            <v>E_02S00012540</v>
          </cell>
          <cell r="M435">
            <v>0</v>
          </cell>
          <cell r="N435">
            <v>-8.5947249317541757E-11</v>
          </cell>
          <cell r="O435">
            <v>0</v>
          </cell>
          <cell r="P435">
            <v>0</v>
          </cell>
        </row>
        <row r="436">
          <cell r="L436" t="str">
            <v>E_02S00012542</v>
          </cell>
          <cell r="M436">
            <v>536743.62</v>
          </cell>
          <cell r="N436">
            <v>554062.92560000008</v>
          </cell>
          <cell r="O436">
            <v>0</v>
          </cell>
          <cell r="P436">
            <v>0</v>
          </cell>
        </row>
        <row r="437">
          <cell r="L437" t="str">
            <v>E_02S00012543</v>
          </cell>
          <cell r="M437">
            <v>342221.23</v>
          </cell>
          <cell r="N437">
            <v>364855.43180009996</v>
          </cell>
          <cell r="O437">
            <v>0</v>
          </cell>
          <cell r="P437">
            <v>0</v>
          </cell>
        </row>
        <row r="438">
          <cell r="L438" t="str">
            <v>E_02S00012544</v>
          </cell>
          <cell r="M438">
            <v>82383.05</v>
          </cell>
          <cell r="N438">
            <v>112370.28918080001</v>
          </cell>
          <cell r="O438">
            <v>0</v>
          </cell>
          <cell r="P438">
            <v>0</v>
          </cell>
        </row>
        <row r="439">
          <cell r="L439" t="str">
            <v>E_02S00012545</v>
          </cell>
          <cell r="M439">
            <v>120970.31999999999</v>
          </cell>
          <cell r="N439">
            <v>133363.70081869999</v>
          </cell>
          <cell r="O439">
            <v>0</v>
          </cell>
          <cell r="P439">
            <v>0</v>
          </cell>
        </row>
        <row r="440">
          <cell r="L440" t="str">
            <v>E_02S00012546</v>
          </cell>
          <cell r="M440">
            <v>422976.23</v>
          </cell>
          <cell r="N440">
            <v>664946.25</v>
          </cell>
          <cell r="O440">
            <v>0</v>
          </cell>
          <cell r="P440">
            <v>0</v>
          </cell>
        </row>
        <row r="441">
          <cell r="L441" t="str">
            <v>E_02S00012547</v>
          </cell>
          <cell r="M441">
            <v>81672</v>
          </cell>
          <cell r="N441">
            <v>164204.60598020005</v>
          </cell>
          <cell r="O441">
            <v>0</v>
          </cell>
          <cell r="P441">
            <v>0</v>
          </cell>
        </row>
        <row r="442">
          <cell r="L442" t="str">
            <v>E_02S00012548</v>
          </cell>
          <cell r="M442">
            <v>342823.79</v>
          </cell>
          <cell r="N442">
            <v>170933.05761980001</v>
          </cell>
          <cell r="O442">
            <v>0</v>
          </cell>
          <cell r="P442">
            <v>0</v>
          </cell>
        </row>
        <row r="443">
          <cell r="L443" t="str">
            <v>E_02S00012549</v>
          </cell>
          <cell r="M443">
            <v>861195.75999999989</v>
          </cell>
          <cell r="N443">
            <v>903072.10900010006</v>
          </cell>
          <cell r="O443">
            <v>0</v>
          </cell>
          <cell r="P443">
            <v>0</v>
          </cell>
        </row>
        <row r="444">
          <cell r="L444" t="str">
            <v>E_02PF0093_13</v>
          </cell>
          <cell r="M444">
            <v>24879462.360000003</v>
          </cell>
          <cell r="N444">
            <v>33570582.559999995</v>
          </cell>
          <cell r="O444">
            <v>0</v>
          </cell>
          <cell r="P444">
            <v>0</v>
          </cell>
        </row>
        <row r="445">
          <cell r="L445" t="str">
            <v>E_02S00012646</v>
          </cell>
          <cell r="M445">
            <v>21596253.359999999</v>
          </cell>
          <cell r="N445">
            <v>30444869.919999998</v>
          </cell>
          <cell r="O445">
            <v>0</v>
          </cell>
          <cell r="P445">
            <v>0</v>
          </cell>
        </row>
        <row r="446">
          <cell r="L446" t="str">
            <v>E_02S00012652</v>
          </cell>
          <cell r="M446">
            <v>3283209</v>
          </cell>
          <cell r="N446">
            <v>3125712.6399999997</v>
          </cell>
          <cell r="O446">
            <v>0</v>
          </cell>
          <cell r="P446">
            <v>0</v>
          </cell>
        </row>
        <row r="447">
          <cell r="L447" t="str">
            <v>E_02PF0094_13</v>
          </cell>
          <cell r="M447">
            <v>28863528.400000006</v>
          </cell>
          <cell r="N447">
            <v>30700162.640000001</v>
          </cell>
          <cell r="O447">
            <v>0</v>
          </cell>
          <cell r="P447">
            <v>0</v>
          </cell>
        </row>
        <row r="448">
          <cell r="L448" t="str">
            <v>E_02S00012641</v>
          </cell>
          <cell r="M448">
            <v>61975.329999999994</v>
          </cell>
          <cell r="N448">
            <v>62080.65</v>
          </cell>
          <cell r="O448">
            <v>0</v>
          </cell>
          <cell r="P448">
            <v>0</v>
          </cell>
        </row>
        <row r="449">
          <cell r="L449" t="str">
            <v>E_02S00012644</v>
          </cell>
          <cell r="M449">
            <v>27497406.269999996</v>
          </cell>
          <cell r="N449">
            <v>29263571.989999998</v>
          </cell>
          <cell r="O449">
            <v>0</v>
          </cell>
          <cell r="P449">
            <v>0</v>
          </cell>
        </row>
        <row r="450">
          <cell r="L450" t="str">
            <v>E_02S00012657</v>
          </cell>
          <cell r="M450">
            <v>1304146.8</v>
          </cell>
          <cell r="N450">
            <v>1374510</v>
          </cell>
          <cell r="O450">
            <v>0</v>
          </cell>
          <cell r="P450">
            <v>0</v>
          </cell>
        </row>
        <row r="451">
          <cell r="L451" t="str">
            <v>E_02PF0095_13</v>
          </cell>
          <cell r="M451">
            <v>12764778.300000001</v>
          </cell>
          <cell r="N451">
            <v>23628861.679999996</v>
          </cell>
          <cell r="O451">
            <v>0</v>
          </cell>
          <cell r="P451">
            <v>0</v>
          </cell>
        </row>
        <row r="452">
          <cell r="L452" t="str">
            <v>E_02S00013025</v>
          </cell>
          <cell r="M452">
            <v>11178722.640000001</v>
          </cell>
          <cell r="N452">
            <v>16577240.209999999</v>
          </cell>
          <cell r="O452">
            <v>0</v>
          </cell>
          <cell r="P452">
            <v>0</v>
          </cell>
        </row>
        <row r="453">
          <cell r="L453" t="str">
            <v>E_02S00013061</v>
          </cell>
          <cell r="M453">
            <v>1586055.66</v>
          </cell>
          <cell r="N453">
            <v>7051621.4699999997</v>
          </cell>
          <cell r="O453">
            <v>0</v>
          </cell>
          <cell r="P453">
            <v>0</v>
          </cell>
        </row>
        <row r="454">
          <cell r="L454" t="str">
            <v>E_02PF0096_13</v>
          </cell>
          <cell r="M454">
            <v>9228971.5300000012</v>
          </cell>
          <cell r="N454">
            <v>9393301.9800000004</v>
          </cell>
          <cell r="O454">
            <v>0</v>
          </cell>
          <cell r="P454">
            <v>0</v>
          </cell>
        </row>
        <row r="455">
          <cell r="L455" t="str">
            <v>E_02S00013023</v>
          </cell>
          <cell r="M455">
            <v>9219247.8399999999</v>
          </cell>
          <cell r="N455">
            <v>9380173.5299999993</v>
          </cell>
          <cell r="O455">
            <v>0</v>
          </cell>
          <cell r="P455">
            <v>0</v>
          </cell>
        </row>
        <row r="456">
          <cell r="L456" t="str">
            <v>E_02S00013032</v>
          </cell>
          <cell r="M456">
            <v>9723.69</v>
          </cell>
          <cell r="N456">
            <v>13128.45</v>
          </cell>
          <cell r="O456">
            <v>0</v>
          </cell>
          <cell r="P456">
            <v>0</v>
          </cell>
        </row>
        <row r="457">
          <cell r="L457" t="str">
            <v>E_02CPG002_13</v>
          </cell>
          <cell r="M457">
            <v>315050402.43000001</v>
          </cell>
          <cell r="N457">
            <v>303410169.44999999</v>
          </cell>
          <cell r="O457">
            <v>0</v>
          </cell>
          <cell r="P457">
            <v>0</v>
          </cell>
        </row>
        <row r="458">
          <cell r="L458" t="str">
            <v>E_02PF0001_13</v>
          </cell>
          <cell r="M458">
            <v>245058012.95999998</v>
          </cell>
          <cell r="N458">
            <v>231386991.44</v>
          </cell>
          <cell r="O458">
            <v>0</v>
          </cell>
          <cell r="P458">
            <v>0</v>
          </cell>
        </row>
        <row r="459">
          <cell r="L459" t="str">
            <v>E_02S00012560</v>
          </cell>
          <cell r="M459">
            <v>236606895.12999997</v>
          </cell>
          <cell r="N459">
            <v>227054441.10999998</v>
          </cell>
          <cell r="O459">
            <v>0</v>
          </cell>
          <cell r="P459">
            <v>0</v>
          </cell>
        </row>
        <row r="460">
          <cell r="L460" t="str">
            <v>E_02S00012580</v>
          </cell>
          <cell r="M460">
            <v>8166833.8699999992</v>
          </cell>
          <cell r="N460">
            <v>3944142.01</v>
          </cell>
          <cell r="O460">
            <v>0</v>
          </cell>
          <cell r="P460">
            <v>0</v>
          </cell>
        </row>
        <row r="461">
          <cell r="L461" t="str">
            <v>E_02S00012581</v>
          </cell>
          <cell r="M461">
            <v>0</v>
          </cell>
          <cell r="N461">
            <v>753.67</v>
          </cell>
          <cell r="O461">
            <v>0</v>
          </cell>
          <cell r="P461">
            <v>0</v>
          </cell>
        </row>
        <row r="462">
          <cell r="L462" t="str">
            <v>E_02S00012588</v>
          </cell>
          <cell r="M462">
            <v>284283.96000000002</v>
          </cell>
          <cell r="N462">
            <v>387654.64999999997</v>
          </cell>
          <cell r="O462">
            <v>0</v>
          </cell>
          <cell r="P462">
            <v>0</v>
          </cell>
        </row>
        <row r="463">
          <cell r="L463" t="str">
            <v>E_02PF0076_13</v>
          </cell>
          <cell r="M463">
            <v>69992389.469999999</v>
          </cell>
          <cell r="N463">
            <v>72023178.00999999</v>
          </cell>
          <cell r="O463">
            <v>0</v>
          </cell>
          <cell r="P463">
            <v>0</v>
          </cell>
        </row>
        <row r="464">
          <cell r="L464" t="str">
            <v>E_02S00012587</v>
          </cell>
          <cell r="M464">
            <v>11478178.58</v>
          </cell>
          <cell r="N464">
            <v>11998694.08</v>
          </cell>
          <cell r="O464">
            <v>0</v>
          </cell>
          <cell r="P464">
            <v>0</v>
          </cell>
        </row>
        <row r="465">
          <cell r="L465" t="str">
            <v>E_02S00012589</v>
          </cell>
          <cell r="M465">
            <v>58514210.890000001</v>
          </cell>
          <cell r="N465">
            <v>60024483.93</v>
          </cell>
          <cell r="O465">
            <v>0</v>
          </cell>
          <cell r="P465">
            <v>0</v>
          </cell>
        </row>
        <row r="466">
          <cell r="L466" t="str">
            <v>E_02CPG010_13</v>
          </cell>
          <cell r="M466">
            <v>209737755.66999999</v>
          </cell>
          <cell r="N466">
            <v>214661845.25742382</v>
          </cell>
          <cell r="O466">
            <v>0</v>
          </cell>
          <cell r="P466">
            <v>0</v>
          </cell>
        </row>
        <row r="467">
          <cell r="L467" t="str">
            <v>E_02PF0008_13</v>
          </cell>
          <cell r="M467">
            <v>209737755.66999999</v>
          </cell>
          <cell r="N467">
            <v>214661845.25742382</v>
          </cell>
          <cell r="O467">
            <v>0</v>
          </cell>
          <cell r="P467">
            <v>0</v>
          </cell>
        </row>
        <row r="468">
          <cell r="L468" t="str">
            <v>E_02S00012153</v>
          </cell>
          <cell r="M468">
            <v>8089389.3399999989</v>
          </cell>
          <cell r="N468">
            <v>8438940.6999999993</v>
          </cell>
          <cell r="O468">
            <v>0</v>
          </cell>
          <cell r="P468">
            <v>0</v>
          </cell>
        </row>
        <row r="469">
          <cell r="L469" t="str">
            <v>E_02S00012600</v>
          </cell>
          <cell r="M469">
            <v>17995482.82</v>
          </cell>
          <cell r="N469">
            <v>20837498.889999997</v>
          </cell>
          <cell r="O469">
            <v>0</v>
          </cell>
          <cell r="P469">
            <v>0</v>
          </cell>
        </row>
        <row r="470">
          <cell r="L470" t="str">
            <v>E_02S00012605</v>
          </cell>
          <cell r="M470">
            <v>4213797.58</v>
          </cell>
          <cell r="N470">
            <v>0</v>
          </cell>
          <cell r="O470">
            <v>0</v>
          </cell>
          <cell r="P470">
            <v>0</v>
          </cell>
        </row>
        <row r="471">
          <cell r="L471" t="str">
            <v>E_02S00012606</v>
          </cell>
          <cell r="M471">
            <v>12761044.17</v>
          </cell>
          <cell r="N471">
            <v>0</v>
          </cell>
          <cell r="O471">
            <v>0</v>
          </cell>
          <cell r="P471">
            <v>0</v>
          </cell>
        </row>
        <row r="472">
          <cell r="L472" t="str">
            <v>E_02S00012610</v>
          </cell>
          <cell r="M472">
            <v>-238857.6999999999</v>
          </cell>
          <cell r="N472">
            <v>3230254.439999999</v>
          </cell>
          <cell r="O472">
            <v>0</v>
          </cell>
          <cell r="P472">
            <v>0</v>
          </cell>
        </row>
        <row r="473">
          <cell r="L473" t="str">
            <v>E_02S00012611</v>
          </cell>
          <cell r="M473">
            <v>1937129.5599999998</v>
          </cell>
          <cell r="N473">
            <v>2330224.56</v>
          </cell>
          <cell r="O473">
            <v>0</v>
          </cell>
          <cell r="P473">
            <v>0</v>
          </cell>
        </row>
        <row r="474">
          <cell r="L474" t="str">
            <v>E_02S00012612</v>
          </cell>
          <cell r="M474">
            <v>6267932.2599999998</v>
          </cell>
          <cell r="N474">
            <v>6779666.0900000008</v>
          </cell>
          <cell r="O474">
            <v>0</v>
          </cell>
          <cell r="P474">
            <v>0</v>
          </cell>
        </row>
        <row r="475">
          <cell r="L475" t="str">
            <v>E_02S00012613</v>
          </cell>
          <cell r="M475">
            <v>58235932.75999999</v>
          </cell>
          <cell r="N475">
            <v>55731184.949999996</v>
          </cell>
          <cell r="O475">
            <v>0</v>
          </cell>
          <cell r="P475">
            <v>0</v>
          </cell>
        </row>
        <row r="476">
          <cell r="L476" t="str">
            <v>E_02S00012620</v>
          </cell>
          <cell r="M476">
            <v>9369368.1700000018</v>
          </cell>
          <cell r="N476">
            <v>10020797.690000001</v>
          </cell>
          <cell r="O476">
            <v>0</v>
          </cell>
          <cell r="P476">
            <v>0</v>
          </cell>
        </row>
        <row r="477">
          <cell r="L477" t="str">
            <v>E_02S00012629</v>
          </cell>
          <cell r="M477">
            <v>58382533.879999995</v>
          </cell>
          <cell r="N477">
            <v>59346627.479999989</v>
          </cell>
          <cell r="O477">
            <v>0</v>
          </cell>
          <cell r="P477">
            <v>0</v>
          </cell>
        </row>
        <row r="478">
          <cell r="L478" t="str">
            <v>E_02S00012630</v>
          </cell>
          <cell r="M478">
            <v>4170.3800000000019</v>
          </cell>
          <cell r="N478">
            <v>6222804.2200000007</v>
          </cell>
          <cell r="O478">
            <v>0</v>
          </cell>
          <cell r="P478">
            <v>0</v>
          </cell>
        </row>
        <row r="479">
          <cell r="L479" t="str">
            <v>E_02S00012631</v>
          </cell>
          <cell r="M479">
            <v>20554340.41</v>
          </cell>
          <cell r="N479">
            <v>27793790.580000002</v>
          </cell>
          <cell r="O479">
            <v>0</v>
          </cell>
          <cell r="P479">
            <v>0</v>
          </cell>
        </row>
        <row r="480">
          <cell r="L480" t="str">
            <v>E_02S00012632</v>
          </cell>
          <cell r="M480">
            <v>4203579.09</v>
          </cell>
          <cell r="N480">
            <v>5489271.25</v>
          </cell>
          <cell r="O480">
            <v>0</v>
          </cell>
          <cell r="P480">
            <v>0</v>
          </cell>
        </row>
        <row r="481">
          <cell r="L481" t="str">
            <v>E_02S00012633</v>
          </cell>
          <cell r="M481">
            <v>6626090.6699999999</v>
          </cell>
          <cell r="N481">
            <v>6115273.8199999994</v>
          </cell>
          <cell r="O481">
            <v>0</v>
          </cell>
          <cell r="P481">
            <v>0</v>
          </cell>
        </row>
        <row r="482">
          <cell r="L482" t="str">
            <v>E_02S00012680</v>
          </cell>
          <cell r="M482">
            <v>0</v>
          </cell>
          <cell r="N482">
            <v>165239.84000000003</v>
          </cell>
          <cell r="O482">
            <v>0</v>
          </cell>
          <cell r="P482">
            <v>0</v>
          </cell>
        </row>
        <row r="483">
          <cell r="L483" t="str">
            <v>E_02S00012683</v>
          </cell>
          <cell r="M483">
            <v>172632.14</v>
          </cell>
          <cell r="N483">
            <v>123973.01000000001</v>
          </cell>
          <cell r="O483">
            <v>0</v>
          </cell>
          <cell r="P483">
            <v>0</v>
          </cell>
        </row>
        <row r="484">
          <cell r="L484" t="str">
            <v>E_02S00012690</v>
          </cell>
          <cell r="M484">
            <v>58259.149999999994</v>
          </cell>
          <cell r="N484">
            <v>98367.51</v>
          </cell>
          <cell r="O484">
            <v>0</v>
          </cell>
          <cell r="P484">
            <v>0</v>
          </cell>
        </row>
        <row r="485">
          <cell r="L485" t="str">
            <v>E_02S00012691</v>
          </cell>
          <cell r="M485">
            <v>-2546.5399999999995</v>
          </cell>
          <cell r="N485">
            <v>345130.43999999994</v>
          </cell>
          <cell r="O485">
            <v>0</v>
          </cell>
          <cell r="P485">
            <v>0</v>
          </cell>
        </row>
        <row r="486">
          <cell r="L486" t="str">
            <v>E_02S00012692</v>
          </cell>
          <cell r="M486">
            <v>787877.05</v>
          </cell>
          <cell r="N486">
            <v>1158676.6099999999</v>
          </cell>
          <cell r="O486">
            <v>0</v>
          </cell>
          <cell r="P486">
            <v>0</v>
          </cell>
        </row>
        <row r="487">
          <cell r="L487" t="str">
            <v>E_02S00013163</v>
          </cell>
          <cell r="M487">
            <v>319600.48</v>
          </cell>
          <cell r="N487">
            <v>153030.97</v>
          </cell>
          <cell r="O487">
            <v>0</v>
          </cell>
          <cell r="P487">
            <v>0</v>
          </cell>
        </row>
        <row r="488">
          <cell r="L488" t="str">
            <v>E_02S00012700</v>
          </cell>
          <cell r="M488">
            <v>0</v>
          </cell>
          <cell r="N488">
            <v>281092.20742379996</v>
          </cell>
          <cell r="O488">
            <v>0</v>
          </cell>
          <cell r="P488">
            <v>0</v>
          </cell>
        </row>
        <row r="489">
          <cell r="L489" t="str">
            <v>E_02CPG011_13</v>
          </cell>
          <cell r="M489">
            <v>66203393.259999998</v>
          </cell>
          <cell r="N489">
            <v>72815172.019357398</v>
          </cell>
          <cell r="O489">
            <v>0</v>
          </cell>
          <cell r="P489">
            <v>0</v>
          </cell>
        </row>
        <row r="490">
          <cell r="L490" t="str">
            <v>E_02PF0009_13</v>
          </cell>
          <cell r="M490">
            <v>66203393.259999998</v>
          </cell>
          <cell r="N490">
            <v>72815172.019357398</v>
          </cell>
          <cell r="O490">
            <v>0</v>
          </cell>
          <cell r="P490">
            <v>0</v>
          </cell>
        </row>
        <row r="491">
          <cell r="L491" t="str">
            <v>E_02S00012031</v>
          </cell>
          <cell r="M491">
            <v>-14060.97</v>
          </cell>
          <cell r="N491">
            <v>4832617.99</v>
          </cell>
          <cell r="O491">
            <v>0</v>
          </cell>
          <cell r="P491">
            <v>0</v>
          </cell>
        </row>
        <row r="492">
          <cell r="L492" t="str">
            <v>E_02S00012070</v>
          </cell>
          <cell r="M492">
            <v>441271.66000000003</v>
          </cell>
          <cell r="N492">
            <v>449997.70999999996</v>
          </cell>
          <cell r="O492">
            <v>0</v>
          </cell>
          <cell r="P492">
            <v>0</v>
          </cell>
        </row>
        <row r="493">
          <cell r="L493" t="str">
            <v>E_02S00012075</v>
          </cell>
          <cell r="M493">
            <v>10634054.98</v>
          </cell>
          <cell r="N493">
            <v>12699591</v>
          </cell>
          <cell r="O493">
            <v>0</v>
          </cell>
          <cell r="P493">
            <v>0</v>
          </cell>
        </row>
        <row r="494">
          <cell r="L494" t="str">
            <v>E_02S00012130</v>
          </cell>
          <cell r="M494">
            <v>55123407.589999996</v>
          </cell>
          <cell r="N494">
            <v>52165334.549999997</v>
          </cell>
          <cell r="O494">
            <v>0</v>
          </cell>
          <cell r="P494">
            <v>0</v>
          </cell>
        </row>
        <row r="495">
          <cell r="L495" t="str">
            <v>E_02S00012132</v>
          </cell>
          <cell r="M495">
            <v>18720</v>
          </cell>
          <cell r="N495">
            <v>0</v>
          </cell>
          <cell r="O495">
            <v>0</v>
          </cell>
          <cell r="P495">
            <v>0</v>
          </cell>
        </row>
        <row r="496">
          <cell r="L496" t="str">
            <v>E_02S00012095</v>
          </cell>
          <cell r="M496">
            <v>0</v>
          </cell>
          <cell r="N496">
            <v>2667630.7693574005</v>
          </cell>
          <cell r="O496">
            <v>0</v>
          </cell>
          <cell r="P496">
            <v>0</v>
          </cell>
        </row>
        <row r="497">
          <cell r="L497" t="str">
            <v>E_02CPG013_13</v>
          </cell>
          <cell r="M497">
            <v>302803239.71000004</v>
          </cell>
          <cell r="N497">
            <v>395221522.74251026</v>
          </cell>
          <cell r="O497">
            <v>0</v>
          </cell>
          <cell r="P497">
            <v>0</v>
          </cell>
        </row>
        <row r="498">
          <cell r="L498" t="str">
            <v>E_02PF0030_13</v>
          </cell>
          <cell r="M498">
            <v>154979350.18000001</v>
          </cell>
          <cell r="N498">
            <v>184478976.0968076</v>
          </cell>
          <cell r="O498">
            <v>0</v>
          </cell>
          <cell r="P498">
            <v>0</v>
          </cell>
        </row>
        <row r="499">
          <cell r="L499" t="str">
            <v>E_02S00012011</v>
          </cell>
          <cell r="M499">
            <v>39598506.260000005</v>
          </cell>
          <cell r="N499">
            <v>39319441.030000001</v>
          </cell>
          <cell r="O499">
            <v>0</v>
          </cell>
          <cell r="P499">
            <v>0</v>
          </cell>
        </row>
        <row r="500">
          <cell r="L500" t="str">
            <v>E_02S00012013</v>
          </cell>
          <cell r="M500">
            <v>1123529.3400000001</v>
          </cell>
          <cell r="N500">
            <v>830946.16999999993</v>
          </cell>
          <cell r="O500">
            <v>0</v>
          </cell>
          <cell r="P500">
            <v>0</v>
          </cell>
        </row>
        <row r="501">
          <cell r="L501" t="str">
            <v>E_02S00012029</v>
          </cell>
          <cell r="M501">
            <v>114257314.58</v>
          </cell>
          <cell r="N501">
            <v>144328588.89680761</v>
          </cell>
          <cell r="O501">
            <v>0</v>
          </cell>
          <cell r="P501">
            <v>0</v>
          </cell>
        </row>
        <row r="502">
          <cell r="L502" t="str">
            <v>E_02PF0064_13</v>
          </cell>
          <cell r="M502">
            <v>147823889.53</v>
          </cell>
          <cell r="N502">
            <v>210742546.6457026</v>
          </cell>
          <cell r="O502">
            <v>0</v>
          </cell>
          <cell r="P502">
            <v>0</v>
          </cell>
        </row>
        <row r="503">
          <cell r="L503" t="str">
            <v>E_02S00012015</v>
          </cell>
          <cell r="M503">
            <v>13576730.899999999</v>
          </cell>
          <cell r="N503">
            <v>14180668.919999998</v>
          </cell>
          <cell r="O503">
            <v>0</v>
          </cell>
          <cell r="P503">
            <v>0</v>
          </cell>
        </row>
        <row r="504">
          <cell r="L504" t="str">
            <v>E_02S00012016</v>
          </cell>
          <cell r="M504">
            <v>15019543.43</v>
          </cell>
          <cell r="N504">
            <v>15209274.039999997</v>
          </cell>
          <cell r="O504">
            <v>0</v>
          </cell>
          <cell r="P504">
            <v>0</v>
          </cell>
        </row>
        <row r="505">
          <cell r="L505" t="str">
            <v>E_02S00012017</v>
          </cell>
          <cell r="M505">
            <v>35918677.840000004</v>
          </cell>
          <cell r="N505">
            <v>35935186.420000002</v>
          </cell>
          <cell r="O505">
            <v>0</v>
          </cell>
          <cell r="P505">
            <v>0</v>
          </cell>
        </row>
        <row r="506">
          <cell r="L506" t="str">
            <v>E_02S00012018</v>
          </cell>
          <cell r="M506">
            <v>744338.21</v>
          </cell>
          <cell r="N506">
            <v>609117.05999999994</v>
          </cell>
          <cell r="O506">
            <v>0</v>
          </cell>
          <cell r="P506">
            <v>0</v>
          </cell>
        </row>
        <row r="507">
          <cell r="L507" t="str">
            <v>E_02S00012019</v>
          </cell>
          <cell r="M507">
            <v>6922135.4900000002</v>
          </cell>
          <cell r="N507">
            <v>6824694.1499999994</v>
          </cell>
          <cell r="O507">
            <v>0</v>
          </cell>
          <cell r="P507">
            <v>0</v>
          </cell>
        </row>
        <row r="508">
          <cell r="L508" t="str">
            <v>E_02S00012022</v>
          </cell>
          <cell r="M508">
            <v>918681.8</v>
          </cell>
          <cell r="N508">
            <v>941617.77999999991</v>
          </cell>
          <cell r="O508">
            <v>0</v>
          </cell>
          <cell r="P508">
            <v>0</v>
          </cell>
        </row>
        <row r="509">
          <cell r="L509" t="str">
            <v>E_02S00012125</v>
          </cell>
          <cell r="M509">
            <v>74723781.859999985</v>
          </cell>
          <cell r="N509">
            <v>137041988.27570263</v>
          </cell>
          <cell r="O509">
            <v>0</v>
          </cell>
          <cell r="P509">
            <v>0</v>
          </cell>
        </row>
        <row r="510">
          <cell r="L510" t="str">
            <v>E_02CPC009_13</v>
          </cell>
          <cell r="M510">
            <v>40901634.030000001</v>
          </cell>
          <cell r="N510">
            <v>40163733.737627506</v>
          </cell>
          <cell r="O510">
            <v>0</v>
          </cell>
          <cell r="P510">
            <v>0</v>
          </cell>
        </row>
        <row r="511">
          <cell r="L511" t="str">
            <v>E_02CPG012_13</v>
          </cell>
          <cell r="M511">
            <v>17805789.140000001</v>
          </cell>
          <cell r="N511">
            <v>17948699.07</v>
          </cell>
          <cell r="O511">
            <v>0</v>
          </cell>
          <cell r="P511">
            <v>0</v>
          </cell>
        </row>
        <row r="512">
          <cell r="L512" t="str">
            <v>E_02PF0051_13</v>
          </cell>
          <cell r="M512">
            <v>17805789.140000001</v>
          </cell>
          <cell r="N512">
            <v>17948699.07</v>
          </cell>
          <cell r="O512">
            <v>0</v>
          </cell>
          <cell r="P512">
            <v>0</v>
          </cell>
        </row>
        <row r="513">
          <cell r="L513" t="str">
            <v>E_02S00012200</v>
          </cell>
          <cell r="M513">
            <v>0</v>
          </cell>
          <cell r="N513">
            <v>-120</v>
          </cell>
          <cell r="O513">
            <v>0</v>
          </cell>
          <cell r="P513">
            <v>0</v>
          </cell>
        </row>
        <row r="514">
          <cell r="L514" t="str">
            <v>E_02S00012240</v>
          </cell>
          <cell r="M514">
            <v>10158188.99</v>
          </cell>
          <cell r="N514">
            <v>10195329.610000001</v>
          </cell>
          <cell r="O514">
            <v>0</v>
          </cell>
          <cell r="P514">
            <v>0</v>
          </cell>
        </row>
        <row r="515">
          <cell r="L515" t="str">
            <v>E_02S00012250</v>
          </cell>
          <cell r="M515">
            <v>3716640.3000000003</v>
          </cell>
          <cell r="N515">
            <v>3695754.9399999995</v>
          </cell>
          <cell r="O515">
            <v>0</v>
          </cell>
          <cell r="P515">
            <v>0</v>
          </cell>
        </row>
        <row r="516">
          <cell r="L516" t="str">
            <v>E_02S00012260</v>
          </cell>
          <cell r="M516">
            <v>926444.82000000018</v>
          </cell>
          <cell r="N516">
            <v>896474.1399999999</v>
          </cell>
          <cell r="O516">
            <v>0</v>
          </cell>
          <cell r="P516">
            <v>0</v>
          </cell>
        </row>
        <row r="517">
          <cell r="L517" t="str">
            <v>E_02S00012270</v>
          </cell>
          <cell r="M517">
            <v>112691.41</v>
          </cell>
          <cell r="N517">
            <v>111581</v>
          </cell>
          <cell r="O517">
            <v>0</v>
          </cell>
          <cell r="P517">
            <v>0</v>
          </cell>
        </row>
        <row r="518">
          <cell r="L518" t="str">
            <v>E_02S00012280</v>
          </cell>
          <cell r="M518">
            <v>392171.64999999997</v>
          </cell>
          <cell r="N518">
            <v>447654.39999999997</v>
          </cell>
          <cell r="O518">
            <v>0</v>
          </cell>
          <cell r="P518">
            <v>0</v>
          </cell>
        </row>
        <row r="519">
          <cell r="L519" t="str">
            <v>E_02S00012290</v>
          </cell>
          <cell r="M519">
            <v>287232.92</v>
          </cell>
          <cell r="N519">
            <v>332920</v>
          </cell>
          <cell r="O519">
            <v>0</v>
          </cell>
          <cell r="P519">
            <v>0</v>
          </cell>
        </row>
        <row r="520">
          <cell r="L520" t="str">
            <v>E_02S00012670</v>
          </cell>
          <cell r="M520">
            <v>466835.94999999995</v>
          </cell>
          <cell r="N520">
            <v>464320.54</v>
          </cell>
          <cell r="O520">
            <v>0</v>
          </cell>
          <cell r="P520">
            <v>0</v>
          </cell>
        </row>
        <row r="521">
          <cell r="L521" t="str">
            <v>E_02S00012671</v>
          </cell>
          <cell r="M521">
            <v>55610</v>
          </cell>
          <cell r="N521">
            <v>120285.70999999999</v>
          </cell>
          <cell r="O521">
            <v>0</v>
          </cell>
          <cell r="P521">
            <v>0</v>
          </cell>
        </row>
        <row r="522">
          <cell r="L522" t="str">
            <v>E_02S00012672</v>
          </cell>
          <cell r="M522">
            <v>1689973.0999999999</v>
          </cell>
          <cell r="N522">
            <v>1684498.7300000002</v>
          </cell>
          <cell r="O522">
            <v>0</v>
          </cell>
          <cell r="P522">
            <v>0</v>
          </cell>
        </row>
        <row r="523">
          <cell r="L523" t="str">
            <v>E_02CPG030_13</v>
          </cell>
          <cell r="M523">
            <v>23095844.890000001</v>
          </cell>
          <cell r="N523">
            <v>22215034.667627502</v>
          </cell>
          <cell r="O523">
            <v>0</v>
          </cell>
          <cell r="P523">
            <v>0</v>
          </cell>
        </row>
        <row r="524">
          <cell r="L524" t="str">
            <v>E_02PF0038_13</v>
          </cell>
          <cell r="M524">
            <v>19207362.899999999</v>
          </cell>
          <cell r="N524">
            <v>17613735.879999999</v>
          </cell>
          <cell r="O524">
            <v>0</v>
          </cell>
          <cell r="P524">
            <v>0</v>
          </cell>
        </row>
        <row r="525">
          <cell r="L525" t="str">
            <v>E_02S00012154</v>
          </cell>
          <cell r="M525">
            <v>5269887.5600000005</v>
          </cell>
          <cell r="N525">
            <v>5662673.0200000005</v>
          </cell>
          <cell r="O525">
            <v>0</v>
          </cell>
          <cell r="P525">
            <v>0</v>
          </cell>
        </row>
        <row r="526">
          <cell r="L526" t="str">
            <v>E_02S00012157</v>
          </cell>
          <cell r="M526">
            <v>2680375.5500000003</v>
          </cell>
          <cell r="N526">
            <v>2443961.17</v>
          </cell>
          <cell r="O526">
            <v>0</v>
          </cell>
          <cell r="P526">
            <v>0</v>
          </cell>
        </row>
        <row r="527">
          <cell r="L527" t="str">
            <v>E_02S00012190</v>
          </cell>
          <cell r="M527">
            <v>0</v>
          </cell>
          <cell r="N527">
            <v>26045.79</v>
          </cell>
          <cell r="O527">
            <v>0</v>
          </cell>
          <cell r="P527">
            <v>0</v>
          </cell>
        </row>
        <row r="528">
          <cell r="L528" t="str">
            <v>E_02S00012193</v>
          </cell>
          <cell r="M528">
            <v>2056829.08</v>
          </cell>
          <cell r="N528">
            <v>1273166.6800000002</v>
          </cell>
          <cell r="O528">
            <v>0</v>
          </cell>
          <cell r="P528">
            <v>0</v>
          </cell>
        </row>
        <row r="529">
          <cell r="L529" t="str">
            <v>E_02S00012194</v>
          </cell>
          <cell r="M529">
            <v>7294838.9500000002</v>
          </cell>
          <cell r="N529">
            <v>7047665.8499999996</v>
          </cell>
          <cell r="O529">
            <v>0</v>
          </cell>
          <cell r="P529">
            <v>0</v>
          </cell>
        </row>
        <row r="530">
          <cell r="L530" t="str">
            <v>E_02S00012195</v>
          </cell>
          <cell r="M530">
            <v>1495483.7600000002</v>
          </cell>
          <cell r="N530">
            <v>839276.37</v>
          </cell>
          <cell r="O530">
            <v>0</v>
          </cell>
          <cell r="P530">
            <v>0</v>
          </cell>
        </row>
        <row r="531">
          <cell r="L531" t="str">
            <v>E_02S00012215</v>
          </cell>
          <cell r="M531">
            <v>409948</v>
          </cell>
          <cell r="N531">
            <v>320947</v>
          </cell>
          <cell r="O531">
            <v>0</v>
          </cell>
          <cell r="P531">
            <v>0</v>
          </cell>
        </row>
        <row r="532">
          <cell r="L532" t="str">
            <v>E_02PF0039_13</v>
          </cell>
          <cell r="M532">
            <v>3888481.9899999998</v>
          </cell>
          <cell r="N532">
            <v>4601298.7876275014</v>
          </cell>
          <cell r="O532">
            <v>0</v>
          </cell>
          <cell r="P532">
            <v>0</v>
          </cell>
        </row>
        <row r="533">
          <cell r="L533" t="str">
            <v>E_02S00012150</v>
          </cell>
          <cell r="M533">
            <v>46765.46</v>
          </cell>
          <cell r="N533">
            <v>76665.209999999992</v>
          </cell>
          <cell r="O533">
            <v>0</v>
          </cell>
          <cell r="P533">
            <v>0</v>
          </cell>
        </row>
        <row r="534">
          <cell r="L534" t="str">
            <v>E_02S00012191</v>
          </cell>
          <cell r="M534">
            <v>125784.47</v>
          </cell>
          <cell r="N534">
            <v>50508.09</v>
          </cell>
          <cell r="O534">
            <v>0</v>
          </cell>
          <cell r="P534">
            <v>0</v>
          </cell>
        </row>
        <row r="535">
          <cell r="L535" t="str">
            <v>E_02S00012192</v>
          </cell>
          <cell r="M535">
            <v>160733.96000000002</v>
          </cell>
          <cell r="N535">
            <v>111427.40000000001</v>
          </cell>
          <cell r="O535">
            <v>0</v>
          </cell>
          <cell r="P535">
            <v>0</v>
          </cell>
        </row>
        <row r="536">
          <cell r="L536" t="str">
            <v>E_02S00012230</v>
          </cell>
          <cell r="M536">
            <v>3535198.1</v>
          </cell>
          <cell r="N536">
            <v>3425121.67</v>
          </cell>
          <cell r="O536">
            <v>0</v>
          </cell>
          <cell r="P536">
            <v>0</v>
          </cell>
        </row>
        <row r="537">
          <cell r="L537" t="str">
            <v>E_02S00012231</v>
          </cell>
          <cell r="M537">
            <v>20000</v>
          </cell>
          <cell r="N537">
            <v>35000</v>
          </cell>
          <cell r="O537">
            <v>0</v>
          </cell>
          <cell r="P537">
            <v>0</v>
          </cell>
        </row>
        <row r="538">
          <cell r="L538" t="str">
            <v>E_02S00012198</v>
          </cell>
          <cell r="M538">
            <v>0</v>
          </cell>
          <cell r="N538">
            <v>902576.41762749979</v>
          </cell>
          <cell r="O538">
            <v>0</v>
          </cell>
          <cell r="P538">
            <v>0</v>
          </cell>
        </row>
        <row r="539">
          <cell r="L539" t="str">
            <v>E_02CPC011_13</v>
          </cell>
          <cell r="M539">
            <v>239021.08000000002</v>
          </cell>
          <cell r="N539">
            <v>0</v>
          </cell>
          <cell r="O539">
            <v>0</v>
          </cell>
          <cell r="P539">
            <v>0</v>
          </cell>
        </row>
        <row r="540">
          <cell r="L540" t="str">
            <v>E_02CPG025_13</v>
          </cell>
          <cell r="M540">
            <v>239021.08000000002</v>
          </cell>
          <cell r="N540">
            <v>0</v>
          </cell>
          <cell r="O540">
            <v>0</v>
          </cell>
          <cell r="P540">
            <v>0</v>
          </cell>
        </row>
        <row r="541">
          <cell r="L541" t="str">
            <v>E_02PF0073_13</v>
          </cell>
          <cell r="M541">
            <v>239021.08000000002</v>
          </cell>
          <cell r="N541">
            <v>0</v>
          </cell>
          <cell r="O541">
            <v>0</v>
          </cell>
          <cell r="P541">
            <v>0</v>
          </cell>
        </row>
        <row r="542">
          <cell r="L542" t="str">
            <v>E_02S00033418</v>
          </cell>
          <cell r="M542">
            <v>239021.08000000002</v>
          </cell>
          <cell r="N542">
            <v>0</v>
          </cell>
          <cell r="O542">
            <v>0</v>
          </cell>
          <cell r="P542">
            <v>0</v>
          </cell>
        </row>
        <row r="543">
          <cell r="L543" t="str">
            <v>E_02PFOLDX_13</v>
          </cell>
          <cell r="M543">
            <v>-23.85</v>
          </cell>
          <cell r="N543">
            <v>91.949999999767158</v>
          </cell>
          <cell r="O543">
            <v>0</v>
          </cell>
          <cell r="P543">
            <v>0</v>
          </cell>
        </row>
        <row r="544">
          <cell r="L544" t="str">
            <v>E_02S00012510</v>
          </cell>
          <cell r="M544">
            <v>0</v>
          </cell>
          <cell r="N544">
            <v>-2.3283064365386999E-10</v>
          </cell>
          <cell r="O544">
            <v>0</v>
          </cell>
          <cell r="P544">
            <v>0</v>
          </cell>
        </row>
        <row r="545">
          <cell r="L545" t="str">
            <v>E_02S00012640</v>
          </cell>
          <cell r="M545">
            <v>-23.85</v>
          </cell>
          <cell r="N545">
            <v>91.949999999999989</v>
          </cell>
          <cell r="O545">
            <v>0</v>
          </cell>
          <cell r="P545">
            <v>0</v>
          </cell>
        </row>
        <row r="546">
          <cell r="L546" t="str">
            <v>E_02PMT_2013</v>
          </cell>
          <cell r="M546">
            <v>1940502839.9199996</v>
          </cell>
          <cell r="N546">
            <v>1990927785.357465</v>
          </cell>
          <cell r="O546">
            <v>0</v>
          </cell>
          <cell r="P546">
            <v>0</v>
          </cell>
        </row>
      </sheetData>
      <sheetData sheetId="11">
        <row r="8">
          <cell r="R8" t="b">
            <v>1</v>
          </cell>
          <cell r="S8" t="b">
            <v>1</v>
          </cell>
          <cell r="T8" t="b">
            <v>1</v>
          </cell>
          <cell r="U8" t="b">
            <v>1</v>
          </cell>
          <cell r="V8" t="b">
            <v>1</v>
          </cell>
          <cell r="W8" t="b">
            <v>1</v>
          </cell>
          <cell r="X8" t="b">
            <v>1</v>
          </cell>
          <cell r="Y8" t="b">
            <v>1</v>
          </cell>
          <cell r="Z8" t="b">
            <v>1</v>
          </cell>
          <cell r="AA8" t="b">
            <v>1</v>
          </cell>
          <cell r="AB8" t="b">
            <v>1</v>
          </cell>
          <cell r="AC8" t="b">
            <v>1</v>
          </cell>
          <cell r="AD8" t="b">
            <v>1</v>
          </cell>
          <cell r="AE8" t="b">
            <v>1</v>
          </cell>
          <cell r="AF8" t="b">
            <v>1</v>
          </cell>
          <cell r="AG8" t="b">
            <v>1</v>
          </cell>
          <cell r="AH8" t="b">
            <v>1</v>
          </cell>
          <cell r="AI8" t="b">
            <v>1</v>
          </cell>
          <cell r="AJ8" t="b">
            <v>1</v>
          </cell>
          <cell r="AK8" t="b">
            <v>1</v>
          </cell>
          <cell r="AL8" t="b">
            <v>1</v>
          </cell>
          <cell r="AM8" t="b">
            <v>1</v>
          </cell>
          <cell r="AN8" t="b">
            <v>1</v>
          </cell>
          <cell r="AO8" t="b">
            <v>1</v>
          </cell>
          <cell r="AP8" t="b">
            <v>0</v>
          </cell>
          <cell r="AQ8" t="b">
            <v>0</v>
          </cell>
          <cell r="AR8" t="b">
            <v>0</v>
          </cell>
          <cell r="AS8" t="b">
            <v>0</v>
          </cell>
          <cell r="AT8" t="b">
            <v>0</v>
          </cell>
          <cell r="AU8" t="b">
            <v>0</v>
          </cell>
          <cell r="AV8" t="b">
            <v>0</v>
          </cell>
          <cell r="AW8" t="b">
            <v>0</v>
          </cell>
          <cell r="AX8" t="b">
            <v>0</v>
          </cell>
          <cell r="AY8" t="b">
            <v>0</v>
          </cell>
          <cell r="AZ8" t="b">
            <v>0</v>
          </cell>
          <cell r="BA8" t="b">
            <v>0</v>
          </cell>
          <cell r="BB8" t="b">
            <v>0</v>
          </cell>
          <cell r="BC8" t="b">
            <v>0</v>
          </cell>
          <cell r="BD8" t="b">
            <v>0</v>
          </cell>
          <cell r="BE8" t="b">
            <v>0</v>
          </cell>
          <cell r="BF8" t="b">
            <v>0</v>
          </cell>
          <cell r="BG8" t="b">
            <v>0</v>
          </cell>
          <cell r="BH8" t="b">
            <v>0</v>
          </cell>
          <cell r="BI8" t="b">
            <v>0</v>
          </cell>
          <cell r="BJ8" t="b">
            <v>0</v>
          </cell>
          <cell r="BK8" t="b">
            <v>0</v>
          </cell>
          <cell r="BL8" t="b">
            <v>0</v>
          </cell>
          <cell r="BM8" t="b">
            <v>0</v>
          </cell>
        </row>
        <row r="9">
          <cell r="R9" t="str">
            <v>S1</v>
          </cell>
          <cell r="S9" t="str">
            <v>S1</v>
          </cell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1</v>
          </cell>
          <cell r="AC9" t="str">
            <v>S1</v>
          </cell>
          <cell r="AD9" t="str">
            <v>S2</v>
          </cell>
          <cell r="AE9" t="str">
            <v>S2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2</v>
          </cell>
          <cell r="AO9" t="str">
            <v>S2</v>
          </cell>
          <cell r="AP9" t="str">
            <v>S3</v>
          </cell>
          <cell r="AQ9" t="str">
            <v>S3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3</v>
          </cell>
          <cell r="BA9" t="str">
            <v>S3</v>
          </cell>
          <cell r="BB9" t="str">
            <v>S4</v>
          </cell>
          <cell r="BC9" t="str">
            <v>S4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  <cell r="BL9" t="str">
            <v>S4</v>
          </cell>
          <cell r="BM9" t="str">
            <v>S4</v>
          </cell>
        </row>
        <row r="20">
          <cell r="L20" t="str">
            <v>MRSCPC002_13</v>
          </cell>
          <cell r="M20">
            <v>-170735.4</v>
          </cell>
          <cell r="N20">
            <v>-387016.55000000005</v>
          </cell>
          <cell r="O20">
            <v>0</v>
          </cell>
          <cell r="P20">
            <v>0</v>
          </cell>
        </row>
        <row r="21">
          <cell r="L21" t="str">
            <v>MRSCPG018_13</v>
          </cell>
          <cell r="M21">
            <v>-170735.4</v>
          </cell>
          <cell r="N21">
            <v>-387016.55000000005</v>
          </cell>
          <cell r="O21">
            <v>0</v>
          </cell>
          <cell r="P21">
            <v>0</v>
          </cell>
        </row>
        <row r="22">
          <cell r="L22" t="str">
            <v>MRSPF0044_13</v>
          </cell>
          <cell r="M22">
            <v>-170735.4</v>
          </cell>
          <cell r="N22">
            <v>-387016.55000000005</v>
          </cell>
          <cell r="O22">
            <v>0</v>
          </cell>
          <cell r="P22">
            <v>0</v>
          </cell>
        </row>
        <row r="23">
          <cell r="L23" t="str">
            <v>MRSS00052100</v>
          </cell>
          <cell r="M23">
            <v>-170735.4</v>
          </cell>
          <cell r="N23">
            <v>-387016.55000000005</v>
          </cell>
          <cell r="O23">
            <v>0</v>
          </cell>
          <cell r="P23">
            <v>0</v>
          </cell>
        </row>
        <row r="24">
          <cell r="L24" t="str">
            <v>MRSCPC005_13</v>
          </cell>
          <cell r="M24">
            <v>-1470896.52</v>
          </cell>
          <cell r="N24">
            <v>-268680.04000000004</v>
          </cell>
          <cell r="O24">
            <v>0</v>
          </cell>
          <cell r="P24">
            <v>0</v>
          </cell>
        </row>
        <row r="25">
          <cell r="L25" t="str">
            <v>MRSCPG020_13</v>
          </cell>
          <cell r="M25">
            <v>-123.84</v>
          </cell>
          <cell r="N25">
            <v>-91751.57</v>
          </cell>
          <cell r="O25">
            <v>0</v>
          </cell>
          <cell r="P25">
            <v>0</v>
          </cell>
        </row>
        <row r="26">
          <cell r="L26" t="str">
            <v>MRSPF0042_13</v>
          </cell>
          <cell r="M26">
            <v>-123.84</v>
          </cell>
          <cell r="N26">
            <v>-91751.57</v>
          </cell>
          <cell r="O26">
            <v>0</v>
          </cell>
          <cell r="P26">
            <v>0</v>
          </cell>
        </row>
        <row r="27">
          <cell r="L27" t="str">
            <v>MRSS00021047</v>
          </cell>
          <cell r="M27">
            <v>0</v>
          </cell>
          <cell r="N27">
            <v>-91640</v>
          </cell>
          <cell r="O27">
            <v>0</v>
          </cell>
          <cell r="P27">
            <v>0</v>
          </cell>
        </row>
        <row r="28">
          <cell r="L28" t="str">
            <v>MRSS00021049</v>
          </cell>
          <cell r="M28">
            <v>-123.84</v>
          </cell>
          <cell r="N28">
            <v>-111.57</v>
          </cell>
          <cell r="O28">
            <v>0</v>
          </cell>
          <cell r="P28">
            <v>0</v>
          </cell>
        </row>
        <row r="29">
          <cell r="L29" t="str">
            <v>MRSCPG023_13</v>
          </cell>
          <cell r="M29">
            <v>-1470772.6800000002</v>
          </cell>
          <cell r="N29">
            <v>-176928.47</v>
          </cell>
          <cell r="O29">
            <v>0</v>
          </cell>
          <cell r="P29">
            <v>0</v>
          </cell>
        </row>
        <row r="30">
          <cell r="L30" t="str">
            <v>MRSPF0010_13</v>
          </cell>
          <cell r="M30">
            <v>-1470772.6800000002</v>
          </cell>
          <cell r="N30">
            <v>-176928.47</v>
          </cell>
          <cell r="O30">
            <v>0</v>
          </cell>
          <cell r="P30">
            <v>0</v>
          </cell>
        </row>
        <row r="31">
          <cell r="L31" t="str">
            <v>MRSS00000000</v>
          </cell>
          <cell r="M31">
            <v>-1090366.03</v>
          </cell>
          <cell r="N31">
            <v>0</v>
          </cell>
          <cell r="O31">
            <v>0</v>
          </cell>
          <cell r="P31">
            <v>0</v>
          </cell>
        </row>
        <row r="32">
          <cell r="L32" t="str">
            <v>MRSS00000395</v>
          </cell>
          <cell r="M32">
            <v>-16098.1</v>
          </cell>
          <cell r="N32">
            <v>-15864.470000000001</v>
          </cell>
          <cell r="O32">
            <v>0</v>
          </cell>
          <cell r="P32">
            <v>0</v>
          </cell>
        </row>
        <row r="33">
          <cell r="L33" t="str">
            <v>MRSS00099750</v>
          </cell>
          <cell r="M33">
            <v>-284303.55</v>
          </cell>
          <cell r="N33">
            <v>-161064</v>
          </cell>
          <cell r="O33">
            <v>0</v>
          </cell>
          <cell r="P33">
            <v>0</v>
          </cell>
        </row>
        <row r="34">
          <cell r="L34" t="str">
            <v>MRSS00076200</v>
          </cell>
          <cell r="M34">
            <v>-80005</v>
          </cell>
          <cell r="N34">
            <v>0</v>
          </cell>
          <cell r="O34">
            <v>0</v>
          </cell>
          <cell r="P34">
            <v>0</v>
          </cell>
        </row>
        <row r="35">
          <cell r="L35" t="str">
            <v>MRSCPC007_13</v>
          </cell>
          <cell r="M35">
            <v>-536.36</v>
          </cell>
          <cell r="N35">
            <v>-486.8</v>
          </cell>
          <cell r="O35">
            <v>0</v>
          </cell>
          <cell r="P35">
            <v>0</v>
          </cell>
        </row>
        <row r="36">
          <cell r="L36" t="str">
            <v>MRSCPG003_13</v>
          </cell>
          <cell r="M36">
            <v>-536.36</v>
          </cell>
          <cell r="N36">
            <v>-486.8</v>
          </cell>
          <cell r="O36">
            <v>0</v>
          </cell>
          <cell r="P36">
            <v>0</v>
          </cell>
        </row>
        <row r="37">
          <cell r="L37" t="str">
            <v>MRSPF0068_13</v>
          </cell>
          <cell r="M37">
            <v>0</v>
          </cell>
          <cell r="N37">
            <v>-24</v>
          </cell>
          <cell r="O37">
            <v>0</v>
          </cell>
          <cell r="P37">
            <v>0</v>
          </cell>
        </row>
        <row r="38">
          <cell r="L38" t="str">
            <v>MRSS00033053</v>
          </cell>
          <cell r="M38">
            <v>0</v>
          </cell>
          <cell r="N38">
            <v>-24</v>
          </cell>
          <cell r="O38">
            <v>0</v>
          </cell>
          <cell r="P38">
            <v>0</v>
          </cell>
        </row>
        <row r="39">
          <cell r="L39" t="str">
            <v>MRSPF0069_13</v>
          </cell>
          <cell r="M39">
            <v>-536.36</v>
          </cell>
          <cell r="N39">
            <v>-462.8</v>
          </cell>
          <cell r="O39">
            <v>0</v>
          </cell>
          <cell r="P39">
            <v>0</v>
          </cell>
        </row>
        <row r="40">
          <cell r="L40" t="str">
            <v>MRSS0003341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L41" t="str">
            <v>MRSS00033412</v>
          </cell>
          <cell r="M41">
            <v>-536.36</v>
          </cell>
          <cell r="N41">
            <v>-462.8</v>
          </cell>
          <cell r="O41">
            <v>0</v>
          </cell>
          <cell r="P41">
            <v>0</v>
          </cell>
        </row>
        <row r="42">
          <cell r="L42" t="str">
            <v>MRSCPC008_13</v>
          </cell>
          <cell r="M42">
            <v>-1150991.56</v>
          </cell>
          <cell r="N42">
            <v>-1157998.67</v>
          </cell>
          <cell r="O42">
            <v>0</v>
          </cell>
          <cell r="P42">
            <v>0</v>
          </cell>
        </row>
        <row r="43">
          <cell r="L43" t="str">
            <v>MRSCPG001_13</v>
          </cell>
          <cell r="M43">
            <v>-129405.62</v>
          </cell>
          <cell r="N43">
            <v>-62784.169999999984</v>
          </cell>
          <cell r="O43">
            <v>0</v>
          </cell>
          <cell r="P43">
            <v>0</v>
          </cell>
        </row>
        <row r="44">
          <cell r="L44" t="str">
            <v>MRSPF0040_13</v>
          </cell>
          <cell r="M44">
            <v>-104442.42</v>
          </cell>
          <cell r="N44">
            <v>0</v>
          </cell>
          <cell r="O44">
            <v>0</v>
          </cell>
          <cell r="P44">
            <v>0</v>
          </cell>
        </row>
        <row r="45">
          <cell r="L45" t="str">
            <v>MRSS00088888</v>
          </cell>
          <cell r="M45">
            <v>-104442.42</v>
          </cell>
          <cell r="N45">
            <v>0</v>
          </cell>
          <cell r="O45">
            <v>0</v>
          </cell>
          <cell r="P45">
            <v>0</v>
          </cell>
        </row>
        <row r="46">
          <cell r="L46" t="str">
            <v>MRSPF0057_13</v>
          </cell>
          <cell r="M46">
            <v>-402.1</v>
          </cell>
          <cell r="N46">
            <v>0</v>
          </cell>
          <cell r="O46">
            <v>0</v>
          </cell>
          <cell r="P46">
            <v>0</v>
          </cell>
        </row>
        <row r="47">
          <cell r="L47" t="str">
            <v>MRSS00099999</v>
          </cell>
          <cell r="M47">
            <v>-402.1</v>
          </cell>
          <cell r="N47">
            <v>0</v>
          </cell>
          <cell r="O47">
            <v>0</v>
          </cell>
          <cell r="P47">
            <v>0</v>
          </cell>
        </row>
        <row r="48">
          <cell r="L48" t="str">
            <v>MRSPF0077_13</v>
          </cell>
          <cell r="M48">
            <v>-1080.5</v>
          </cell>
          <cell r="N48">
            <v>-7165.8100000000013</v>
          </cell>
          <cell r="O48">
            <v>0</v>
          </cell>
          <cell r="P48">
            <v>0</v>
          </cell>
        </row>
        <row r="49">
          <cell r="L49" t="str">
            <v>MRSS00013022</v>
          </cell>
          <cell r="M49">
            <v>-154.92999999999975</v>
          </cell>
          <cell r="N49">
            <v>-6375.6100000000006</v>
          </cell>
          <cell r="O49">
            <v>0</v>
          </cell>
          <cell r="P49">
            <v>0</v>
          </cell>
        </row>
        <row r="50">
          <cell r="L50" t="str">
            <v>MRSS00013031</v>
          </cell>
          <cell r="M50">
            <v>-925.57</v>
          </cell>
          <cell r="N50">
            <v>-790.19999999999993</v>
          </cell>
          <cell r="O50">
            <v>0</v>
          </cell>
          <cell r="P50">
            <v>0</v>
          </cell>
        </row>
        <row r="51">
          <cell r="L51" t="str">
            <v>MRSPF0078_13</v>
          </cell>
          <cell r="M51">
            <v>1.0004441719502211E-11</v>
          </cell>
          <cell r="N51">
            <v>-1.0004441719502211E-11</v>
          </cell>
          <cell r="O51">
            <v>0</v>
          </cell>
          <cell r="P51">
            <v>0</v>
          </cell>
        </row>
        <row r="52">
          <cell r="L52" t="str">
            <v>MRSS00012504</v>
          </cell>
          <cell r="M52">
            <v>1.0004441719502211E-11</v>
          </cell>
          <cell r="N52">
            <v>-1.0004441719502211E-11</v>
          </cell>
          <cell r="O52">
            <v>0</v>
          </cell>
          <cell r="P52">
            <v>0</v>
          </cell>
        </row>
        <row r="53">
          <cell r="L53" t="str">
            <v>MRSPF0081_13</v>
          </cell>
          <cell r="M53">
            <v>-14291.59</v>
          </cell>
          <cell r="N53">
            <v>-23980.219999999998</v>
          </cell>
          <cell r="O53">
            <v>0</v>
          </cell>
          <cell r="P53">
            <v>0</v>
          </cell>
        </row>
        <row r="54">
          <cell r="L54" t="str">
            <v>MRSS00012501</v>
          </cell>
          <cell r="M54">
            <v>-1252.9000000000001</v>
          </cell>
          <cell r="N54">
            <v>-9397.1899999999987</v>
          </cell>
          <cell r="O54">
            <v>0</v>
          </cell>
          <cell r="P54">
            <v>0</v>
          </cell>
        </row>
        <row r="55">
          <cell r="L55" t="str">
            <v>MRSS00012511</v>
          </cell>
          <cell r="M55">
            <v>-6786.99</v>
          </cell>
          <cell r="N55">
            <v>-4227.4500000000007</v>
          </cell>
          <cell r="O55">
            <v>0</v>
          </cell>
          <cell r="P55">
            <v>0</v>
          </cell>
        </row>
        <row r="56">
          <cell r="L56" t="str">
            <v>MRSS00012521</v>
          </cell>
          <cell r="M56">
            <v>-267.33</v>
          </cell>
          <cell r="N56">
            <v>-3927.4</v>
          </cell>
          <cell r="O56">
            <v>0</v>
          </cell>
          <cell r="P56">
            <v>0</v>
          </cell>
        </row>
        <row r="57">
          <cell r="L57" t="str">
            <v>MRSS00012531</v>
          </cell>
          <cell r="M57">
            <v>-5984.37</v>
          </cell>
          <cell r="N57">
            <v>-6428.1799999999994</v>
          </cell>
          <cell r="O57">
            <v>0</v>
          </cell>
          <cell r="P57">
            <v>0</v>
          </cell>
        </row>
        <row r="58">
          <cell r="L58" t="str">
            <v>MRSPF0082_13</v>
          </cell>
          <cell r="M58">
            <v>-9189.01</v>
          </cell>
          <cell r="N58">
            <v>-30731.649999999998</v>
          </cell>
          <cell r="O58">
            <v>0</v>
          </cell>
          <cell r="P58">
            <v>0</v>
          </cell>
        </row>
        <row r="59">
          <cell r="L59" t="str">
            <v>MRSS00012642</v>
          </cell>
          <cell r="M59">
            <v>0</v>
          </cell>
          <cell r="N59">
            <v>-87.5</v>
          </cell>
          <cell r="O59">
            <v>0</v>
          </cell>
          <cell r="P59">
            <v>0</v>
          </cell>
        </row>
        <row r="60">
          <cell r="L60" t="str">
            <v>MRSS00012643</v>
          </cell>
          <cell r="M60">
            <v>-8981.41</v>
          </cell>
          <cell r="N60">
            <v>-28505.119999999984</v>
          </cell>
          <cell r="O60">
            <v>0</v>
          </cell>
          <cell r="P60">
            <v>0</v>
          </cell>
        </row>
        <row r="61">
          <cell r="L61" t="str">
            <v>MRSS00012645</v>
          </cell>
          <cell r="M61">
            <v>0</v>
          </cell>
          <cell r="N61">
            <v>-21.000000000000004</v>
          </cell>
          <cell r="O61">
            <v>0</v>
          </cell>
          <cell r="P61">
            <v>0</v>
          </cell>
        </row>
        <row r="62">
          <cell r="L62" t="str">
            <v>MRSS00012651</v>
          </cell>
          <cell r="M62">
            <v>0</v>
          </cell>
          <cell r="N62">
            <v>-76.83</v>
          </cell>
          <cell r="O62">
            <v>0</v>
          </cell>
          <cell r="P62">
            <v>0</v>
          </cell>
        </row>
        <row r="63">
          <cell r="L63" t="str">
            <v>MRSS00012656</v>
          </cell>
          <cell r="M63">
            <v>-207.6</v>
          </cell>
          <cell r="N63">
            <v>-2041.2</v>
          </cell>
          <cell r="O63">
            <v>0</v>
          </cell>
          <cell r="P63">
            <v>0</v>
          </cell>
        </row>
        <row r="64">
          <cell r="L64" t="str">
            <v>MRSPF0090_13</v>
          </cell>
          <cell r="M64">
            <v>0</v>
          </cell>
          <cell r="N64">
            <v>-577.1</v>
          </cell>
          <cell r="O64">
            <v>0</v>
          </cell>
          <cell r="P64">
            <v>0</v>
          </cell>
        </row>
        <row r="65">
          <cell r="L65" t="str">
            <v>MRSS00012503</v>
          </cell>
          <cell r="M65">
            <v>0</v>
          </cell>
          <cell r="N65">
            <v>-577.1</v>
          </cell>
          <cell r="O65">
            <v>0</v>
          </cell>
          <cell r="P65">
            <v>0</v>
          </cell>
        </row>
        <row r="66">
          <cell r="L66" t="str">
            <v>MRSPF0096_13</v>
          </cell>
          <cell r="M66">
            <v>0</v>
          </cell>
          <cell r="N66">
            <v>-329.39</v>
          </cell>
          <cell r="O66">
            <v>0</v>
          </cell>
          <cell r="P66">
            <v>0</v>
          </cell>
        </row>
        <row r="67">
          <cell r="L67" t="str">
            <v>MRSS00013023</v>
          </cell>
          <cell r="M67">
            <v>0</v>
          </cell>
          <cell r="N67">
            <v>-329.39</v>
          </cell>
          <cell r="O67">
            <v>0</v>
          </cell>
          <cell r="P67">
            <v>0</v>
          </cell>
        </row>
        <row r="68">
          <cell r="L68" t="str">
            <v>MRSCPG002_13</v>
          </cell>
          <cell r="M68">
            <v>-5049.7199999999993</v>
          </cell>
          <cell r="N68">
            <v>-4808.0200000000114</v>
          </cell>
          <cell r="O68">
            <v>0</v>
          </cell>
          <cell r="P68">
            <v>0</v>
          </cell>
        </row>
        <row r="69">
          <cell r="L69" t="str">
            <v>MRSPF0001_13</v>
          </cell>
          <cell r="M69">
            <v>763.28</v>
          </cell>
          <cell r="N69">
            <v>-9.5496943686157465E-12</v>
          </cell>
          <cell r="O69">
            <v>0</v>
          </cell>
          <cell r="P69">
            <v>0</v>
          </cell>
        </row>
        <row r="70">
          <cell r="L70" t="str">
            <v>MRSS00012560</v>
          </cell>
          <cell r="M70">
            <v>479.97</v>
          </cell>
          <cell r="N70">
            <v>0</v>
          </cell>
          <cell r="O70">
            <v>0</v>
          </cell>
          <cell r="P70">
            <v>0</v>
          </cell>
        </row>
        <row r="71">
          <cell r="L71" t="str">
            <v>MRSS00012580</v>
          </cell>
          <cell r="M71">
            <v>283.31</v>
          </cell>
          <cell r="N71">
            <v>0</v>
          </cell>
          <cell r="O71">
            <v>0</v>
          </cell>
          <cell r="P71">
            <v>0</v>
          </cell>
        </row>
        <row r="72">
          <cell r="L72" t="str">
            <v>MRSPF0076_13</v>
          </cell>
          <cell r="M72">
            <v>-5813</v>
          </cell>
          <cell r="N72">
            <v>-4808.0200000000004</v>
          </cell>
          <cell r="O72">
            <v>0</v>
          </cell>
          <cell r="P72">
            <v>0</v>
          </cell>
        </row>
        <row r="73">
          <cell r="L73" t="str">
            <v>MRSS00012587</v>
          </cell>
          <cell r="M73">
            <v>-788.76</v>
          </cell>
          <cell r="N73">
            <v>0</v>
          </cell>
          <cell r="O73">
            <v>0</v>
          </cell>
          <cell r="P73">
            <v>0</v>
          </cell>
        </row>
        <row r="74">
          <cell r="L74" t="str">
            <v>MRSS00012589</v>
          </cell>
          <cell r="M74">
            <v>-5024.24</v>
          </cell>
          <cell r="N74">
            <v>-4808.0200000000004</v>
          </cell>
          <cell r="O74">
            <v>0</v>
          </cell>
          <cell r="P74">
            <v>0</v>
          </cell>
        </row>
        <row r="75">
          <cell r="L75" t="str">
            <v>MRSCPG010_13</v>
          </cell>
          <cell r="M75">
            <v>-987382.55999999994</v>
          </cell>
          <cell r="N75">
            <v>-882814.47999999986</v>
          </cell>
          <cell r="O75">
            <v>0</v>
          </cell>
          <cell r="P75">
            <v>0</v>
          </cell>
        </row>
        <row r="76">
          <cell r="L76" t="str">
            <v>MRSPF0008_13</v>
          </cell>
          <cell r="M76">
            <v>-987382.55999999994</v>
          </cell>
          <cell r="N76">
            <v>-882814.47999999986</v>
          </cell>
          <cell r="O76">
            <v>0</v>
          </cell>
          <cell r="P76">
            <v>0</v>
          </cell>
        </row>
        <row r="77">
          <cell r="L77" t="str">
            <v>MRSS00012153</v>
          </cell>
          <cell r="M77">
            <v>-17.350000000000023</v>
          </cell>
          <cell r="N77">
            <v>-669.50000000000011</v>
          </cell>
          <cell r="O77">
            <v>0</v>
          </cell>
          <cell r="P77">
            <v>0</v>
          </cell>
        </row>
        <row r="78">
          <cell r="L78" t="str">
            <v>MRSS00012600</v>
          </cell>
          <cell r="M78">
            <v>-941.62999999999988</v>
          </cell>
          <cell r="N78">
            <v>-1117.1399999999999</v>
          </cell>
          <cell r="O78">
            <v>0</v>
          </cell>
          <cell r="P78">
            <v>0</v>
          </cell>
        </row>
        <row r="79">
          <cell r="L79" t="str">
            <v>MRSS00012610</v>
          </cell>
          <cell r="M79">
            <v>17485.47</v>
          </cell>
          <cell r="N79">
            <v>-33054.720000000001</v>
          </cell>
          <cell r="O79">
            <v>0</v>
          </cell>
          <cell r="P79">
            <v>0</v>
          </cell>
        </row>
        <row r="80">
          <cell r="L80" t="str">
            <v>MRSS00012612</v>
          </cell>
          <cell r="M80">
            <v>-365188.85</v>
          </cell>
          <cell r="N80">
            <v>-174467.25999999998</v>
          </cell>
          <cell r="O80">
            <v>0</v>
          </cell>
          <cell r="P80">
            <v>0</v>
          </cell>
        </row>
        <row r="81">
          <cell r="L81" t="str">
            <v>MRSS00012613</v>
          </cell>
          <cell r="M81">
            <v>-4962.5499999999993</v>
          </cell>
          <cell r="N81">
            <v>-234838.48</v>
          </cell>
          <cell r="O81">
            <v>0</v>
          </cell>
          <cell r="P81">
            <v>0</v>
          </cell>
        </row>
        <row r="82">
          <cell r="L82" t="str">
            <v>MRSS00012620</v>
          </cell>
          <cell r="M82">
            <v>-1652.35</v>
          </cell>
          <cell r="N82">
            <v>-1979.1000000000001</v>
          </cell>
          <cell r="O82">
            <v>0</v>
          </cell>
          <cell r="P82">
            <v>0</v>
          </cell>
        </row>
        <row r="83">
          <cell r="L83" t="str">
            <v>MRSS00012629</v>
          </cell>
          <cell r="M83">
            <v>-40713.94</v>
          </cell>
          <cell r="N83">
            <v>-137821.20000000001</v>
          </cell>
          <cell r="O83">
            <v>0</v>
          </cell>
          <cell r="P83">
            <v>0</v>
          </cell>
        </row>
        <row r="84">
          <cell r="L84" t="str">
            <v>MRSS00012630</v>
          </cell>
          <cell r="M84">
            <v>0</v>
          </cell>
          <cell r="N84">
            <v>-9033.1200000000008</v>
          </cell>
          <cell r="O84">
            <v>0</v>
          </cell>
          <cell r="P84">
            <v>0</v>
          </cell>
        </row>
        <row r="85">
          <cell r="L85" t="str">
            <v>MRSS00012633</v>
          </cell>
          <cell r="M85">
            <v>-581034.18000000005</v>
          </cell>
          <cell r="N85">
            <v>-281716.87</v>
          </cell>
          <cell r="O85">
            <v>0</v>
          </cell>
          <cell r="P85">
            <v>0</v>
          </cell>
        </row>
        <row r="86">
          <cell r="L86" t="str">
            <v>MRSS00012683</v>
          </cell>
          <cell r="M86">
            <v>-10357.18</v>
          </cell>
          <cell r="N86">
            <v>-8117.09</v>
          </cell>
          <cell r="O86">
            <v>0</v>
          </cell>
          <cell r="P86">
            <v>0</v>
          </cell>
        </row>
        <row r="87">
          <cell r="L87" t="str">
            <v>MRSCPG013_13</v>
          </cell>
          <cell r="M87">
            <v>-29153.66</v>
          </cell>
          <cell r="N87">
            <v>-207592.00000000003</v>
          </cell>
          <cell r="O87">
            <v>0</v>
          </cell>
          <cell r="P87">
            <v>0</v>
          </cell>
        </row>
        <row r="88">
          <cell r="L88" t="str">
            <v>MRSPF0030_13</v>
          </cell>
          <cell r="M88">
            <v>-29153.66</v>
          </cell>
          <cell r="N88">
            <v>-207592.00000000003</v>
          </cell>
          <cell r="O88">
            <v>0</v>
          </cell>
          <cell r="P88">
            <v>0</v>
          </cell>
        </row>
        <row r="89">
          <cell r="L89" t="str">
            <v>MRSS00012011</v>
          </cell>
          <cell r="M89">
            <v>-29153.66</v>
          </cell>
          <cell r="N89">
            <v>-207592.00000000003</v>
          </cell>
          <cell r="O89">
            <v>0</v>
          </cell>
          <cell r="P89">
            <v>0</v>
          </cell>
        </row>
        <row r="90">
          <cell r="L90" t="str">
            <v>MRSCPC009_13</v>
          </cell>
          <cell r="M90">
            <v>-2900781.8</v>
          </cell>
          <cell r="N90">
            <v>-4922828.75</v>
          </cell>
          <cell r="O90">
            <v>0</v>
          </cell>
          <cell r="P90">
            <v>0</v>
          </cell>
        </row>
        <row r="91">
          <cell r="L91" t="str">
            <v>MRSCPG012_13</v>
          </cell>
          <cell r="M91">
            <v>-9156.83</v>
          </cell>
          <cell r="N91">
            <v>-5000.6400000000003</v>
          </cell>
          <cell r="O91">
            <v>0</v>
          </cell>
          <cell r="P91">
            <v>0</v>
          </cell>
        </row>
        <row r="92">
          <cell r="L92" t="str">
            <v>MRSPF0051_13</v>
          </cell>
          <cell r="M92">
            <v>-9156.83</v>
          </cell>
          <cell r="N92">
            <v>-5000.6400000000003</v>
          </cell>
          <cell r="O92">
            <v>0</v>
          </cell>
          <cell r="P92">
            <v>0</v>
          </cell>
        </row>
        <row r="93">
          <cell r="L93" t="str">
            <v>MRSS00012672</v>
          </cell>
          <cell r="M93">
            <v>-9156.83</v>
          </cell>
          <cell r="N93">
            <v>-5000.6400000000003</v>
          </cell>
          <cell r="O93">
            <v>0</v>
          </cell>
          <cell r="P93">
            <v>0</v>
          </cell>
        </row>
        <row r="94">
          <cell r="L94" t="str">
            <v>MRSCPG029_13</v>
          </cell>
          <cell r="M94">
            <v>-2737257.42</v>
          </cell>
          <cell r="N94">
            <v>-4797228.96</v>
          </cell>
          <cell r="O94">
            <v>0</v>
          </cell>
          <cell r="P94">
            <v>0</v>
          </cell>
        </row>
        <row r="95">
          <cell r="L95" t="str">
            <v>MRSPF0058_13</v>
          </cell>
          <cell r="M95">
            <v>0</v>
          </cell>
          <cell r="N95">
            <v>-956660.36</v>
          </cell>
          <cell r="O95">
            <v>0</v>
          </cell>
          <cell r="P95">
            <v>0</v>
          </cell>
        </row>
        <row r="96">
          <cell r="L96" t="str">
            <v>MRSS00090530</v>
          </cell>
          <cell r="M96">
            <v>0</v>
          </cell>
          <cell r="N96">
            <v>-79569.14</v>
          </cell>
          <cell r="O96">
            <v>0</v>
          </cell>
          <cell r="P96">
            <v>0</v>
          </cell>
        </row>
        <row r="97">
          <cell r="L97" t="str">
            <v>MRSS00090531</v>
          </cell>
          <cell r="M97">
            <v>0</v>
          </cell>
          <cell r="N97">
            <v>-781141.23</v>
          </cell>
          <cell r="O97">
            <v>0</v>
          </cell>
          <cell r="P97">
            <v>0</v>
          </cell>
        </row>
        <row r="98">
          <cell r="L98" t="str">
            <v>MRSS00090532</v>
          </cell>
          <cell r="M98">
            <v>0</v>
          </cell>
          <cell r="N98">
            <v>-95949.989999999991</v>
          </cell>
          <cell r="O98">
            <v>0</v>
          </cell>
          <cell r="P98">
            <v>0</v>
          </cell>
        </row>
        <row r="99">
          <cell r="L99" t="str">
            <v>MRSPF0061_13</v>
          </cell>
          <cell r="M99">
            <v>-661112.44000000006</v>
          </cell>
          <cell r="N99">
            <v>-754212.96000000008</v>
          </cell>
          <cell r="O99">
            <v>0</v>
          </cell>
          <cell r="P99">
            <v>0</v>
          </cell>
        </row>
        <row r="100">
          <cell r="L100" t="str">
            <v>MRSS00012635</v>
          </cell>
          <cell r="M100">
            <v>0</v>
          </cell>
          <cell r="N100">
            <v>-4720.5300000000007</v>
          </cell>
          <cell r="O100">
            <v>0</v>
          </cell>
          <cell r="P100">
            <v>0</v>
          </cell>
        </row>
        <row r="101">
          <cell r="L101" t="str">
            <v>MRSS00090338</v>
          </cell>
          <cell r="M101">
            <v>0</v>
          </cell>
          <cell r="N101">
            <v>-1169.33</v>
          </cell>
          <cell r="O101">
            <v>0</v>
          </cell>
          <cell r="P101">
            <v>0</v>
          </cell>
        </row>
        <row r="102">
          <cell r="L102" t="str">
            <v>MRSS00090411</v>
          </cell>
          <cell r="M102">
            <v>-52277.48</v>
          </cell>
          <cell r="N102">
            <v>-30565.589999999997</v>
          </cell>
          <cell r="O102">
            <v>0</v>
          </cell>
          <cell r="P102">
            <v>0</v>
          </cell>
        </row>
        <row r="103">
          <cell r="L103" t="str">
            <v>MRSS00090415</v>
          </cell>
          <cell r="M103">
            <v>-608834.96000000008</v>
          </cell>
          <cell r="N103">
            <v>-717757.51</v>
          </cell>
          <cell r="O103">
            <v>0</v>
          </cell>
          <cell r="P103">
            <v>0</v>
          </cell>
        </row>
        <row r="104">
          <cell r="L104" t="str">
            <v>MRSPF0066_13</v>
          </cell>
          <cell r="M104">
            <v>-2076144.98</v>
          </cell>
          <cell r="N104">
            <v>-3086355.64</v>
          </cell>
          <cell r="O104">
            <v>0</v>
          </cell>
          <cell r="P104">
            <v>0</v>
          </cell>
        </row>
        <row r="105">
          <cell r="L105" t="str">
            <v>MRSS00090340</v>
          </cell>
          <cell r="M105">
            <v>-265353.68000000005</v>
          </cell>
          <cell r="N105">
            <v>-178885.12999999998</v>
          </cell>
          <cell r="O105">
            <v>0</v>
          </cell>
          <cell r="P105">
            <v>0</v>
          </cell>
        </row>
        <row r="106">
          <cell r="L106" t="str">
            <v>MRSS00090341</v>
          </cell>
          <cell r="M106">
            <v>-638185.25</v>
          </cell>
          <cell r="N106">
            <v>-1049146.4200000002</v>
          </cell>
          <cell r="O106">
            <v>0</v>
          </cell>
          <cell r="P106">
            <v>0</v>
          </cell>
        </row>
        <row r="107">
          <cell r="L107" t="str">
            <v>MRSS00090342</v>
          </cell>
          <cell r="M107">
            <v>-223270.99000000002</v>
          </cell>
          <cell r="N107">
            <v>-149113.54999999999</v>
          </cell>
          <cell r="O107">
            <v>0</v>
          </cell>
          <cell r="P107">
            <v>0</v>
          </cell>
        </row>
        <row r="108">
          <cell r="L108" t="str">
            <v>MRSS00090343</v>
          </cell>
          <cell r="M108">
            <v>-257574.37999999998</v>
          </cell>
          <cell r="N108">
            <v>-246510.31000000003</v>
          </cell>
          <cell r="O108">
            <v>0</v>
          </cell>
          <cell r="P108">
            <v>0</v>
          </cell>
        </row>
        <row r="109">
          <cell r="L109" t="str">
            <v>MRSS00090345</v>
          </cell>
          <cell r="M109">
            <v>-571087.31999999995</v>
          </cell>
          <cell r="N109">
            <v>-818440.37999999989</v>
          </cell>
          <cell r="O109">
            <v>0</v>
          </cell>
          <cell r="P109">
            <v>0</v>
          </cell>
        </row>
        <row r="110">
          <cell r="L110" t="str">
            <v>MRSS00090346</v>
          </cell>
          <cell r="M110">
            <v>-120673.35999999999</v>
          </cell>
          <cell r="N110">
            <v>-188698.19999999998</v>
          </cell>
          <cell r="O110">
            <v>0</v>
          </cell>
          <cell r="P110">
            <v>0</v>
          </cell>
        </row>
        <row r="111">
          <cell r="L111" t="str">
            <v>MRSS00090350</v>
          </cell>
          <cell r="M111">
            <v>0</v>
          </cell>
          <cell r="N111">
            <v>-455561.65</v>
          </cell>
          <cell r="O111">
            <v>0</v>
          </cell>
          <cell r="P111">
            <v>0</v>
          </cell>
        </row>
        <row r="112">
          <cell r="L112" t="str">
            <v>MRSCPG030_13</v>
          </cell>
          <cell r="M112">
            <v>-154367.54999999999</v>
          </cell>
          <cell r="N112">
            <v>-120599.15</v>
          </cell>
          <cell r="O112">
            <v>0</v>
          </cell>
          <cell r="P112">
            <v>0</v>
          </cell>
        </row>
        <row r="113">
          <cell r="L113" t="str">
            <v>MRSPF0038_13</v>
          </cell>
          <cell r="M113">
            <v>-144367.54999999999</v>
          </cell>
          <cell r="N113">
            <v>-120537.2</v>
          </cell>
          <cell r="O113">
            <v>0</v>
          </cell>
          <cell r="P113">
            <v>0</v>
          </cell>
        </row>
        <row r="114">
          <cell r="L114" t="str">
            <v>MRSS00012154</v>
          </cell>
          <cell r="M114">
            <v>-3371.6</v>
          </cell>
          <cell r="N114">
            <v>-4166</v>
          </cell>
          <cell r="O114">
            <v>0</v>
          </cell>
          <cell r="P114">
            <v>0</v>
          </cell>
        </row>
        <row r="115">
          <cell r="L115" t="str">
            <v>MRSS00012157</v>
          </cell>
          <cell r="M115">
            <v>-135357.34</v>
          </cell>
          <cell r="N115">
            <v>-105380.96999999999</v>
          </cell>
          <cell r="O115">
            <v>0</v>
          </cell>
          <cell r="P115">
            <v>0</v>
          </cell>
        </row>
        <row r="116">
          <cell r="L116" t="str">
            <v>MRSS00012194</v>
          </cell>
          <cell r="M116">
            <v>-5638.6100000000006</v>
          </cell>
          <cell r="N116">
            <v>-10990.23</v>
          </cell>
          <cell r="O116">
            <v>0</v>
          </cell>
          <cell r="P116">
            <v>0</v>
          </cell>
        </row>
        <row r="117">
          <cell r="L117" t="str">
            <v>MRSPF0039_13</v>
          </cell>
          <cell r="M117">
            <v>-10000</v>
          </cell>
          <cell r="N117">
            <v>-61.95000000000006</v>
          </cell>
          <cell r="O117">
            <v>0</v>
          </cell>
          <cell r="P117">
            <v>0</v>
          </cell>
        </row>
        <row r="118">
          <cell r="L118" t="str">
            <v>MRSS00012150</v>
          </cell>
          <cell r="M118">
            <v>0</v>
          </cell>
          <cell r="N118">
            <v>-61.95000000000006</v>
          </cell>
          <cell r="O118">
            <v>0</v>
          </cell>
          <cell r="P118">
            <v>0</v>
          </cell>
        </row>
        <row r="119">
          <cell r="L119" t="str">
            <v>MRSS00012192</v>
          </cell>
          <cell r="M119">
            <v>-10000</v>
          </cell>
          <cell r="N119">
            <v>0</v>
          </cell>
          <cell r="O119">
            <v>0</v>
          </cell>
          <cell r="P119">
            <v>0</v>
          </cell>
        </row>
        <row r="120">
          <cell r="L120" t="str">
            <v>MRSPMT_2013</v>
          </cell>
          <cell r="M120">
            <v>-5693941.6400000006</v>
          </cell>
          <cell r="N120">
            <v>-6737010.8100000005</v>
          </cell>
          <cell r="O120">
            <v>0</v>
          </cell>
          <cell r="P120">
            <v>0</v>
          </cell>
        </row>
        <row r="121">
          <cell r="L121" t="str">
            <v>E_02CPC002_13</v>
          </cell>
          <cell r="M121">
            <v>-170735.4</v>
          </cell>
          <cell r="N121">
            <v>-387016.55000000005</v>
          </cell>
          <cell r="O121">
            <v>0</v>
          </cell>
          <cell r="P121">
            <v>0</v>
          </cell>
        </row>
        <row r="122">
          <cell r="L122" t="str">
            <v>E_02CPG018_13</v>
          </cell>
          <cell r="M122">
            <v>-170735.4</v>
          </cell>
          <cell r="N122">
            <v>-387016.55000000005</v>
          </cell>
          <cell r="O122">
            <v>0</v>
          </cell>
          <cell r="P122">
            <v>0</v>
          </cell>
        </row>
        <row r="123">
          <cell r="L123" t="str">
            <v>E_02PF0044_13</v>
          </cell>
          <cell r="M123">
            <v>-170735.4</v>
          </cell>
          <cell r="N123">
            <v>-387016.55000000005</v>
          </cell>
          <cell r="O123">
            <v>0</v>
          </cell>
          <cell r="P123">
            <v>0</v>
          </cell>
        </row>
        <row r="124">
          <cell r="L124" t="str">
            <v>E_02S00052100</v>
          </cell>
          <cell r="M124">
            <v>-170735.4</v>
          </cell>
          <cell r="N124">
            <v>-387016.55000000005</v>
          </cell>
          <cell r="O124">
            <v>0</v>
          </cell>
          <cell r="P124">
            <v>0</v>
          </cell>
        </row>
        <row r="125">
          <cell r="L125" t="str">
            <v>E_02CPC005_13</v>
          </cell>
          <cell r="M125">
            <v>-1470896.52</v>
          </cell>
          <cell r="N125">
            <v>-268680.04000000004</v>
          </cell>
          <cell r="O125">
            <v>0</v>
          </cell>
          <cell r="P125">
            <v>0</v>
          </cell>
        </row>
        <row r="126">
          <cell r="L126" t="str">
            <v>E_02CPG020_13</v>
          </cell>
          <cell r="M126">
            <v>-123.84</v>
          </cell>
          <cell r="N126">
            <v>-91751.57</v>
          </cell>
          <cell r="O126">
            <v>0</v>
          </cell>
          <cell r="P126">
            <v>0</v>
          </cell>
        </row>
        <row r="127">
          <cell r="L127" t="str">
            <v>E_02PF0042_13</v>
          </cell>
          <cell r="M127">
            <v>-123.84</v>
          </cell>
          <cell r="N127">
            <v>-91751.57</v>
          </cell>
          <cell r="O127">
            <v>0</v>
          </cell>
          <cell r="P127">
            <v>0</v>
          </cell>
        </row>
        <row r="128">
          <cell r="L128" t="str">
            <v>E_02S00021047</v>
          </cell>
          <cell r="M128">
            <v>0</v>
          </cell>
          <cell r="N128">
            <v>-91640</v>
          </cell>
          <cell r="O128">
            <v>0</v>
          </cell>
          <cell r="P128">
            <v>0</v>
          </cell>
        </row>
        <row r="129">
          <cell r="L129" t="str">
            <v>E_02S00021049</v>
          </cell>
          <cell r="M129">
            <v>-123.84</v>
          </cell>
          <cell r="N129">
            <v>-111.57</v>
          </cell>
          <cell r="O129">
            <v>0</v>
          </cell>
          <cell r="P129">
            <v>0</v>
          </cell>
        </row>
        <row r="130">
          <cell r="L130" t="str">
            <v>E_02CPG023_13</v>
          </cell>
          <cell r="M130">
            <v>-1470772.6800000002</v>
          </cell>
          <cell r="N130">
            <v>-176928.47</v>
          </cell>
          <cell r="O130">
            <v>0</v>
          </cell>
          <cell r="P130">
            <v>0</v>
          </cell>
        </row>
        <row r="131">
          <cell r="L131" t="str">
            <v>E_02PF0010_13</v>
          </cell>
          <cell r="M131">
            <v>-1470772.6800000002</v>
          </cell>
          <cell r="N131">
            <v>-176928.47</v>
          </cell>
          <cell r="O131">
            <v>0</v>
          </cell>
          <cell r="P131">
            <v>0</v>
          </cell>
        </row>
        <row r="132">
          <cell r="L132" t="str">
            <v>E_02S00000000</v>
          </cell>
          <cell r="M132">
            <v>-1090366.03</v>
          </cell>
          <cell r="N132">
            <v>0</v>
          </cell>
          <cell r="O132">
            <v>0</v>
          </cell>
          <cell r="P132">
            <v>0</v>
          </cell>
        </row>
        <row r="133">
          <cell r="L133" t="str">
            <v>E_02S00000395</v>
          </cell>
          <cell r="M133">
            <v>-16098.1</v>
          </cell>
          <cell r="N133">
            <v>-15864.470000000001</v>
          </cell>
          <cell r="O133">
            <v>0</v>
          </cell>
          <cell r="P133">
            <v>0</v>
          </cell>
        </row>
        <row r="134">
          <cell r="L134" t="str">
            <v>E_02S00099750</v>
          </cell>
          <cell r="M134">
            <v>-284303.55</v>
          </cell>
          <cell r="N134">
            <v>-161064</v>
          </cell>
          <cell r="O134">
            <v>0</v>
          </cell>
          <cell r="P134">
            <v>0</v>
          </cell>
        </row>
        <row r="135">
          <cell r="L135" t="str">
            <v>E_02S00076200</v>
          </cell>
          <cell r="M135">
            <v>-80005</v>
          </cell>
          <cell r="N135">
            <v>0</v>
          </cell>
          <cell r="O135">
            <v>0</v>
          </cell>
          <cell r="P135">
            <v>0</v>
          </cell>
        </row>
        <row r="136">
          <cell r="L136" t="str">
            <v>E_02CPC007_13</v>
          </cell>
          <cell r="M136">
            <v>-536.36</v>
          </cell>
          <cell r="N136">
            <v>-486.8</v>
          </cell>
          <cell r="O136">
            <v>0</v>
          </cell>
          <cell r="P136">
            <v>0</v>
          </cell>
        </row>
        <row r="137">
          <cell r="L137" t="str">
            <v>E_02CPG003_13</v>
          </cell>
          <cell r="M137">
            <v>-536.36</v>
          </cell>
          <cell r="N137">
            <v>-486.8</v>
          </cell>
          <cell r="O137">
            <v>0</v>
          </cell>
          <cell r="P137">
            <v>0</v>
          </cell>
        </row>
        <row r="138">
          <cell r="L138" t="str">
            <v>E_02PF0068_13</v>
          </cell>
          <cell r="M138">
            <v>0</v>
          </cell>
          <cell r="N138">
            <v>-24</v>
          </cell>
          <cell r="O138">
            <v>0</v>
          </cell>
          <cell r="P138">
            <v>0</v>
          </cell>
        </row>
        <row r="139">
          <cell r="L139" t="str">
            <v>E_02S00033053</v>
          </cell>
          <cell r="M139">
            <v>0</v>
          </cell>
          <cell r="N139">
            <v>-24</v>
          </cell>
          <cell r="O139">
            <v>0</v>
          </cell>
          <cell r="P139">
            <v>0</v>
          </cell>
        </row>
        <row r="140">
          <cell r="L140" t="str">
            <v>E_02PF0069_13</v>
          </cell>
          <cell r="M140">
            <v>-536.36</v>
          </cell>
          <cell r="N140">
            <v>-462.8</v>
          </cell>
          <cell r="O140">
            <v>0</v>
          </cell>
          <cell r="P140">
            <v>0</v>
          </cell>
        </row>
        <row r="141">
          <cell r="L141" t="str">
            <v>E_02S0003341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L142" t="str">
            <v>E_02S00033412</v>
          </cell>
          <cell r="M142">
            <v>-536.36</v>
          </cell>
          <cell r="N142">
            <v>-462.8</v>
          </cell>
          <cell r="O142">
            <v>0</v>
          </cell>
          <cell r="P142">
            <v>0</v>
          </cell>
        </row>
        <row r="143">
          <cell r="L143" t="str">
            <v>E_02CPC008_13</v>
          </cell>
          <cell r="M143">
            <v>-1150991.56</v>
          </cell>
          <cell r="N143">
            <v>-1157998.67</v>
          </cell>
          <cell r="O143">
            <v>0</v>
          </cell>
          <cell r="P143">
            <v>0</v>
          </cell>
        </row>
        <row r="144">
          <cell r="L144" t="str">
            <v>E_02CPG001_13</v>
          </cell>
          <cell r="M144">
            <v>-129405.62</v>
          </cell>
          <cell r="N144">
            <v>-62784.169999999984</v>
          </cell>
          <cell r="O144">
            <v>0</v>
          </cell>
          <cell r="P144">
            <v>0</v>
          </cell>
        </row>
        <row r="145">
          <cell r="L145" t="str">
            <v>E_02PF0040_13</v>
          </cell>
          <cell r="M145">
            <v>-104442.42</v>
          </cell>
          <cell r="N145">
            <v>0</v>
          </cell>
          <cell r="O145">
            <v>0</v>
          </cell>
          <cell r="P145">
            <v>0</v>
          </cell>
        </row>
        <row r="146">
          <cell r="L146" t="str">
            <v>E_02S00088888</v>
          </cell>
          <cell r="M146">
            <v>-104442.42</v>
          </cell>
          <cell r="N146">
            <v>0</v>
          </cell>
          <cell r="O146">
            <v>0</v>
          </cell>
          <cell r="P146">
            <v>0</v>
          </cell>
        </row>
        <row r="147">
          <cell r="L147" t="str">
            <v>E_02PF0057_13</v>
          </cell>
          <cell r="M147">
            <v>-402.1</v>
          </cell>
          <cell r="N147">
            <v>0</v>
          </cell>
          <cell r="O147">
            <v>0</v>
          </cell>
          <cell r="P147">
            <v>0</v>
          </cell>
        </row>
        <row r="148">
          <cell r="L148" t="str">
            <v>E_02S00099999</v>
          </cell>
          <cell r="M148">
            <v>-402.1</v>
          </cell>
          <cell r="N148">
            <v>0</v>
          </cell>
          <cell r="O148">
            <v>0</v>
          </cell>
          <cell r="P148">
            <v>0</v>
          </cell>
        </row>
        <row r="149">
          <cell r="L149" t="str">
            <v>E_02PF0077_13</v>
          </cell>
          <cell r="M149">
            <v>-1080.5</v>
          </cell>
          <cell r="N149">
            <v>-7165.8100000000013</v>
          </cell>
          <cell r="O149">
            <v>0</v>
          </cell>
          <cell r="P149">
            <v>0</v>
          </cell>
        </row>
        <row r="150">
          <cell r="L150" t="str">
            <v>E_02S00013022</v>
          </cell>
          <cell r="M150">
            <v>-154.92999999999975</v>
          </cell>
          <cell r="N150">
            <v>-6375.6100000000006</v>
          </cell>
          <cell r="O150">
            <v>0</v>
          </cell>
          <cell r="P150">
            <v>0</v>
          </cell>
        </row>
        <row r="151">
          <cell r="L151" t="str">
            <v>E_02S00013031</v>
          </cell>
          <cell r="M151">
            <v>-925.57</v>
          </cell>
          <cell r="N151">
            <v>-790.19999999999993</v>
          </cell>
          <cell r="O151">
            <v>0</v>
          </cell>
          <cell r="P151">
            <v>0</v>
          </cell>
        </row>
        <row r="152">
          <cell r="L152" t="str">
            <v>E_02PF0078_13</v>
          </cell>
          <cell r="M152">
            <v>1.0004441719502211E-11</v>
          </cell>
          <cell r="N152">
            <v>-1.0004441719502211E-11</v>
          </cell>
          <cell r="O152">
            <v>0</v>
          </cell>
          <cell r="P152">
            <v>0</v>
          </cell>
        </row>
        <row r="153">
          <cell r="L153" t="str">
            <v>E_02S00012504</v>
          </cell>
          <cell r="M153">
            <v>1.0004441719502211E-11</v>
          </cell>
          <cell r="N153">
            <v>-1.0004441719502211E-11</v>
          </cell>
          <cell r="O153">
            <v>0</v>
          </cell>
          <cell r="P153">
            <v>0</v>
          </cell>
        </row>
        <row r="154">
          <cell r="L154" t="str">
            <v>E_02PF0081_13</v>
          </cell>
          <cell r="M154">
            <v>-14291.59</v>
          </cell>
          <cell r="N154">
            <v>-23980.219999999998</v>
          </cell>
          <cell r="O154">
            <v>0</v>
          </cell>
          <cell r="P154">
            <v>0</v>
          </cell>
        </row>
        <row r="155">
          <cell r="L155" t="str">
            <v>E_02S00012501</v>
          </cell>
          <cell r="M155">
            <v>-1252.9000000000001</v>
          </cell>
          <cell r="N155">
            <v>-9397.1899999999987</v>
          </cell>
          <cell r="O155">
            <v>0</v>
          </cell>
          <cell r="P155">
            <v>0</v>
          </cell>
        </row>
        <row r="156">
          <cell r="L156" t="str">
            <v>E_02S00012511</v>
          </cell>
          <cell r="M156">
            <v>-6786.99</v>
          </cell>
          <cell r="N156">
            <v>-4227.4500000000007</v>
          </cell>
          <cell r="O156">
            <v>0</v>
          </cell>
          <cell r="P156">
            <v>0</v>
          </cell>
        </row>
        <row r="157">
          <cell r="L157" t="str">
            <v>E_02S00012521</v>
          </cell>
          <cell r="M157">
            <v>-267.33</v>
          </cell>
          <cell r="N157">
            <v>-3927.4</v>
          </cell>
          <cell r="O157">
            <v>0</v>
          </cell>
          <cell r="P157">
            <v>0</v>
          </cell>
        </row>
        <row r="158">
          <cell r="L158" t="str">
            <v>E_02S00012531</v>
          </cell>
          <cell r="M158">
            <v>-5984.37</v>
          </cell>
          <cell r="N158">
            <v>-6428.1799999999994</v>
          </cell>
          <cell r="O158">
            <v>0</v>
          </cell>
          <cell r="P158">
            <v>0</v>
          </cell>
        </row>
        <row r="159">
          <cell r="L159" t="str">
            <v>E_02PF0082_13</v>
          </cell>
          <cell r="M159">
            <v>-9189.01</v>
          </cell>
          <cell r="N159">
            <v>-30731.649999999998</v>
          </cell>
          <cell r="O159">
            <v>0</v>
          </cell>
          <cell r="P159">
            <v>0</v>
          </cell>
        </row>
        <row r="160">
          <cell r="L160" t="str">
            <v>E_02S00012642</v>
          </cell>
          <cell r="M160">
            <v>0</v>
          </cell>
          <cell r="N160">
            <v>-87.5</v>
          </cell>
          <cell r="O160">
            <v>0</v>
          </cell>
          <cell r="P160">
            <v>0</v>
          </cell>
        </row>
        <row r="161">
          <cell r="L161" t="str">
            <v>E_02S00012643</v>
          </cell>
          <cell r="M161">
            <v>-8981.41</v>
          </cell>
          <cell r="N161">
            <v>-28505.119999999984</v>
          </cell>
          <cell r="O161">
            <v>0</v>
          </cell>
          <cell r="P161">
            <v>0</v>
          </cell>
        </row>
        <row r="162">
          <cell r="L162" t="str">
            <v>E_02S00012645</v>
          </cell>
          <cell r="M162">
            <v>0</v>
          </cell>
          <cell r="N162">
            <v>-21.000000000000004</v>
          </cell>
          <cell r="O162">
            <v>0</v>
          </cell>
          <cell r="P162">
            <v>0</v>
          </cell>
        </row>
        <row r="163">
          <cell r="L163" t="str">
            <v>E_02S00012651</v>
          </cell>
          <cell r="M163">
            <v>0</v>
          </cell>
          <cell r="N163">
            <v>-76.83</v>
          </cell>
          <cell r="O163">
            <v>0</v>
          </cell>
          <cell r="P163">
            <v>0</v>
          </cell>
        </row>
        <row r="164">
          <cell r="L164" t="str">
            <v>E_02S00012656</v>
          </cell>
          <cell r="M164">
            <v>-207.6</v>
          </cell>
          <cell r="N164">
            <v>-2041.2</v>
          </cell>
          <cell r="O164">
            <v>0</v>
          </cell>
          <cell r="P164">
            <v>0</v>
          </cell>
        </row>
        <row r="165">
          <cell r="L165" t="str">
            <v>E_02PF0090_13</v>
          </cell>
          <cell r="M165">
            <v>0</v>
          </cell>
          <cell r="N165">
            <v>-577.1</v>
          </cell>
          <cell r="O165">
            <v>0</v>
          </cell>
          <cell r="P165">
            <v>0</v>
          </cell>
        </row>
        <row r="166">
          <cell r="L166" t="str">
            <v>E_02S00012503</v>
          </cell>
          <cell r="M166">
            <v>0</v>
          </cell>
          <cell r="N166">
            <v>-577.1</v>
          </cell>
          <cell r="O166">
            <v>0</v>
          </cell>
          <cell r="P166">
            <v>0</v>
          </cell>
        </row>
        <row r="167">
          <cell r="L167" t="str">
            <v>E_02PF0096_13</v>
          </cell>
          <cell r="M167">
            <v>0</v>
          </cell>
          <cell r="N167">
            <v>-329.39</v>
          </cell>
          <cell r="O167">
            <v>0</v>
          </cell>
          <cell r="P167">
            <v>0</v>
          </cell>
        </row>
        <row r="168">
          <cell r="L168" t="str">
            <v>E_02S00013023</v>
          </cell>
          <cell r="M168">
            <v>0</v>
          </cell>
          <cell r="N168">
            <v>-329.39</v>
          </cell>
          <cell r="O168">
            <v>0</v>
          </cell>
          <cell r="P168">
            <v>0</v>
          </cell>
        </row>
        <row r="169">
          <cell r="L169" t="str">
            <v>E_02CPG002_13</v>
          </cell>
          <cell r="M169">
            <v>-5049.7199999999993</v>
          </cell>
          <cell r="N169">
            <v>-4808.0200000000114</v>
          </cell>
          <cell r="O169">
            <v>0</v>
          </cell>
          <cell r="P169">
            <v>0</v>
          </cell>
        </row>
        <row r="170">
          <cell r="L170" t="str">
            <v>E_02PF0001_13</v>
          </cell>
          <cell r="M170">
            <v>763.28</v>
          </cell>
          <cell r="N170">
            <v>-9.5496943686157465E-12</v>
          </cell>
          <cell r="O170">
            <v>0</v>
          </cell>
          <cell r="P170">
            <v>0</v>
          </cell>
        </row>
        <row r="171">
          <cell r="L171" t="str">
            <v>E_02S00012560</v>
          </cell>
          <cell r="M171">
            <v>479.97</v>
          </cell>
          <cell r="N171">
            <v>0</v>
          </cell>
          <cell r="O171">
            <v>0</v>
          </cell>
          <cell r="P171">
            <v>0</v>
          </cell>
        </row>
        <row r="172">
          <cell r="L172" t="str">
            <v>E_02S00012580</v>
          </cell>
          <cell r="M172">
            <v>283.31</v>
          </cell>
          <cell r="N172">
            <v>0</v>
          </cell>
          <cell r="O172">
            <v>0</v>
          </cell>
          <cell r="P172">
            <v>0</v>
          </cell>
        </row>
        <row r="173">
          <cell r="L173" t="str">
            <v>E_02PF0076_13</v>
          </cell>
          <cell r="M173">
            <v>-5813</v>
          </cell>
          <cell r="N173">
            <v>-4808.0200000000004</v>
          </cell>
          <cell r="O173">
            <v>0</v>
          </cell>
          <cell r="P173">
            <v>0</v>
          </cell>
        </row>
        <row r="174">
          <cell r="L174" t="str">
            <v>E_02S00012587</v>
          </cell>
          <cell r="M174">
            <v>-788.76</v>
          </cell>
          <cell r="N174">
            <v>0</v>
          </cell>
          <cell r="O174">
            <v>0</v>
          </cell>
          <cell r="P174">
            <v>0</v>
          </cell>
        </row>
        <row r="175">
          <cell r="L175" t="str">
            <v>E_02S00012589</v>
          </cell>
          <cell r="M175">
            <v>-5024.24</v>
          </cell>
          <cell r="N175">
            <v>-4808.0200000000004</v>
          </cell>
          <cell r="O175">
            <v>0</v>
          </cell>
          <cell r="P175">
            <v>0</v>
          </cell>
        </row>
        <row r="176">
          <cell r="L176" t="str">
            <v>E_02CPG010_13</v>
          </cell>
          <cell r="M176">
            <v>-987382.55999999994</v>
          </cell>
          <cell r="N176">
            <v>-882814.47999999986</v>
          </cell>
          <cell r="O176">
            <v>0</v>
          </cell>
          <cell r="P176">
            <v>0</v>
          </cell>
        </row>
        <row r="177">
          <cell r="L177" t="str">
            <v>E_02PF0008_13</v>
          </cell>
          <cell r="M177">
            <v>-987382.55999999994</v>
          </cell>
          <cell r="N177">
            <v>-882814.47999999986</v>
          </cell>
          <cell r="O177">
            <v>0</v>
          </cell>
          <cell r="P177">
            <v>0</v>
          </cell>
        </row>
        <row r="178">
          <cell r="L178" t="str">
            <v>E_02S00012153</v>
          </cell>
          <cell r="M178">
            <v>-17.350000000000023</v>
          </cell>
          <cell r="N178">
            <v>-669.50000000000011</v>
          </cell>
          <cell r="O178">
            <v>0</v>
          </cell>
          <cell r="P178">
            <v>0</v>
          </cell>
        </row>
        <row r="179">
          <cell r="L179" t="str">
            <v>E_02S00012600</v>
          </cell>
          <cell r="M179">
            <v>-941.62999999999988</v>
          </cell>
          <cell r="N179">
            <v>-1117.1399999999999</v>
          </cell>
          <cell r="O179">
            <v>0</v>
          </cell>
          <cell r="P179">
            <v>0</v>
          </cell>
        </row>
        <row r="180">
          <cell r="L180" t="str">
            <v>E_02S00012610</v>
          </cell>
          <cell r="M180">
            <v>17485.47</v>
          </cell>
          <cell r="N180">
            <v>-33054.720000000001</v>
          </cell>
          <cell r="O180">
            <v>0</v>
          </cell>
          <cell r="P180">
            <v>0</v>
          </cell>
        </row>
        <row r="181">
          <cell r="L181" t="str">
            <v>E_02S00012612</v>
          </cell>
          <cell r="M181">
            <v>-365188.85</v>
          </cell>
          <cell r="N181">
            <v>-174467.25999999998</v>
          </cell>
          <cell r="O181">
            <v>0</v>
          </cell>
          <cell r="P181">
            <v>0</v>
          </cell>
        </row>
        <row r="182">
          <cell r="L182" t="str">
            <v>E_02S00012613</v>
          </cell>
          <cell r="M182">
            <v>-4962.5499999999993</v>
          </cell>
          <cell r="N182">
            <v>-234838.48</v>
          </cell>
          <cell r="O182">
            <v>0</v>
          </cell>
          <cell r="P182">
            <v>0</v>
          </cell>
        </row>
        <row r="183">
          <cell r="L183" t="str">
            <v>E_02S00012620</v>
          </cell>
          <cell r="M183">
            <v>-1652.35</v>
          </cell>
          <cell r="N183">
            <v>-1979.1000000000001</v>
          </cell>
          <cell r="O183">
            <v>0</v>
          </cell>
          <cell r="P183">
            <v>0</v>
          </cell>
        </row>
        <row r="184">
          <cell r="L184" t="str">
            <v>E_02S00012629</v>
          </cell>
          <cell r="M184">
            <v>-40713.94</v>
          </cell>
          <cell r="N184">
            <v>-137821.20000000001</v>
          </cell>
          <cell r="O184">
            <v>0</v>
          </cell>
          <cell r="P184">
            <v>0</v>
          </cell>
        </row>
        <row r="185">
          <cell r="L185" t="str">
            <v>E_02S00012630</v>
          </cell>
          <cell r="M185">
            <v>0</v>
          </cell>
          <cell r="N185">
            <v>-9033.1200000000008</v>
          </cell>
          <cell r="O185">
            <v>0</v>
          </cell>
          <cell r="P185">
            <v>0</v>
          </cell>
        </row>
        <row r="186">
          <cell r="L186" t="str">
            <v>E_02S00012633</v>
          </cell>
          <cell r="M186">
            <v>-581034.18000000005</v>
          </cell>
          <cell r="N186">
            <v>-281716.87</v>
          </cell>
          <cell r="O186">
            <v>0</v>
          </cell>
          <cell r="P186">
            <v>0</v>
          </cell>
        </row>
        <row r="187">
          <cell r="L187" t="str">
            <v>E_02S00012683</v>
          </cell>
          <cell r="M187">
            <v>-10357.18</v>
          </cell>
          <cell r="N187">
            <v>-8117.09</v>
          </cell>
          <cell r="O187">
            <v>0</v>
          </cell>
          <cell r="P187">
            <v>0</v>
          </cell>
        </row>
        <row r="188">
          <cell r="L188" t="str">
            <v>E_02CPG013_13</v>
          </cell>
          <cell r="M188">
            <v>-29153.66</v>
          </cell>
          <cell r="N188">
            <v>-207592.00000000003</v>
          </cell>
          <cell r="O188">
            <v>0</v>
          </cell>
          <cell r="P188">
            <v>0</v>
          </cell>
        </row>
        <row r="189">
          <cell r="L189" t="str">
            <v>E_02PF0030_13</v>
          </cell>
          <cell r="M189">
            <v>-29153.66</v>
          </cell>
          <cell r="N189">
            <v>-207592.00000000003</v>
          </cell>
          <cell r="O189">
            <v>0</v>
          </cell>
          <cell r="P189">
            <v>0</v>
          </cell>
        </row>
        <row r="190">
          <cell r="L190" t="str">
            <v>E_02S00012011</v>
          </cell>
          <cell r="M190">
            <v>-29153.66</v>
          </cell>
          <cell r="N190">
            <v>-207592.00000000003</v>
          </cell>
          <cell r="O190">
            <v>0</v>
          </cell>
          <cell r="P190">
            <v>0</v>
          </cell>
        </row>
        <row r="191">
          <cell r="L191" t="str">
            <v>E_02CPC009_13</v>
          </cell>
          <cell r="M191">
            <v>-153524.38</v>
          </cell>
          <cell r="N191">
            <v>-125599.79</v>
          </cell>
          <cell r="O191">
            <v>0</v>
          </cell>
          <cell r="P191">
            <v>0</v>
          </cell>
        </row>
        <row r="192">
          <cell r="L192" t="str">
            <v>E_02CPG012_13</v>
          </cell>
          <cell r="M192">
            <v>-9156.83</v>
          </cell>
          <cell r="N192">
            <v>-5000.6400000000003</v>
          </cell>
          <cell r="O192">
            <v>0</v>
          </cell>
          <cell r="P192">
            <v>0</v>
          </cell>
        </row>
        <row r="193">
          <cell r="L193" t="str">
            <v>E_02PF0051_13</v>
          </cell>
          <cell r="M193">
            <v>-9156.83</v>
          </cell>
          <cell r="N193">
            <v>-5000.6400000000003</v>
          </cell>
          <cell r="O193">
            <v>0</v>
          </cell>
          <cell r="P193">
            <v>0</v>
          </cell>
        </row>
        <row r="194">
          <cell r="L194" t="str">
            <v>E_02S00012672</v>
          </cell>
          <cell r="M194">
            <v>-9156.83</v>
          </cell>
          <cell r="N194">
            <v>-5000.6400000000003</v>
          </cell>
          <cell r="O194">
            <v>0</v>
          </cell>
          <cell r="P194">
            <v>0</v>
          </cell>
        </row>
        <row r="195">
          <cell r="L195" t="str">
            <v>E_02CPG030_13</v>
          </cell>
          <cell r="M195">
            <v>-144367.54999999999</v>
          </cell>
          <cell r="N195">
            <v>-120599.15</v>
          </cell>
          <cell r="O195">
            <v>0</v>
          </cell>
          <cell r="P195">
            <v>0</v>
          </cell>
        </row>
        <row r="196">
          <cell r="L196" t="str">
            <v>E_02PF0038_13</v>
          </cell>
          <cell r="M196">
            <v>-144367.54999999999</v>
          </cell>
          <cell r="N196">
            <v>-120537.2</v>
          </cell>
          <cell r="O196">
            <v>0</v>
          </cell>
          <cell r="P196">
            <v>0</v>
          </cell>
        </row>
        <row r="197">
          <cell r="L197" t="str">
            <v>E_02S00012154</v>
          </cell>
          <cell r="M197">
            <v>-3371.6</v>
          </cell>
          <cell r="N197">
            <v>-4166</v>
          </cell>
          <cell r="O197">
            <v>0</v>
          </cell>
          <cell r="P197">
            <v>0</v>
          </cell>
        </row>
        <row r="198">
          <cell r="L198" t="str">
            <v>E_02S00012157</v>
          </cell>
          <cell r="M198">
            <v>-135357.34</v>
          </cell>
          <cell r="N198">
            <v>-105380.96999999999</v>
          </cell>
          <cell r="O198">
            <v>0</v>
          </cell>
          <cell r="P198">
            <v>0</v>
          </cell>
        </row>
        <row r="199">
          <cell r="L199" t="str">
            <v>E_02S00012194</v>
          </cell>
          <cell r="M199">
            <v>-5638.6100000000006</v>
          </cell>
          <cell r="N199">
            <v>-10990.23</v>
          </cell>
          <cell r="O199">
            <v>0</v>
          </cell>
          <cell r="P199">
            <v>0</v>
          </cell>
        </row>
        <row r="200">
          <cell r="L200" t="str">
            <v>E_02PF0039_13</v>
          </cell>
          <cell r="M200">
            <v>0</v>
          </cell>
          <cell r="N200">
            <v>-61.95000000000006</v>
          </cell>
          <cell r="O200">
            <v>0</v>
          </cell>
          <cell r="P200">
            <v>0</v>
          </cell>
        </row>
        <row r="201">
          <cell r="L201" t="str">
            <v>E_02S00012150</v>
          </cell>
          <cell r="M201">
            <v>0</v>
          </cell>
          <cell r="N201">
            <v>-61.95000000000006</v>
          </cell>
          <cell r="O201">
            <v>0</v>
          </cell>
          <cell r="P201">
            <v>0</v>
          </cell>
        </row>
        <row r="202">
          <cell r="L202" t="str">
            <v>E_02PMT_2013</v>
          </cell>
          <cell r="M202">
            <v>-2946684.2199999993</v>
          </cell>
          <cell r="N202">
            <v>-1939781.85</v>
          </cell>
          <cell r="O202">
            <v>0</v>
          </cell>
          <cell r="P202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PUT"/>
      <sheetName val="GRAPH"/>
      <sheetName val="PQM"/>
      <sheetName val="PMT"/>
      <sheetName val="S_28g"/>
      <sheetName val="S_01"/>
      <sheetName val="S_02"/>
      <sheetName val="S_03"/>
      <sheetName val="S_01g"/>
      <sheetName val="S_02g"/>
      <sheetName val="S_25g"/>
      <sheetName val="S_26g"/>
      <sheetName val="S_05"/>
      <sheetName val="S_05_V"/>
      <sheetName val="S_05_NV"/>
      <sheetName val="S_06"/>
      <sheetName val="S_06_V"/>
      <sheetName val="S_06_NV"/>
      <sheetName val="S_07"/>
      <sheetName val="S_23"/>
      <sheetName val="S_24"/>
      <sheetName val="S_21g"/>
      <sheetName val="S_22g"/>
      <sheetName val="S_10"/>
      <sheetName val="G_01"/>
      <sheetName val="G_02"/>
      <sheetName val="S_11"/>
      <sheetName val="G_03"/>
      <sheetName val="G_04"/>
      <sheetName val="G_05"/>
      <sheetName val="S_12"/>
      <sheetName val="S_13"/>
      <sheetName val="S_14"/>
      <sheetName val="S_15"/>
      <sheetName val="S_16"/>
      <sheetName val="S_17"/>
      <sheetName val="S_18"/>
      <sheetName val="S_18_M"/>
      <sheetName val="S_18_Y"/>
      <sheetName val="S_20"/>
      <sheetName val="G_06"/>
      <sheetName val="G_07"/>
      <sheetName val="G_08"/>
      <sheetName val="S_29g"/>
      <sheetName val="S_34"/>
      <sheetName val="S_35"/>
      <sheetName val="S_27g"/>
      <sheetName val="S_30g"/>
      <sheetName val="S_31g"/>
      <sheetName val="G_09"/>
      <sheetName val="S_32g"/>
      <sheetName val="S_33"/>
      <sheetName val="S_19"/>
      <sheetName val="G_10"/>
      <sheetName val="S_36"/>
      <sheetName val="S_37"/>
      <sheetName val="S_38"/>
      <sheetName val="S_39"/>
      <sheetName val="S_40"/>
      <sheetName val="S_08"/>
      <sheetName val="S_09"/>
      <sheetName val="S_41"/>
      <sheetName val="S_41_M"/>
      <sheetName val="Proj"/>
      <sheetName val="Drivers"/>
      <sheetName val="FTE"/>
      <sheetName val="COGS"/>
      <sheetName val="VOL"/>
      <sheetName val="REV"/>
      <sheetName val="REV_2"/>
      <sheetName val="SGA"/>
      <sheetName val="PLg"/>
      <sheetName val="PL"/>
      <sheetName val="NORM"/>
      <sheetName val="Parameters"/>
      <sheetName val="S_41_Y"/>
      <sheetName val="Sheet4"/>
    </sheetNames>
    <sheetDataSet>
      <sheetData sheetId="0" refreshError="1">
        <row r="8">
          <cell r="C8" t="str">
            <v>Tot_Org</v>
          </cell>
        </row>
      </sheetData>
      <sheetData sheetId="1" refreshError="1"/>
      <sheetData sheetId="2" refreshError="1"/>
      <sheetData sheetId="3" refreshError="1">
        <row r="1">
          <cell r="G1" t="str">
            <v>_13</v>
          </cell>
        </row>
        <row r="13">
          <cell r="F13">
            <v>0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</row>
        <row r="14">
          <cell r="F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</row>
        <row r="15">
          <cell r="F15">
            <v>0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</row>
        <row r="22">
          <cell r="F22">
            <v>0</v>
          </cell>
          <cell r="J22">
            <v>1600569.5</v>
          </cell>
          <cell r="N22">
            <v>-149430.49999999988</v>
          </cell>
          <cell r="R22">
            <v>0</v>
          </cell>
          <cell r="V22">
            <v>-149430.49999999988</v>
          </cell>
        </row>
        <row r="23">
          <cell r="F23">
            <v>0</v>
          </cell>
          <cell r="J23">
            <v>0</v>
          </cell>
          <cell r="N23">
            <v>0</v>
          </cell>
          <cell r="R23">
            <v>0</v>
          </cell>
          <cell r="V23">
            <v>0</v>
          </cell>
        </row>
        <row r="24">
          <cell r="F24">
            <v>0</v>
          </cell>
          <cell r="J24">
            <v>0</v>
          </cell>
          <cell r="N24">
            <v>0</v>
          </cell>
          <cell r="R24">
            <v>0</v>
          </cell>
          <cell r="V24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</row>
        <row r="28">
          <cell r="F28">
            <v>195975.61</v>
          </cell>
          <cell r="J28">
            <v>418061.17</v>
          </cell>
          <cell r="N28">
            <v>418061.17</v>
          </cell>
          <cell r="R28">
            <v>195975.61</v>
          </cell>
          <cell r="V28">
            <v>418061.17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</row>
        <row r="32">
          <cell r="F32">
            <v>837955.52</v>
          </cell>
          <cell r="J32">
            <v>1682923.47</v>
          </cell>
          <cell r="N32">
            <v>1682923.47</v>
          </cell>
          <cell r="R32">
            <v>837955.52</v>
          </cell>
          <cell r="V32">
            <v>1682923.47</v>
          </cell>
        </row>
        <row r="33">
          <cell r="F33">
            <v>0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</row>
        <row r="35">
          <cell r="F35">
            <v>0</v>
          </cell>
          <cell r="J35">
            <v>0</v>
          </cell>
          <cell r="N35">
            <v>0</v>
          </cell>
          <cell r="R35">
            <v>0</v>
          </cell>
          <cell r="V35">
            <v>0</v>
          </cell>
        </row>
        <row r="36">
          <cell r="F36">
            <v>0</v>
          </cell>
          <cell r="J36">
            <v>0</v>
          </cell>
          <cell r="N36">
            <v>0</v>
          </cell>
          <cell r="R36">
            <v>0</v>
          </cell>
          <cell r="V36">
            <v>0</v>
          </cell>
        </row>
        <row r="37">
          <cell r="F37">
            <v>0</v>
          </cell>
          <cell r="J37">
            <v>0</v>
          </cell>
          <cell r="N37">
            <v>0</v>
          </cell>
          <cell r="R37">
            <v>0</v>
          </cell>
          <cell r="V37">
            <v>0</v>
          </cell>
        </row>
        <row r="38">
          <cell r="F38">
            <v>0</v>
          </cell>
          <cell r="J38">
            <v>0</v>
          </cell>
          <cell r="N38">
            <v>0</v>
          </cell>
          <cell r="R38">
            <v>0</v>
          </cell>
          <cell r="V38">
            <v>0</v>
          </cell>
        </row>
        <row r="39">
          <cell r="F39">
            <v>0</v>
          </cell>
          <cell r="J39">
            <v>0</v>
          </cell>
          <cell r="N39">
            <v>0</v>
          </cell>
          <cell r="R39">
            <v>0</v>
          </cell>
          <cell r="V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</row>
        <row r="44">
          <cell r="F44">
            <v>0</v>
          </cell>
          <cell r="J44">
            <v>0</v>
          </cell>
          <cell r="N44">
            <v>0</v>
          </cell>
          <cell r="R44">
            <v>0</v>
          </cell>
          <cell r="V44">
            <v>0</v>
          </cell>
        </row>
        <row r="45">
          <cell r="F45">
            <v>0</v>
          </cell>
          <cell r="J45">
            <v>0</v>
          </cell>
          <cell r="N45">
            <v>0</v>
          </cell>
          <cell r="R45">
            <v>0</v>
          </cell>
          <cell r="V45">
            <v>0</v>
          </cell>
        </row>
        <row r="46">
          <cell r="F46">
            <v>0</v>
          </cell>
          <cell r="J46">
            <v>0</v>
          </cell>
          <cell r="N46">
            <v>0</v>
          </cell>
          <cell r="R46">
            <v>0</v>
          </cell>
          <cell r="V46">
            <v>0</v>
          </cell>
        </row>
        <row r="47">
          <cell r="F47">
            <v>0</v>
          </cell>
          <cell r="J47">
            <v>0</v>
          </cell>
          <cell r="N47">
            <v>0</v>
          </cell>
          <cell r="R47">
            <v>0</v>
          </cell>
          <cell r="V47">
            <v>0</v>
          </cell>
        </row>
        <row r="48">
          <cell r="F48">
            <v>167425.92807965641</v>
          </cell>
          <cell r="J48">
            <v>174258.79108018774</v>
          </cell>
          <cell r="N48">
            <v>27766.280074045299</v>
          </cell>
          <cell r="R48">
            <v>96819.667057274273</v>
          </cell>
          <cell r="V48">
            <v>27766.280074045299</v>
          </cell>
        </row>
        <row r="49">
          <cell r="F49">
            <v>0</v>
          </cell>
          <cell r="J49">
            <v>0</v>
          </cell>
          <cell r="N49">
            <v>0</v>
          </cell>
          <cell r="R49">
            <v>0</v>
          </cell>
          <cell r="V49">
            <v>0</v>
          </cell>
        </row>
        <row r="50">
          <cell r="F50">
            <v>3042.3358639458106</v>
          </cell>
          <cell r="J50">
            <v>6329.6271838279727</v>
          </cell>
          <cell r="N50">
            <v>-11293.831832868264</v>
          </cell>
          <cell r="R50">
            <v>-6011.1167603156409</v>
          </cell>
          <cell r="V50">
            <v>-11293.831832868264</v>
          </cell>
        </row>
        <row r="51">
          <cell r="F51">
            <v>167254.53857622074</v>
          </cell>
          <cell r="J51">
            <v>-216905.70427289742</v>
          </cell>
          <cell r="N51">
            <v>105696.38231377488</v>
          </cell>
          <cell r="R51">
            <v>113308.79553063842</v>
          </cell>
          <cell r="V51">
            <v>105696.38231377488</v>
          </cell>
        </row>
        <row r="52">
          <cell r="F52">
            <v>110848.35021307095</v>
          </cell>
          <cell r="J52">
            <v>136379.07937389406</v>
          </cell>
          <cell r="N52">
            <v>-34670.674536405371</v>
          </cell>
          <cell r="R52">
            <v>51823.02450252296</v>
          </cell>
          <cell r="V52">
            <v>-34670.674536405371</v>
          </cell>
        </row>
        <row r="53">
          <cell r="F53">
            <v>62602.828913224657</v>
          </cell>
          <cell r="J53">
            <v>250496.62686697041</v>
          </cell>
          <cell r="N53">
            <v>135182.35170011656</v>
          </cell>
          <cell r="R53">
            <v>83365.629830855745</v>
          </cell>
          <cell r="V53">
            <v>135182.35170011656</v>
          </cell>
        </row>
        <row r="54">
          <cell r="F54">
            <v>-733.26447351828506</v>
          </cell>
          <cell r="J54">
            <v>3118.0531806031163</v>
          </cell>
          <cell r="N54">
            <v>-5790.6243126892987</v>
          </cell>
          <cell r="R54">
            <v>-6821.8689856793917</v>
          </cell>
          <cell r="V54">
            <v>-5790.6243126892987</v>
          </cell>
        </row>
        <row r="55">
          <cell r="F55">
            <v>353310.29906750238</v>
          </cell>
          <cell r="J55">
            <v>-206188.56054227432</v>
          </cell>
          <cell r="N55">
            <v>-246394.97775014929</v>
          </cell>
          <cell r="R55">
            <v>-135462.0898200284</v>
          </cell>
          <cell r="V55">
            <v>-246394.97775014929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</row>
        <row r="58">
          <cell r="F58">
            <v>5483.4874764484566</v>
          </cell>
          <cell r="J58">
            <v>11326.079568806184</v>
          </cell>
          <cell r="N58">
            <v>4810.7039992756754</v>
          </cell>
          <cell r="R58">
            <v>7355.4887685929116</v>
          </cell>
          <cell r="V58">
            <v>4810.7039992756754</v>
          </cell>
        </row>
        <row r="59">
          <cell r="F59">
            <v>0</v>
          </cell>
          <cell r="J59">
            <v>0</v>
          </cell>
          <cell r="N59">
            <v>0</v>
          </cell>
          <cell r="R59">
            <v>0</v>
          </cell>
          <cell r="V59">
            <v>0</v>
          </cell>
        </row>
        <row r="60">
          <cell r="F60">
            <v>0</v>
          </cell>
          <cell r="J60">
            <v>0</v>
          </cell>
          <cell r="N60">
            <v>0</v>
          </cell>
          <cell r="R60">
            <v>0</v>
          </cell>
          <cell r="V60">
            <v>0</v>
          </cell>
        </row>
        <row r="61">
          <cell r="F61">
            <v>0</v>
          </cell>
          <cell r="J61">
            <v>0</v>
          </cell>
          <cell r="N61">
            <v>0</v>
          </cell>
          <cell r="R61">
            <v>0</v>
          </cell>
          <cell r="V61">
            <v>0</v>
          </cell>
        </row>
        <row r="62">
          <cell r="F62">
            <v>-1709.29</v>
          </cell>
          <cell r="J62">
            <v>-1853.12</v>
          </cell>
          <cell r="N62">
            <v>-1853.12</v>
          </cell>
          <cell r="R62">
            <v>-1709.29</v>
          </cell>
          <cell r="V62">
            <v>-1853.12</v>
          </cell>
        </row>
        <row r="63">
          <cell r="F63">
            <v>0</v>
          </cell>
          <cell r="J63">
            <v>0</v>
          </cell>
          <cell r="N63">
            <v>0</v>
          </cell>
          <cell r="R63">
            <v>0</v>
          </cell>
          <cell r="V63">
            <v>0</v>
          </cell>
        </row>
        <row r="64">
          <cell r="F64">
            <v>0</v>
          </cell>
          <cell r="J64">
            <v>0</v>
          </cell>
          <cell r="N64">
            <v>0</v>
          </cell>
          <cell r="R64">
            <v>0</v>
          </cell>
          <cell r="V64">
            <v>0</v>
          </cell>
        </row>
        <row r="65">
          <cell r="F65">
            <v>0</v>
          </cell>
          <cell r="J65">
            <v>0</v>
          </cell>
          <cell r="N65">
            <v>0</v>
          </cell>
          <cell r="R65">
            <v>0</v>
          </cell>
          <cell r="V65">
            <v>0</v>
          </cell>
        </row>
        <row r="66">
          <cell r="F66">
            <v>1492.9127593672017</v>
          </cell>
          <cell r="J66">
            <v>3252.4496356249388</v>
          </cell>
          <cell r="N66">
            <v>416.88026316004004</v>
          </cell>
          <cell r="R66">
            <v>147.21826181815962</v>
          </cell>
          <cell r="V66">
            <v>416.88026316004004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</row>
        <row r="68">
          <cell r="F68">
            <v>-526091.02326544852</v>
          </cell>
          <cell r="J68">
            <v>145031.55068880238</v>
          </cell>
          <cell r="N68">
            <v>-32982.583437019101</v>
          </cell>
          <cell r="R68">
            <v>24029.776189146138</v>
          </cell>
          <cell r="V68">
            <v>-32982.583437019101</v>
          </cell>
        </row>
        <row r="69">
          <cell r="F69">
            <v>0</v>
          </cell>
          <cell r="J69">
            <v>0</v>
          </cell>
          <cell r="N69">
            <v>0</v>
          </cell>
          <cell r="R69">
            <v>0</v>
          </cell>
          <cell r="V69">
            <v>0</v>
          </cell>
        </row>
        <row r="70">
          <cell r="F70">
            <v>0</v>
          </cell>
          <cell r="J70">
            <v>0</v>
          </cell>
          <cell r="N70">
            <v>0</v>
          </cell>
          <cell r="R70">
            <v>0</v>
          </cell>
          <cell r="V70">
            <v>0</v>
          </cell>
        </row>
        <row r="71">
          <cell r="F71">
            <v>0</v>
          </cell>
          <cell r="J71">
            <v>0</v>
          </cell>
          <cell r="N71">
            <v>0</v>
          </cell>
          <cell r="R71">
            <v>0</v>
          </cell>
          <cell r="V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</row>
        <row r="74">
          <cell r="F74">
            <v>0</v>
          </cell>
          <cell r="J74">
            <v>0</v>
          </cell>
          <cell r="N74">
            <v>0</v>
          </cell>
          <cell r="R74">
            <v>0</v>
          </cell>
          <cell r="V74">
            <v>0</v>
          </cell>
        </row>
        <row r="75">
          <cell r="F75">
            <v>0</v>
          </cell>
          <cell r="J75">
            <v>0</v>
          </cell>
          <cell r="N75">
            <v>0</v>
          </cell>
          <cell r="R75">
            <v>0</v>
          </cell>
          <cell r="V75">
            <v>0</v>
          </cell>
        </row>
        <row r="76">
          <cell r="F76">
            <v>-210105.07587769421</v>
          </cell>
          <cell r="J76">
            <v>73836.206774546328</v>
          </cell>
          <cell r="N76">
            <v>-280663.74841184972</v>
          </cell>
          <cell r="R76">
            <v>-106770.2279331243</v>
          </cell>
          <cell r="V76">
            <v>-280663.74841184972</v>
          </cell>
        </row>
        <row r="77">
          <cell r="F77">
            <v>0</v>
          </cell>
          <cell r="J77">
            <v>0</v>
          </cell>
          <cell r="N77">
            <v>0</v>
          </cell>
          <cell r="R77">
            <v>0</v>
          </cell>
          <cell r="V77">
            <v>0</v>
          </cell>
        </row>
        <row r="78">
          <cell r="F78">
            <v>0</v>
          </cell>
          <cell r="J78">
            <v>17241.061067799757</v>
          </cell>
          <cell r="N78">
            <v>17240.939999999999</v>
          </cell>
          <cell r="R78">
            <v>0</v>
          </cell>
          <cell r="V78">
            <v>17240.939999999999</v>
          </cell>
        </row>
        <row r="79">
          <cell r="F79">
            <v>0</v>
          </cell>
          <cell r="J79">
            <v>0</v>
          </cell>
          <cell r="N79">
            <v>0</v>
          </cell>
          <cell r="R79">
            <v>0</v>
          </cell>
          <cell r="V79">
            <v>0</v>
          </cell>
        </row>
        <row r="80">
          <cell r="F80">
            <v>-2724.1152912863131</v>
          </cell>
          <cell r="J80">
            <v>1477.9990703683841</v>
          </cell>
          <cell r="N80">
            <v>30170.743397352195</v>
          </cell>
          <cell r="R80">
            <v>10671.782551662727</v>
          </cell>
          <cell r="V80">
            <v>30170.743397352195</v>
          </cell>
        </row>
        <row r="81">
          <cell r="F81">
            <v>-88465.123434618523</v>
          </cell>
          <cell r="J81">
            <v>-247845.98277400949</v>
          </cell>
          <cell r="N81">
            <v>15192.661335749715</v>
          </cell>
          <cell r="R81">
            <v>8317.7040379482678</v>
          </cell>
          <cell r="V81">
            <v>15192.661335749715</v>
          </cell>
        </row>
        <row r="82">
          <cell r="F82">
            <v>0</v>
          </cell>
          <cell r="J82">
            <v>0</v>
          </cell>
          <cell r="N82">
            <v>0</v>
          </cell>
          <cell r="R82">
            <v>0</v>
          </cell>
          <cell r="V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</row>
        <row r="84">
          <cell r="F84">
            <v>-3292.2820458015231</v>
          </cell>
          <cell r="J84">
            <v>54140.919880597015</v>
          </cell>
          <cell r="N84">
            <v>7298.8206675520769</v>
          </cell>
          <cell r="R84">
            <v>3454.0335636228792</v>
          </cell>
          <cell r="V84">
            <v>7298.8206675520769</v>
          </cell>
        </row>
        <row r="85">
          <cell r="F85">
            <v>0</v>
          </cell>
          <cell r="J85">
            <v>0</v>
          </cell>
          <cell r="N85">
            <v>0</v>
          </cell>
          <cell r="R85">
            <v>0</v>
          </cell>
          <cell r="V85">
            <v>0</v>
          </cell>
        </row>
        <row r="86">
          <cell r="F86">
            <v>0</v>
          </cell>
          <cell r="J86">
            <v>0</v>
          </cell>
          <cell r="N86">
            <v>0</v>
          </cell>
          <cell r="R86">
            <v>0</v>
          </cell>
          <cell r="V86">
            <v>0</v>
          </cell>
        </row>
        <row r="87">
          <cell r="F87">
            <v>0</v>
          </cell>
          <cell r="J87">
            <v>0</v>
          </cell>
          <cell r="N87">
            <v>0</v>
          </cell>
          <cell r="R87">
            <v>0</v>
          </cell>
          <cell r="V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</row>
        <row r="89">
          <cell r="F89">
            <v>320</v>
          </cell>
          <cell r="J89">
            <v>682</v>
          </cell>
          <cell r="N89">
            <v>682</v>
          </cell>
          <cell r="R89">
            <v>320</v>
          </cell>
          <cell r="V89">
            <v>682</v>
          </cell>
        </row>
        <row r="90">
          <cell r="F90">
            <v>-86886.264999999999</v>
          </cell>
          <cell r="J90">
            <v>-314767.92</v>
          </cell>
          <cell r="N90">
            <v>13416.02</v>
          </cell>
          <cell r="R90">
            <v>7810.5100000000011</v>
          </cell>
          <cell r="V90">
            <v>13416.02</v>
          </cell>
        </row>
        <row r="91">
          <cell r="F91">
            <v>-30925.165877828025</v>
          </cell>
          <cell r="J91">
            <v>-58053.61655620292</v>
          </cell>
          <cell r="N91">
            <v>7759.2961561656039</v>
          </cell>
          <cell r="R91">
            <v>4623.6767307976179</v>
          </cell>
          <cell r="V91">
            <v>7759.2961561656039</v>
          </cell>
        </row>
        <row r="92">
          <cell r="F92">
            <v>32919.952115451524</v>
          </cell>
          <cell r="J92">
            <v>37149.46173057815</v>
          </cell>
          <cell r="N92">
            <v>13997.014852606046</v>
          </cell>
          <cell r="R92">
            <v>28843.333730920567</v>
          </cell>
          <cell r="V92">
            <v>13997.014852606046</v>
          </cell>
        </row>
        <row r="93">
          <cell r="F93">
            <v>17223.920918534604</v>
          </cell>
          <cell r="J93">
            <v>38344.616589214449</v>
          </cell>
          <cell r="N93">
            <v>9048.53270321536</v>
          </cell>
          <cell r="R93">
            <v>2543.9009186400563</v>
          </cell>
          <cell r="V93">
            <v>9048.53270321536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</row>
        <row r="95">
          <cell r="F95">
            <v>0</v>
          </cell>
          <cell r="J95">
            <v>0</v>
          </cell>
          <cell r="N95">
            <v>0</v>
          </cell>
          <cell r="R95">
            <v>0</v>
          </cell>
          <cell r="V95">
            <v>0</v>
          </cell>
        </row>
        <row r="96">
          <cell r="F96">
            <v>0</v>
          </cell>
          <cell r="J96">
            <v>0</v>
          </cell>
          <cell r="N96">
            <v>0</v>
          </cell>
          <cell r="R96">
            <v>0</v>
          </cell>
          <cell r="V96">
            <v>0</v>
          </cell>
        </row>
        <row r="97">
          <cell r="F97">
            <v>0</v>
          </cell>
          <cell r="J97">
            <v>0</v>
          </cell>
          <cell r="N97">
            <v>0</v>
          </cell>
          <cell r="R97">
            <v>0</v>
          </cell>
          <cell r="V97">
            <v>0</v>
          </cell>
        </row>
        <row r="98">
          <cell r="F98">
            <v>-106350.23535714285</v>
          </cell>
          <cell r="J98">
            <v>-50270.825350194544</v>
          </cell>
          <cell r="N98">
            <v>49622.620120054155</v>
          </cell>
          <cell r="R98">
            <v>-176.99663296550017</v>
          </cell>
          <cell r="V98">
            <v>49622.620120054155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</row>
        <row r="100">
          <cell r="F100">
            <v>7302.6562718702926</v>
          </cell>
          <cell r="J100">
            <v>47265.692554340647</v>
          </cell>
          <cell r="N100">
            <v>-7301.1471891816145</v>
          </cell>
          <cell r="R100">
            <v>-3886.8672539309318</v>
          </cell>
          <cell r="V100">
            <v>-7301.1471891816145</v>
          </cell>
        </row>
        <row r="101">
          <cell r="F101">
            <v>0</v>
          </cell>
          <cell r="J101">
            <v>0</v>
          </cell>
          <cell r="N101">
            <v>0</v>
          </cell>
          <cell r="R101">
            <v>0</v>
          </cell>
          <cell r="V101">
            <v>0</v>
          </cell>
        </row>
        <row r="102">
          <cell r="F102">
            <v>-4977.9094274027839</v>
          </cell>
          <cell r="J102">
            <v>-10525.998848235857</v>
          </cell>
          <cell r="N102">
            <v>-10525.999491786895</v>
          </cell>
          <cell r="R102">
            <v>-4977.9094274028967</v>
          </cell>
          <cell r="V102">
            <v>-10525.999491786895</v>
          </cell>
        </row>
        <row r="103">
          <cell r="F103">
            <v>-685.80945749398029</v>
          </cell>
          <cell r="J103">
            <v>-2001.6412845166324</v>
          </cell>
          <cell r="N103">
            <v>-2001.6354245591626</v>
          </cell>
          <cell r="R103">
            <v>-685.81220557866686</v>
          </cell>
          <cell r="V103">
            <v>-2001.6354245591626</v>
          </cell>
        </row>
        <row r="104">
          <cell r="F104">
            <v>-159.90327862769067</v>
          </cell>
          <cell r="J104">
            <v>61.749038137657742</v>
          </cell>
          <cell r="N104">
            <v>61.751310285511423</v>
          </cell>
          <cell r="R104">
            <v>-159.90327862768081</v>
          </cell>
          <cell r="V104">
            <v>61.751310285511423</v>
          </cell>
        </row>
        <row r="105">
          <cell r="F105">
            <v>-185.64704011064941</v>
          </cell>
          <cell r="J105">
            <v>-151.85914631391739</v>
          </cell>
          <cell r="N105">
            <v>-151.87901378912363</v>
          </cell>
          <cell r="R105">
            <v>-185.64704011065081</v>
          </cell>
          <cell r="V105">
            <v>-151.87901378912363</v>
          </cell>
        </row>
        <row r="106">
          <cell r="F106">
            <v>-3.0766500458412338E-12</v>
          </cell>
          <cell r="J106">
            <v>2.7511780821882681</v>
          </cell>
          <cell r="N106">
            <v>2.7511780821882681</v>
          </cell>
          <cell r="R106">
            <v>0</v>
          </cell>
          <cell r="V106">
            <v>2.7511780821882681</v>
          </cell>
        </row>
        <row r="107">
          <cell r="F107">
            <v>0</v>
          </cell>
          <cell r="J107">
            <v>26.699029126213532</v>
          </cell>
          <cell r="N107">
            <v>26.699029126214313</v>
          </cell>
          <cell r="R107">
            <v>0</v>
          </cell>
          <cell r="V107">
            <v>26.699029126214313</v>
          </cell>
        </row>
        <row r="108">
          <cell r="F108">
            <v>0</v>
          </cell>
          <cell r="J108">
            <v>0</v>
          </cell>
          <cell r="N108">
            <v>0</v>
          </cell>
          <cell r="R108">
            <v>0</v>
          </cell>
          <cell r="V108">
            <v>0</v>
          </cell>
        </row>
        <row r="109">
          <cell r="F109">
            <v>0</v>
          </cell>
          <cell r="J109">
            <v>0</v>
          </cell>
          <cell r="N109">
            <v>0</v>
          </cell>
          <cell r="R109">
            <v>0</v>
          </cell>
          <cell r="V109">
            <v>0</v>
          </cell>
        </row>
        <row r="110">
          <cell r="F110">
            <v>0</v>
          </cell>
          <cell r="J110">
            <v>0</v>
          </cell>
          <cell r="N110">
            <v>0</v>
          </cell>
          <cell r="R110">
            <v>0</v>
          </cell>
          <cell r="V110">
            <v>0</v>
          </cell>
        </row>
        <row r="111">
          <cell r="F111">
            <v>38624.302416929604</v>
          </cell>
          <cell r="J111">
            <v>75618.185697908295</v>
          </cell>
          <cell r="N111">
            <v>1493.1843655097794</v>
          </cell>
          <cell r="R111">
            <v>-126.18001520991582</v>
          </cell>
          <cell r="V111">
            <v>1493.1843655097794</v>
          </cell>
        </row>
        <row r="112">
          <cell r="F112">
            <v>8727.2000000000262</v>
          </cell>
          <cell r="J112">
            <v>18627.759999999984</v>
          </cell>
          <cell r="N112">
            <v>-836.75998105717451</v>
          </cell>
          <cell r="R112">
            <v>-470.49999999993094</v>
          </cell>
          <cell r="V112">
            <v>-836.75998105717451</v>
          </cell>
        </row>
        <row r="113">
          <cell r="F113">
            <v>149923.32947273637</v>
          </cell>
          <cell r="J113">
            <v>387156.50224842085</v>
          </cell>
          <cell r="N113">
            <v>24998.177627685072</v>
          </cell>
          <cell r="R113">
            <v>9680.3488882658567</v>
          </cell>
          <cell r="V113">
            <v>24998.177627685072</v>
          </cell>
        </row>
        <row r="114">
          <cell r="F114">
            <v>124238.11164790498</v>
          </cell>
          <cell r="J114">
            <v>274851.24867533281</v>
          </cell>
          <cell r="N114">
            <v>6871.2812498280082</v>
          </cell>
          <cell r="R114">
            <v>3105.9528112408357</v>
          </cell>
          <cell r="V114">
            <v>6871.2812498280082</v>
          </cell>
        </row>
        <row r="115">
          <cell r="F115">
            <v>96106.805750986605</v>
          </cell>
          <cell r="J115">
            <v>191885.59285970559</v>
          </cell>
          <cell r="N115">
            <v>-1154.9000165689415</v>
          </cell>
          <cell r="R115">
            <v>904.86996626181462</v>
          </cell>
          <cell r="V115">
            <v>-1154.9000165689415</v>
          </cell>
        </row>
        <row r="116">
          <cell r="F116">
            <v>0</v>
          </cell>
          <cell r="J116">
            <v>22.120000000000019</v>
          </cell>
          <cell r="N116">
            <v>696.78</v>
          </cell>
          <cell r="R116">
            <v>0</v>
          </cell>
          <cell r="V116">
            <v>696.78</v>
          </cell>
        </row>
        <row r="117">
          <cell r="F117">
            <v>133165.71940508555</v>
          </cell>
          <cell r="J117">
            <v>294601.70551706175</v>
          </cell>
          <cell r="N117">
            <v>25041.125608329079</v>
          </cell>
          <cell r="R117">
            <v>11319.094047775385</v>
          </cell>
          <cell r="V117">
            <v>25041.125608329079</v>
          </cell>
        </row>
        <row r="118">
          <cell r="F118">
            <v>-11136.847774109816</v>
          </cell>
          <cell r="J118">
            <v>6306.5174225498913</v>
          </cell>
          <cell r="N118">
            <v>-54601.11996027956</v>
          </cell>
          <cell r="R118">
            <v>-33376.870000000083</v>
          </cell>
          <cell r="V118">
            <v>-54601.11996027956</v>
          </cell>
        </row>
        <row r="119">
          <cell r="F119">
            <v>1424.2635800570699</v>
          </cell>
          <cell r="J119">
            <v>3146.618904235504</v>
          </cell>
          <cell r="N119">
            <v>5308.4811608048894</v>
          </cell>
          <cell r="R119">
            <v>502.9297184543355</v>
          </cell>
          <cell r="V119">
            <v>5308.4811608048894</v>
          </cell>
        </row>
        <row r="120">
          <cell r="F120">
            <v>66308.067285208017</v>
          </cell>
          <cell r="J120">
            <v>171231.51783770169</v>
          </cell>
          <cell r="N120">
            <v>11056.190130786857</v>
          </cell>
          <cell r="R120">
            <v>4281.4232414579992</v>
          </cell>
          <cell r="V120">
            <v>11056.190130786857</v>
          </cell>
        </row>
        <row r="121">
          <cell r="F121">
            <v>54683.839268810872</v>
          </cell>
          <cell r="J121">
            <v>120976.73883329231</v>
          </cell>
          <cell r="N121">
            <v>3024.4184660235669</v>
          </cell>
          <cell r="R121">
            <v>1367.0959804494159</v>
          </cell>
          <cell r="V121">
            <v>3024.4184660235669</v>
          </cell>
        </row>
        <row r="122">
          <cell r="F122">
            <v>-19782.580270101109</v>
          </cell>
          <cell r="J122">
            <v>100184.00739285967</v>
          </cell>
          <cell r="N122">
            <v>-1169.7576911477768</v>
          </cell>
          <cell r="R122">
            <v>-69834.066355688687</v>
          </cell>
          <cell r="V122">
            <v>-1169.7576911477768</v>
          </cell>
        </row>
        <row r="123">
          <cell r="F123">
            <v>0</v>
          </cell>
          <cell r="J123">
            <v>0</v>
          </cell>
          <cell r="N123">
            <v>0</v>
          </cell>
          <cell r="R123">
            <v>0</v>
          </cell>
          <cell r="V123">
            <v>0</v>
          </cell>
        </row>
        <row r="124">
          <cell r="F124">
            <v>62275.615549411021</v>
          </cell>
          <cell r="J124">
            <v>137771.98102300439</v>
          </cell>
          <cell r="N124">
            <v>11710.618529252926</v>
          </cell>
          <cell r="R124">
            <v>5293.4272325326674</v>
          </cell>
          <cell r="V124">
            <v>11710.618529252926</v>
          </cell>
        </row>
        <row r="125">
          <cell r="F125">
            <v>0</v>
          </cell>
          <cell r="J125">
            <v>0</v>
          </cell>
          <cell r="N125">
            <v>0</v>
          </cell>
          <cell r="R125">
            <v>0</v>
          </cell>
          <cell r="V125">
            <v>0</v>
          </cell>
        </row>
        <row r="126">
          <cell r="F126">
            <v>0</v>
          </cell>
          <cell r="J126">
            <v>0</v>
          </cell>
          <cell r="N126">
            <v>0</v>
          </cell>
          <cell r="R126">
            <v>0</v>
          </cell>
          <cell r="V126">
            <v>0</v>
          </cell>
        </row>
        <row r="127">
          <cell r="F127">
            <v>-8269.9181775471025</v>
          </cell>
          <cell r="J127">
            <v>-20633.070271506484</v>
          </cell>
          <cell r="N127">
            <v>-25115.319721612959</v>
          </cell>
          <cell r="R127">
            <v>-10049.254527356057</v>
          </cell>
          <cell r="V127">
            <v>-25115.319721612959</v>
          </cell>
        </row>
        <row r="128">
          <cell r="F128">
            <v>27551.464997787614</v>
          </cell>
          <cell r="J128">
            <v>55995.448854037291</v>
          </cell>
          <cell r="N128">
            <v>55689.366426882902</v>
          </cell>
          <cell r="R128">
            <v>27400.862175160371</v>
          </cell>
          <cell r="V128">
            <v>55689.366426882902</v>
          </cell>
        </row>
        <row r="129">
          <cell r="F129">
            <v>21386.704981648658</v>
          </cell>
          <cell r="J129">
            <v>41511.780946009938</v>
          </cell>
          <cell r="N129">
            <v>40614.194324766453</v>
          </cell>
          <cell r="R129">
            <v>20723.606865973703</v>
          </cell>
          <cell r="V129">
            <v>40614.194324766453</v>
          </cell>
        </row>
        <row r="130">
          <cell r="F130">
            <v>213.54999988101792</v>
          </cell>
          <cell r="J130">
            <v>391.60000010808608</v>
          </cell>
          <cell r="N130">
            <v>460.72</v>
          </cell>
          <cell r="R130">
            <v>252.43</v>
          </cell>
          <cell r="V130">
            <v>460.72</v>
          </cell>
        </row>
        <row r="131">
          <cell r="F131">
            <v>520.79999999999995</v>
          </cell>
          <cell r="J131">
            <v>806.28804265041913</v>
          </cell>
          <cell r="N131">
            <v>1284.7101129998755</v>
          </cell>
          <cell r="R131">
            <v>1026.7613610151436</v>
          </cell>
          <cell r="V131">
            <v>1284.7101129998755</v>
          </cell>
        </row>
        <row r="132">
          <cell r="F132">
            <v>-39412.003113747385</v>
          </cell>
          <cell r="J132">
            <v>-29170.459317684072</v>
          </cell>
          <cell r="N132">
            <v>-34851.295284078689</v>
          </cell>
          <cell r="R132">
            <v>-40493.729250239223</v>
          </cell>
          <cell r="V132">
            <v>-34851.295284078689</v>
          </cell>
        </row>
        <row r="133">
          <cell r="F133">
            <v>-1290.5183063895342</v>
          </cell>
          <cell r="J133">
            <v>-3785.2275442307728</v>
          </cell>
          <cell r="N133">
            <v>-4706.3001775610401</v>
          </cell>
          <cell r="R133">
            <v>-1701.6401718872432</v>
          </cell>
          <cell r="V133">
            <v>-4706.3001775610401</v>
          </cell>
        </row>
        <row r="134">
          <cell r="F134">
            <v>2799.9721125125629</v>
          </cell>
          <cell r="J134">
            <v>3864.8634771876923</v>
          </cell>
          <cell r="N134">
            <v>-1223.9480638592945</v>
          </cell>
          <cell r="R134">
            <v>789.12666296540272</v>
          </cell>
          <cell r="V134">
            <v>-1223.9480638592945</v>
          </cell>
        </row>
        <row r="135">
          <cell r="F135">
            <v>0</v>
          </cell>
          <cell r="J135">
            <v>0</v>
          </cell>
          <cell r="N135">
            <v>0</v>
          </cell>
          <cell r="R135">
            <v>0</v>
          </cell>
          <cell r="V135">
            <v>0</v>
          </cell>
        </row>
        <row r="136">
          <cell r="F136">
            <v>263148.33040826558</v>
          </cell>
          <cell r="J136">
            <v>1572402.3149124915</v>
          </cell>
          <cell r="N136">
            <v>-77681.94767267174</v>
          </cell>
          <cell r="R136">
            <v>100223.00315820181</v>
          </cell>
          <cell r="V136">
            <v>-77681.94767267174</v>
          </cell>
        </row>
        <row r="137">
          <cell r="F137">
            <v>0</v>
          </cell>
          <cell r="J137">
            <v>0</v>
          </cell>
          <cell r="N137">
            <v>0</v>
          </cell>
          <cell r="R137">
            <v>0</v>
          </cell>
          <cell r="V137">
            <v>0</v>
          </cell>
        </row>
        <row r="138">
          <cell r="F138">
            <v>0</v>
          </cell>
          <cell r="J138">
            <v>0</v>
          </cell>
          <cell r="N138">
            <v>0</v>
          </cell>
          <cell r="R138">
            <v>0</v>
          </cell>
          <cell r="V138">
            <v>0</v>
          </cell>
        </row>
        <row r="139">
          <cell r="F139">
            <v>20744.689800350068</v>
          </cell>
          <cell r="J139">
            <v>47496.527493048554</v>
          </cell>
          <cell r="N139">
            <v>10604.338334353944</v>
          </cell>
          <cell r="R139">
            <v>4986.5362234636059</v>
          </cell>
          <cell r="V139">
            <v>10604.338334353944</v>
          </cell>
        </row>
        <row r="140">
          <cell r="F140">
            <v>0</v>
          </cell>
          <cell r="J140">
            <v>0</v>
          </cell>
          <cell r="N140">
            <v>0</v>
          </cell>
          <cell r="R140">
            <v>0</v>
          </cell>
          <cell r="V140">
            <v>0</v>
          </cell>
        </row>
        <row r="141">
          <cell r="F141">
            <v>0</v>
          </cell>
          <cell r="J141">
            <v>0</v>
          </cell>
          <cell r="N141">
            <v>0</v>
          </cell>
          <cell r="R141">
            <v>0</v>
          </cell>
          <cell r="V141">
            <v>0</v>
          </cell>
        </row>
        <row r="142">
          <cell r="F142">
            <v>0</v>
          </cell>
          <cell r="J142">
            <v>0</v>
          </cell>
          <cell r="N142">
            <v>0</v>
          </cell>
          <cell r="R142">
            <v>0</v>
          </cell>
          <cell r="V142">
            <v>0</v>
          </cell>
        </row>
        <row r="143">
          <cell r="F143">
            <v>25456.475220773274</v>
          </cell>
          <cell r="J143">
            <v>97009.647889775559</v>
          </cell>
          <cell r="N143">
            <v>7512.1517239008881</v>
          </cell>
          <cell r="R143">
            <v>-6178.2762909067314</v>
          </cell>
          <cell r="V143">
            <v>7512.1517239008881</v>
          </cell>
        </row>
        <row r="144">
          <cell r="F144">
            <v>-160221.45499999999</v>
          </cell>
          <cell r="J144">
            <v>-335401.77695652179</v>
          </cell>
          <cell r="N144">
            <v>-72109.911910252544</v>
          </cell>
          <cell r="R144">
            <v>-36048.126184943765</v>
          </cell>
          <cell r="V144">
            <v>-72109.911910252544</v>
          </cell>
        </row>
        <row r="145">
          <cell r="F145">
            <v>151067.72500753042</v>
          </cell>
          <cell r="J145">
            <v>341027.20660010591</v>
          </cell>
          <cell r="N145">
            <v>-12696.42361855733</v>
          </cell>
          <cell r="R145">
            <v>-4772.1853823705897</v>
          </cell>
          <cell r="V145">
            <v>-12696.42361855733</v>
          </cell>
        </row>
        <row r="146">
          <cell r="F146">
            <v>54180.76099831592</v>
          </cell>
          <cell r="J146">
            <v>113725.22003696613</v>
          </cell>
          <cell r="N146">
            <v>-2594.4936120319762</v>
          </cell>
          <cell r="R146">
            <v>-11747.831585728414</v>
          </cell>
          <cell r="V146">
            <v>-2594.4936120319762</v>
          </cell>
        </row>
        <row r="147">
          <cell r="F147">
            <v>447939.86</v>
          </cell>
          <cell r="J147">
            <v>458656.12000000005</v>
          </cell>
          <cell r="N147">
            <v>27871.762357840566</v>
          </cell>
          <cell r="R147">
            <v>17155.502360971492</v>
          </cell>
          <cell r="V147">
            <v>27871.762357840566</v>
          </cell>
        </row>
        <row r="148">
          <cell r="F148">
            <v>1620202.44</v>
          </cell>
          <cell r="J148">
            <v>1695721.85</v>
          </cell>
          <cell r="N148">
            <v>305136.06431485183</v>
          </cell>
          <cell r="R148">
            <v>229616.65431915745</v>
          </cell>
          <cell r="V148">
            <v>305136.06431485183</v>
          </cell>
        </row>
        <row r="149">
          <cell r="F149">
            <v>0</v>
          </cell>
          <cell r="J149">
            <v>355896.7425591764</v>
          </cell>
          <cell r="N149">
            <v>356104.69</v>
          </cell>
          <cell r="R149">
            <v>0</v>
          </cell>
          <cell r="V149">
            <v>356104.69</v>
          </cell>
        </row>
        <row r="150">
          <cell r="F150">
            <v>-1921.8597728171742</v>
          </cell>
          <cell r="J150">
            <v>-39098.333461956419</v>
          </cell>
          <cell r="N150">
            <v>-47002.091681303304</v>
          </cell>
          <cell r="R150">
            <v>-5932.602371908265</v>
          </cell>
          <cell r="V150">
            <v>-47002.091681303304</v>
          </cell>
        </row>
        <row r="151">
          <cell r="F151">
            <v>13533.361663967045</v>
          </cell>
          <cell r="J151">
            <v>23124.998875491718</v>
          </cell>
          <cell r="N151">
            <v>-7419.2115854646618</v>
          </cell>
          <cell r="R151">
            <v>-1951.4026734242645</v>
          </cell>
          <cell r="V151">
            <v>-7419.2115854646618</v>
          </cell>
        </row>
        <row r="152">
          <cell r="F152">
            <v>153980.90222214596</v>
          </cell>
          <cell r="J152">
            <v>214990.70449054369</v>
          </cell>
          <cell r="N152">
            <v>-278070.68095339392</v>
          </cell>
          <cell r="R152">
            <v>59373.968025655049</v>
          </cell>
          <cell r="V152">
            <v>-278070.68095339392</v>
          </cell>
        </row>
        <row r="153">
          <cell r="F153">
            <v>0</v>
          </cell>
          <cell r="J153">
            <v>0</v>
          </cell>
          <cell r="N153">
            <v>0</v>
          </cell>
          <cell r="R153">
            <v>0</v>
          </cell>
          <cell r="V153">
            <v>0</v>
          </cell>
        </row>
        <row r="154">
          <cell r="F154">
            <v>33806.412548461209</v>
          </cell>
          <cell r="J154">
            <v>59662.589951257709</v>
          </cell>
          <cell r="N154">
            <v>5839.7686355522228</v>
          </cell>
          <cell r="R154">
            <v>33340.216398022523</v>
          </cell>
          <cell r="V154">
            <v>5839.7686355522228</v>
          </cell>
        </row>
        <row r="155">
          <cell r="F155">
            <v>80420.174445305689</v>
          </cell>
          <cell r="J155">
            <v>74475.134121203024</v>
          </cell>
          <cell r="N155">
            <v>569000.02952724998</v>
          </cell>
          <cell r="R155">
            <v>272605.25515710097</v>
          </cell>
          <cell r="V155">
            <v>569000.02952724998</v>
          </cell>
        </row>
        <row r="156">
          <cell r="F156">
            <v>0</v>
          </cell>
          <cell r="J156">
            <v>-1992.8183410230079</v>
          </cell>
          <cell r="N156">
            <v>6295.3900000000012</v>
          </cell>
          <cell r="R156">
            <v>0</v>
          </cell>
          <cell r="V156">
            <v>6295.3900000000012</v>
          </cell>
        </row>
        <row r="157">
          <cell r="F157">
            <v>5963.9565847756339</v>
          </cell>
          <cell r="J157">
            <v>48767.665222476011</v>
          </cell>
          <cell r="N157">
            <v>-63.060035870668685</v>
          </cell>
          <cell r="R157">
            <v>-4179.8000080338097</v>
          </cell>
          <cell r="V157">
            <v>-63.060035870668685</v>
          </cell>
        </row>
        <row r="158">
          <cell r="F158">
            <v>-59049.491041279558</v>
          </cell>
          <cell r="J158">
            <v>-104086.91835594087</v>
          </cell>
          <cell r="N158">
            <v>-58254.595094141812</v>
          </cell>
          <cell r="R158">
            <v>-33861.55778113105</v>
          </cell>
          <cell r="V158">
            <v>-58254.595094141812</v>
          </cell>
        </row>
        <row r="159">
          <cell r="F159">
            <v>53086.026355579132</v>
          </cell>
          <cell r="J159">
            <v>129743.34920924241</v>
          </cell>
          <cell r="N159">
            <v>52300.114491431043</v>
          </cell>
          <cell r="R159">
            <v>32331.391604387605</v>
          </cell>
          <cell r="V159">
            <v>52300.114491431043</v>
          </cell>
        </row>
        <row r="160">
          <cell r="F160">
            <v>0</v>
          </cell>
          <cell r="J160">
            <v>0</v>
          </cell>
          <cell r="N160">
            <v>0</v>
          </cell>
          <cell r="R160">
            <v>0</v>
          </cell>
          <cell r="V160">
            <v>0</v>
          </cell>
        </row>
        <row r="161">
          <cell r="F161">
            <v>0</v>
          </cell>
          <cell r="J161">
            <v>0</v>
          </cell>
          <cell r="N161">
            <v>0</v>
          </cell>
          <cell r="R161">
            <v>0</v>
          </cell>
          <cell r="V161">
            <v>0</v>
          </cell>
        </row>
        <row r="162">
          <cell r="F162">
            <v>0</v>
          </cell>
          <cell r="J162">
            <v>0</v>
          </cell>
          <cell r="N162">
            <v>0</v>
          </cell>
          <cell r="R162">
            <v>0</v>
          </cell>
          <cell r="V162">
            <v>0</v>
          </cell>
        </row>
        <row r="163">
          <cell r="F163">
            <v>-212.88591117917304</v>
          </cell>
          <cell r="J163">
            <v>-2506.5672143390593</v>
          </cell>
          <cell r="N163">
            <v>-2557.2886691088988</v>
          </cell>
          <cell r="R163">
            <v>-768.41749211682782</v>
          </cell>
          <cell r="V163">
            <v>-2557.2886691088988</v>
          </cell>
        </row>
        <row r="164">
          <cell r="F164">
            <v>5688.7399721448528</v>
          </cell>
          <cell r="J164">
            <v>134127.31329084138</v>
          </cell>
          <cell r="N164">
            <v>84321.247115588965</v>
          </cell>
          <cell r="R164">
            <v>-21925.915805013934</v>
          </cell>
          <cell r="V164">
            <v>84321.247115588965</v>
          </cell>
        </row>
        <row r="165">
          <cell r="F165">
            <v>139684.82784080476</v>
          </cell>
          <cell r="J165">
            <v>311749.00458559184</v>
          </cell>
          <cell r="N165">
            <v>-481360.50999999978</v>
          </cell>
          <cell r="R165">
            <v>-210625.64000000036</v>
          </cell>
          <cell r="V165">
            <v>-481360.50999999978</v>
          </cell>
        </row>
        <row r="166">
          <cell r="F166">
            <v>63997.055459596973</v>
          </cell>
          <cell r="J166">
            <v>137408.71386889738</v>
          </cell>
          <cell r="N166">
            <v>11871.562395542356</v>
          </cell>
          <cell r="R166">
            <v>4758.0155803289881</v>
          </cell>
          <cell r="V166">
            <v>11871.562395542356</v>
          </cell>
        </row>
        <row r="167">
          <cell r="F167">
            <v>0</v>
          </cell>
          <cell r="J167">
            <v>0</v>
          </cell>
          <cell r="N167">
            <v>0</v>
          </cell>
          <cell r="R167">
            <v>0</v>
          </cell>
          <cell r="V167">
            <v>0</v>
          </cell>
        </row>
        <row r="168">
          <cell r="F168">
            <v>63130.007974121036</v>
          </cell>
          <cell r="J168">
            <v>116594.6564581433</v>
          </cell>
          <cell r="N168">
            <v>1670.7632832714726</v>
          </cell>
          <cell r="R168">
            <v>904.59321130974286</v>
          </cell>
          <cell r="V168">
            <v>1670.7632832714726</v>
          </cell>
        </row>
        <row r="169">
          <cell r="F169">
            <v>89947.331819749161</v>
          </cell>
          <cell r="J169">
            <v>166123.45525973948</v>
          </cell>
          <cell r="N169">
            <v>1824.2761817649698</v>
          </cell>
          <cell r="R169">
            <v>987.74550156341866</v>
          </cell>
          <cell r="V169">
            <v>1824.2761817649698</v>
          </cell>
        </row>
        <row r="170">
          <cell r="F170">
            <v>-6306.2114034200022</v>
          </cell>
          <cell r="J170">
            <v>102862.95584186327</v>
          </cell>
          <cell r="N170">
            <v>-37390.346054329457</v>
          </cell>
          <cell r="R170">
            <v>-22806.636272056461</v>
          </cell>
          <cell r="V170">
            <v>-37390.346054329457</v>
          </cell>
        </row>
        <row r="171">
          <cell r="F171">
            <v>8043.9915140101421</v>
          </cell>
          <cell r="J171">
            <v>15069.489054307282</v>
          </cell>
          <cell r="N171">
            <v>721.91986957538347</v>
          </cell>
          <cell r="R171">
            <v>384.50008571149914</v>
          </cell>
          <cell r="V171">
            <v>721.91986957538347</v>
          </cell>
        </row>
        <row r="172">
          <cell r="F172">
            <v>9035.7056913946017</v>
          </cell>
          <cell r="J172">
            <v>16927.425857283852</v>
          </cell>
          <cell r="N172">
            <v>-24.12614506429561</v>
          </cell>
          <cell r="R172">
            <v>-12.889075958231063</v>
          </cell>
          <cell r="V172">
            <v>-24.12614506429561</v>
          </cell>
        </row>
        <row r="173">
          <cell r="F173">
            <v>241.42371179564304</v>
          </cell>
          <cell r="J173">
            <v>13494.740868361085</v>
          </cell>
          <cell r="N173">
            <v>299.41999999995346</v>
          </cell>
          <cell r="R173">
            <v>248.50999999999391</v>
          </cell>
          <cell r="V173">
            <v>299.41999999995346</v>
          </cell>
        </row>
        <row r="174">
          <cell r="F174">
            <v>0</v>
          </cell>
          <cell r="J174">
            <v>0</v>
          </cell>
          <cell r="N174">
            <v>0</v>
          </cell>
          <cell r="R174">
            <v>3.6136904460581931E-5</v>
          </cell>
          <cell r="V174">
            <v>0</v>
          </cell>
        </row>
        <row r="175">
          <cell r="F175">
            <v>0</v>
          </cell>
          <cell r="J175">
            <v>0</v>
          </cell>
          <cell r="N175">
            <v>0</v>
          </cell>
          <cell r="R175">
            <v>0</v>
          </cell>
          <cell r="V175">
            <v>0</v>
          </cell>
        </row>
        <row r="176">
          <cell r="F176">
            <v>49194.093663992564</v>
          </cell>
          <cell r="J176">
            <v>59932.382990622173</v>
          </cell>
          <cell r="N176">
            <v>-61190</v>
          </cell>
          <cell r="R176">
            <v>-39101.960000000006</v>
          </cell>
          <cell r="V176">
            <v>-61190</v>
          </cell>
        </row>
        <row r="177">
          <cell r="F177">
            <v>0</v>
          </cell>
          <cell r="J177">
            <v>0</v>
          </cell>
          <cell r="N177">
            <v>0</v>
          </cell>
          <cell r="R177">
            <v>0</v>
          </cell>
          <cell r="V177">
            <v>0</v>
          </cell>
        </row>
        <row r="178">
          <cell r="F178">
            <v>-247593.41965714286</v>
          </cell>
          <cell r="J178">
            <v>-106209.06980542315</v>
          </cell>
          <cell r="N178">
            <v>32521.399999999998</v>
          </cell>
          <cell r="R178">
            <v>-5349.54</v>
          </cell>
          <cell r="V178">
            <v>32521.399999999998</v>
          </cell>
        </row>
        <row r="179">
          <cell r="F179">
            <v>0</v>
          </cell>
          <cell r="J179">
            <v>0</v>
          </cell>
          <cell r="N179">
            <v>0</v>
          </cell>
          <cell r="R179">
            <v>0</v>
          </cell>
          <cell r="V179">
            <v>0</v>
          </cell>
        </row>
        <row r="180">
          <cell r="F180">
            <v>0</v>
          </cell>
          <cell r="J180">
            <v>0</v>
          </cell>
          <cell r="N180">
            <v>0</v>
          </cell>
          <cell r="R180">
            <v>0</v>
          </cell>
          <cell r="V180">
            <v>0</v>
          </cell>
        </row>
        <row r="181">
          <cell r="F181">
            <v>0</v>
          </cell>
          <cell r="J181">
            <v>0</v>
          </cell>
          <cell r="N181">
            <v>0</v>
          </cell>
          <cell r="R181">
            <v>0</v>
          </cell>
          <cell r="V181">
            <v>0</v>
          </cell>
        </row>
        <row r="182">
          <cell r="F182">
            <v>0</v>
          </cell>
          <cell r="J182">
            <v>0</v>
          </cell>
          <cell r="N182">
            <v>0</v>
          </cell>
          <cell r="R182">
            <v>0</v>
          </cell>
          <cell r="V182">
            <v>0</v>
          </cell>
        </row>
        <row r="183">
          <cell r="F183">
            <v>684.57986562666349</v>
          </cell>
          <cell r="J183">
            <v>1461.3194879605078</v>
          </cell>
          <cell r="N183">
            <v>-496.52690193751528</v>
          </cell>
          <cell r="R183">
            <v>-1073.4645779439275</v>
          </cell>
          <cell r="V183">
            <v>-496.52690193751528</v>
          </cell>
        </row>
        <row r="184">
          <cell r="F184">
            <v>0</v>
          </cell>
          <cell r="J184">
            <v>0</v>
          </cell>
          <cell r="N184">
            <v>0</v>
          </cell>
          <cell r="R184">
            <v>0</v>
          </cell>
          <cell r="V184">
            <v>0</v>
          </cell>
        </row>
        <row r="185">
          <cell r="F185">
            <v>-1167.1067471596532</v>
          </cell>
          <cell r="J185">
            <v>902.19881343996644</v>
          </cell>
          <cell r="N185">
            <v>-704.20978854543489</v>
          </cell>
          <cell r="R185">
            <v>-1625.5260569110103</v>
          </cell>
          <cell r="V185">
            <v>-704.20978854543489</v>
          </cell>
        </row>
        <row r="186">
          <cell r="F186">
            <v>0</v>
          </cell>
          <cell r="J186">
            <v>0</v>
          </cell>
          <cell r="N186">
            <v>0</v>
          </cell>
          <cell r="R186">
            <v>0</v>
          </cell>
          <cell r="V186">
            <v>0</v>
          </cell>
        </row>
        <row r="187">
          <cell r="F187">
            <v>-132538.46584000002</v>
          </cell>
          <cell r="J187">
            <v>-422422.92615740735</v>
          </cell>
          <cell r="N187">
            <v>-96769.404444923814</v>
          </cell>
          <cell r="R187">
            <v>-46343.89173585875</v>
          </cell>
          <cell r="V187">
            <v>-96769.404444923814</v>
          </cell>
        </row>
        <row r="188">
          <cell r="F188">
            <v>0</v>
          </cell>
          <cell r="J188">
            <v>0</v>
          </cell>
          <cell r="N188">
            <v>0</v>
          </cell>
          <cell r="R188">
            <v>0</v>
          </cell>
          <cell r="V188">
            <v>0</v>
          </cell>
        </row>
        <row r="189">
          <cell r="F189">
            <v>0</v>
          </cell>
          <cell r="J189">
            <v>0</v>
          </cell>
          <cell r="N189">
            <v>0</v>
          </cell>
          <cell r="R189">
            <v>0</v>
          </cell>
          <cell r="V189">
            <v>0</v>
          </cell>
        </row>
        <row r="190">
          <cell r="F190">
            <v>-94282.979810882884</v>
          </cell>
          <cell r="J190">
            <v>-3978670.0426510316</v>
          </cell>
          <cell r="N190">
            <v>-28025648570.09</v>
          </cell>
          <cell r="R190">
            <v>-8102536014.3800001</v>
          </cell>
          <cell r="V190">
            <v>-28025648570.09</v>
          </cell>
        </row>
        <row r="191">
          <cell r="F191">
            <v>0</v>
          </cell>
          <cell r="J191">
            <v>0</v>
          </cell>
          <cell r="N191">
            <v>0</v>
          </cell>
          <cell r="R191">
            <v>0</v>
          </cell>
          <cell r="V191">
            <v>0</v>
          </cell>
        </row>
        <row r="192">
          <cell r="F192">
            <v>0</v>
          </cell>
          <cell r="J192">
            <v>0</v>
          </cell>
          <cell r="N192">
            <v>0</v>
          </cell>
          <cell r="R192">
            <v>0</v>
          </cell>
          <cell r="V192">
            <v>0</v>
          </cell>
        </row>
        <row r="193">
          <cell r="F193">
            <v>0</v>
          </cell>
          <cell r="J193">
            <v>0</v>
          </cell>
          <cell r="N193">
            <v>0</v>
          </cell>
          <cell r="R193">
            <v>0</v>
          </cell>
          <cell r="V193">
            <v>0</v>
          </cell>
        </row>
        <row r="194">
          <cell r="F194">
            <v>0</v>
          </cell>
          <cell r="J194">
            <v>0</v>
          </cell>
          <cell r="N194">
            <v>0</v>
          </cell>
          <cell r="R194">
            <v>0</v>
          </cell>
          <cell r="V194">
            <v>0</v>
          </cell>
        </row>
        <row r="195">
          <cell r="F195">
            <v>0</v>
          </cell>
          <cell r="J195">
            <v>0</v>
          </cell>
          <cell r="N195">
            <v>0</v>
          </cell>
          <cell r="R195">
            <v>0</v>
          </cell>
          <cell r="V195">
            <v>0</v>
          </cell>
        </row>
        <row r="196">
          <cell r="F196">
            <v>9123.4530019192989</v>
          </cell>
          <cell r="J196">
            <v>37219.866318457389</v>
          </cell>
          <cell r="N196">
            <v>2260.1400093839234</v>
          </cell>
          <cell r="R196">
            <v>2747.6940570891475</v>
          </cell>
          <cell r="V196">
            <v>2260.1400093839234</v>
          </cell>
        </row>
        <row r="197">
          <cell r="F197">
            <v>5150.9660661266298</v>
          </cell>
          <cell r="J197">
            <v>6001.2495043066783</v>
          </cell>
          <cell r="N197">
            <v>-57132.658090470875</v>
          </cell>
          <cell r="R197">
            <v>1926.5545549656017</v>
          </cell>
          <cell r="V197">
            <v>-57132.658090470875</v>
          </cell>
        </row>
        <row r="198">
          <cell r="F198">
            <v>148788.74894523632</v>
          </cell>
          <cell r="J198">
            <v>329874.44489329832</v>
          </cell>
          <cell r="N198">
            <v>264222.14950693399</v>
          </cell>
          <cell r="R198">
            <v>112283.97620193433</v>
          </cell>
          <cell r="V198">
            <v>264222.14950693399</v>
          </cell>
        </row>
        <row r="199">
          <cell r="F199">
            <v>213348.54567163051</v>
          </cell>
          <cell r="J199">
            <v>392694.47470081405</v>
          </cell>
          <cell r="N199">
            <v>322552.7503245314</v>
          </cell>
          <cell r="R199">
            <v>174385.88088830162</v>
          </cell>
          <cell r="V199">
            <v>322552.7503245314</v>
          </cell>
        </row>
        <row r="200">
          <cell r="F200">
            <v>5857.0386668926849</v>
          </cell>
          <cell r="J200">
            <v>-3886.0409808218283</v>
          </cell>
          <cell r="N200">
            <v>-8552.7545032409162</v>
          </cell>
          <cell r="R200">
            <v>1446.7492643005771</v>
          </cell>
          <cell r="V200">
            <v>-8552.7545032409162</v>
          </cell>
        </row>
        <row r="201">
          <cell r="F201">
            <v>37.031818181818181</v>
          </cell>
          <cell r="J201">
            <v>95.879999999999853</v>
          </cell>
          <cell r="N201">
            <v>258.86021224086869</v>
          </cell>
          <cell r="R201">
            <v>47.683964918754995</v>
          </cell>
          <cell r="V201">
            <v>258.86021224086869</v>
          </cell>
        </row>
        <row r="202">
          <cell r="F202">
            <v>330621.44766291109</v>
          </cell>
          <cell r="J202">
            <v>488201.55068501143</v>
          </cell>
          <cell r="N202">
            <v>385350.64461179491</v>
          </cell>
          <cell r="R202">
            <v>281637.06885847688</v>
          </cell>
          <cell r="V202">
            <v>385350.64461179491</v>
          </cell>
        </row>
        <row r="203">
          <cell r="F203">
            <v>0</v>
          </cell>
          <cell r="J203">
            <v>0</v>
          </cell>
          <cell r="N203">
            <v>0</v>
          </cell>
          <cell r="R203">
            <v>0</v>
          </cell>
          <cell r="V203">
            <v>0</v>
          </cell>
        </row>
        <row r="204">
          <cell r="F204">
            <v>0</v>
          </cell>
          <cell r="J204">
            <v>0</v>
          </cell>
          <cell r="N204">
            <v>0</v>
          </cell>
          <cell r="R204">
            <v>0</v>
          </cell>
          <cell r="V204">
            <v>0</v>
          </cell>
        </row>
        <row r="205">
          <cell r="F205">
            <v>0</v>
          </cell>
          <cell r="J205">
            <v>0</v>
          </cell>
          <cell r="N205">
            <v>0</v>
          </cell>
          <cell r="R205">
            <v>0</v>
          </cell>
          <cell r="V205">
            <v>0</v>
          </cell>
        </row>
        <row r="206">
          <cell r="F206">
            <v>63956.480923880648</v>
          </cell>
          <cell r="J206">
            <v>7256.8683567534863</v>
          </cell>
          <cell r="N206">
            <v>-7467.9697416910767</v>
          </cell>
          <cell r="R206">
            <v>49251.812917954798</v>
          </cell>
          <cell r="V206">
            <v>-7467.9697416910767</v>
          </cell>
        </row>
        <row r="207">
          <cell r="F207">
            <v>48693.315974524849</v>
          </cell>
          <cell r="J207">
            <v>78479.065136682315</v>
          </cell>
          <cell r="N207">
            <v>52846.167698525722</v>
          </cell>
          <cell r="R207">
            <v>30239.355342397255</v>
          </cell>
          <cell r="V207">
            <v>52846.167698525722</v>
          </cell>
        </row>
        <row r="208">
          <cell r="F208">
            <v>0</v>
          </cell>
          <cell r="J208">
            <v>0</v>
          </cell>
          <cell r="N208">
            <v>0</v>
          </cell>
          <cell r="R208">
            <v>0</v>
          </cell>
          <cell r="V208">
            <v>0</v>
          </cell>
        </row>
        <row r="209">
          <cell r="F209">
            <v>125628.07586466469</v>
          </cell>
          <cell r="J209">
            <v>23418.221790435691</v>
          </cell>
          <cell r="N209">
            <v>-10840.897172846697</v>
          </cell>
          <cell r="R209">
            <v>114671.06516626768</v>
          </cell>
          <cell r="V209">
            <v>-10840.897172846697</v>
          </cell>
        </row>
        <row r="210">
          <cell r="F210">
            <v>0</v>
          </cell>
          <cell r="J210">
            <v>0</v>
          </cell>
          <cell r="N210">
            <v>0</v>
          </cell>
          <cell r="R210">
            <v>0</v>
          </cell>
          <cell r="V210">
            <v>0</v>
          </cell>
        </row>
        <row r="211">
          <cell r="F211">
            <v>0</v>
          </cell>
          <cell r="J211">
            <v>0</v>
          </cell>
          <cell r="N211">
            <v>0</v>
          </cell>
          <cell r="R211">
            <v>0</v>
          </cell>
          <cell r="V211">
            <v>0</v>
          </cell>
        </row>
        <row r="212">
          <cell r="F212">
            <v>0</v>
          </cell>
          <cell r="J212">
            <v>0</v>
          </cell>
          <cell r="N212">
            <v>0</v>
          </cell>
          <cell r="R212">
            <v>0</v>
          </cell>
          <cell r="V212">
            <v>0</v>
          </cell>
        </row>
        <row r="213">
          <cell r="F213">
            <v>0</v>
          </cell>
          <cell r="J213">
            <v>0</v>
          </cell>
          <cell r="N213">
            <v>0</v>
          </cell>
          <cell r="R213">
            <v>0</v>
          </cell>
          <cell r="V213">
            <v>0</v>
          </cell>
        </row>
        <row r="214">
          <cell r="F214">
            <v>0</v>
          </cell>
          <cell r="J214">
            <v>0</v>
          </cell>
          <cell r="N214">
            <v>0</v>
          </cell>
          <cell r="R214">
            <v>0</v>
          </cell>
          <cell r="V214">
            <v>0</v>
          </cell>
        </row>
        <row r="215">
          <cell r="F215">
            <v>0</v>
          </cell>
          <cell r="J215">
            <v>0</v>
          </cell>
          <cell r="N215">
            <v>0</v>
          </cell>
          <cell r="R215">
            <v>0</v>
          </cell>
          <cell r="V215">
            <v>0</v>
          </cell>
        </row>
        <row r="216">
          <cell r="F216">
            <v>0</v>
          </cell>
          <cell r="J216">
            <v>0</v>
          </cell>
          <cell r="N216">
            <v>0</v>
          </cell>
          <cell r="R216">
            <v>0</v>
          </cell>
          <cell r="V216">
            <v>0</v>
          </cell>
        </row>
        <row r="217">
          <cell r="F217">
            <v>0</v>
          </cell>
          <cell r="J217">
            <v>0</v>
          </cell>
          <cell r="N217">
            <v>0</v>
          </cell>
          <cell r="R217">
            <v>0</v>
          </cell>
          <cell r="V217">
            <v>0</v>
          </cell>
        </row>
        <row r="218">
          <cell r="F218">
            <v>0</v>
          </cell>
          <cell r="J218">
            <v>0</v>
          </cell>
          <cell r="N218">
            <v>0</v>
          </cell>
          <cell r="R218">
            <v>0</v>
          </cell>
          <cell r="V218">
            <v>0</v>
          </cell>
        </row>
        <row r="219">
          <cell r="F219">
            <v>0</v>
          </cell>
          <cell r="J219">
            <v>0</v>
          </cell>
          <cell r="N219">
            <v>0</v>
          </cell>
          <cell r="R219">
            <v>0</v>
          </cell>
          <cell r="V219">
            <v>0</v>
          </cell>
        </row>
        <row r="220">
          <cell r="F220">
            <v>0</v>
          </cell>
          <cell r="J220">
            <v>0</v>
          </cell>
          <cell r="N220">
            <v>0</v>
          </cell>
          <cell r="R220">
            <v>0</v>
          </cell>
          <cell r="V220">
            <v>0</v>
          </cell>
        </row>
        <row r="221">
          <cell r="F221">
            <v>0</v>
          </cell>
          <cell r="J221">
            <v>0</v>
          </cell>
          <cell r="N221">
            <v>0</v>
          </cell>
          <cell r="R221">
            <v>0</v>
          </cell>
          <cell r="V221">
            <v>0</v>
          </cell>
        </row>
        <row r="222">
          <cell r="F222">
            <v>0</v>
          </cell>
          <cell r="J222">
            <v>0</v>
          </cell>
          <cell r="N222">
            <v>0</v>
          </cell>
          <cell r="R222">
            <v>0</v>
          </cell>
          <cell r="V222">
            <v>0</v>
          </cell>
        </row>
        <row r="223">
          <cell r="F223">
            <v>0</v>
          </cell>
          <cell r="J223">
            <v>0</v>
          </cell>
          <cell r="N223">
            <v>0</v>
          </cell>
          <cell r="R223">
            <v>0</v>
          </cell>
          <cell r="V223">
            <v>0</v>
          </cell>
        </row>
        <row r="224">
          <cell r="F224">
            <v>0</v>
          </cell>
          <cell r="J224">
            <v>0</v>
          </cell>
          <cell r="N224">
            <v>0</v>
          </cell>
          <cell r="R224">
            <v>0</v>
          </cell>
          <cell r="V224">
            <v>0</v>
          </cell>
        </row>
        <row r="225">
          <cell r="F225">
            <v>-3.4993958372116787E-2</v>
          </cell>
          <cell r="J225">
            <v>-1711.4468985497751</v>
          </cell>
          <cell r="N225">
            <v>-1711.4468985497751</v>
          </cell>
          <cell r="R225">
            <v>-3.4993958372116787E-2</v>
          </cell>
          <cell r="V225">
            <v>-1711.4468985497751</v>
          </cell>
        </row>
        <row r="226">
          <cell r="F226">
            <v>-5068.1102304147498</v>
          </cell>
          <cell r="J226">
            <v>-6069.2475134305496</v>
          </cell>
          <cell r="N226">
            <v>-6069.2475134305496</v>
          </cell>
          <cell r="R226">
            <v>-5068.1102304147498</v>
          </cell>
          <cell r="V226">
            <v>-6069.2475134305496</v>
          </cell>
        </row>
        <row r="227">
          <cell r="F227">
            <v>753506.93300992891</v>
          </cell>
          <cell r="J227">
            <v>645870.02230903215</v>
          </cell>
          <cell r="N227">
            <v>238816.3038754873</v>
          </cell>
          <cell r="R227">
            <v>466174.74359973561</v>
          </cell>
          <cell r="V227">
            <v>238816.3038754873</v>
          </cell>
        </row>
        <row r="228">
          <cell r="F228">
            <v>0</v>
          </cell>
          <cell r="J228">
            <v>0</v>
          </cell>
          <cell r="N228">
            <v>0</v>
          </cell>
          <cell r="R228">
            <v>0</v>
          </cell>
          <cell r="V228">
            <v>0</v>
          </cell>
        </row>
        <row r="229">
          <cell r="F229">
            <v>-25038.456484965012</v>
          </cell>
          <cell r="J229">
            <v>1840.4143106878678</v>
          </cell>
          <cell r="N229">
            <v>132824.31336326979</v>
          </cell>
          <cell r="R229">
            <v>82909.114029931312</v>
          </cell>
          <cell r="V229">
            <v>132824.31336326979</v>
          </cell>
        </row>
        <row r="230">
          <cell r="F230">
            <v>327614.69574245921</v>
          </cell>
          <cell r="J230">
            <v>1084566.2718597013</v>
          </cell>
          <cell r="N230">
            <v>1419058.8679006672</v>
          </cell>
          <cell r="R230">
            <v>568155.30862346909</v>
          </cell>
          <cell r="V230">
            <v>1419058.8679006672</v>
          </cell>
        </row>
        <row r="231">
          <cell r="F231">
            <v>0</v>
          </cell>
          <cell r="J231">
            <v>0</v>
          </cell>
          <cell r="N231">
            <v>0</v>
          </cell>
          <cell r="R231">
            <v>0</v>
          </cell>
          <cell r="V231">
            <v>0</v>
          </cell>
        </row>
        <row r="232">
          <cell r="F232">
            <v>0</v>
          </cell>
          <cell r="J232">
            <v>0</v>
          </cell>
          <cell r="N232">
            <v>0</v>
          </cell>
          <cell r="R232">
            <v>0</v>
          </cell>
          <cell r="V232">
            <v>0</v>
          </cell>
        </row>
        <row r="233">
          <cell r="F233">
            <v>0</v>
          </cell>
          <cell r="J233">
            <v>0</v>
          </cell>
          <cell r="N233">
            <v>0</v>
          </cell>
          <cell r="R233">
            <v>0</v>
          </cell>
          <cell r="V233">
            <v>0</v>
          </cell>
        </row>
        <row r="234">
          <cell r="F234">
            <v>140764.35720855716</v>
          </cell>
          <cell r="J234">
            <v>243621.857131895</v>
          </cell>
          <cell r="N234">
            <v>-18541.544617079442</v>
          </cell>
          <cell r="R234">
            <v>6050.824086119921</v>
          </cell>
          <cell r="V234">
            <v>-18541.544617079442</v>
          </cell>
        </row>
        <row r="235">
          <cell r="F235">
            <v>25526.604000864972</v>
          </cell>
          <cell r="J235">
            <v>37260.630140247995</v>
          </cell>
          <cell r="N235">
            <v>-69103.589901221698</v>
          </cell>
          <cell r="R235">
            <v>-24879.892893140222</v>
          </cell>
          <cell r="V235">
            <v>-69103.589901221698</v>
          </cell>
        </row>
        <row r="236">
          <cell r="F236">
            <v>34752.672772499471</v>
          </cell>
          <cell r="J236">
            <v>62293.815308878118</v>
          </cell>
          <cell r="N236">
            <v>10080.86554136115</v>
          </cell>
          <cell r="R236">
            <v>3024.9969534174843</v>
          </cell>
          <cell r="V236">
            <v>10080.86554136115</v>
          </cell>
        </row>
        <row r="237">
          <cell r="F237">
            <v>-12033.840731992637</v>
          </cell>
          <cell r="J237">
            <v>6213.2108156840459</v>
          </cell>
          <cell r="N237">
            <v>-2725.5692149688934</v>
          </cell>
          <cell r="R237">
            <v>-1771.911564813108</v>
          </cell>
          <cell r="V237">
            <v>-2725.5692149688934</v>
          </cell>
        </row>
        <row r="238">
          <cell r="F238">
            <v>12432.290970446576</v>
          </cell>
          <cell r="J238">
            <v>25064.95962061462</v>
          </cell>
          <cell r="N238">
            <v>-15386.074094675972</v>
          </cell>
          <cell r="R238">
            <v>-5745.7923366100767</v>
          </cell>
          <cell r="V238">
            <v>-15386.074094675972</v>
          </cell>
        </row>
        <row r="239">
          <cell r="F239">
            <v>6104.9450163000129</v>
          </cell>
          <cell r="J239">
            <v>13494.731355725031</v>
          </cell>
          <cell r="N239">
            <v>-397.47168143856459</v>
          </cell>
          <cell r="R239">
            <v>2386.8051524114794</v>
          </cell>
          <cell r="V239">
            <v>-397.47168143856459</v>
          </cell>
        </row>
        <row r="240">
          <cell r="F240">
            <v>6865.8492861327686</v>
          </cell>
          <cell r="J240">
            <v>14938.821314178173</v>
          </cell>
          <cell r="N240">
            <v>7686.7663589127378</v>
          </cell>
          <cell r="R240">
            <v>4956.5309971584875</v>
          </cell>
          <cell r="V240">
            <v>7686.7663589127378</v>
          </cell>
        </row>
        <row r="241">
          <cell r="F241">
            <v>1901.2751025487835</v>
          </cell>
          <cell r="J241">
            <v>4221.7693100648339</v>
          </cell>
          <cell r="N241">
            <v>3294.3241143700902</v>
          </cell>
          <cell r="R241">
            <v>2124.2233203875153</v>
          </cell>
          <cell r="V241">
            <v>3294.3241143700902</v>
          </cell>
        </row>
        <row r="242">
          <cell r="F242">
            <v>-22.27792126455833</v>
          </cell>
          <cell r="J242">
            <v>1674.3462049319266</v>
          </cell>
          <cell r="N242">
            <v>2618.287562846182</v>
          </cell>
          <cell r="R242">
            <v>1182.7994013997259</v>
          </cell>
          <cell r="V242">
            <v>2618.287562846182</v>
          </cell>
        </row>
        <row r="243">
          <cell r="F243">
            <v>-7852.7007181310437</v>
          </cell>
          <cell r="J243">
            <v>-835.31108038886748</v>
          </cell>
          <cell r="N243">
            <v>-26123.554702240741</v>
          </cell>
          <cell r="R243">
            <v>-9187.350290642471</v>
          </cell>
          <cell r="V243">
            <v>-26123.554702240741</v>
          </cell>
        </row>
        <row r="244">
          <cell r="F244">
            <v>0</v>
          </cell>
          <cell r="J244">
            <v>0</v>
          </cell>
          <cell r="N244">
            <v>0</v>
          </cell>
          <cell r="R244">
            <v>0</v>
          </cell>
          <cell r="V244">
            <v>0</v>
          </cell>
        </row>
        <row r="245">
          <cell r="F245">
            <v>0</v>
          </cell>
          <cell r="J245">
            <v>0</v>
          </cell>
          <cell r="N245">
            <v>0</v>
          </cell>
          <cell r="R245">
            <v>0</v>
          </cell>
          <cell r="V245">
            <v>0</v>
          </cell>
        </row>
        <row r="246">
          <cell r="F246">
            <v>0</v>
          </cell>
          <cell r="J246">
            <v>0</v>
          </cell>
          <cell r="N246">
            <v>0</v>
          </cell>
          <cell r="R246">
            <v>0</v>
          </cell>
          <cell r="V246">
            <v>0</v>
          </cell>
        </row>
        <row r="247">
          <cell r="F247">
            <v>0</v>
          </cell>
          <cell r="J247">
            <v>0</v>
          </cell>
          <cell r="N247">
            <v>0</v>
          </cell>
          <cell r="R247">
            <v>0</v>
          </cell>
          <cell r="V247">
            <v>0</v>
          </cell>
        </row>
        <row r="248">
          <cell r="F248">
            <v>0</v>
          </cell>
          <cell r="J248">
            <v>0</v>
          </cell>
          <cell r="N248">
            <v>0</v>
          </cell>
          <cell r="R248">
            <v>0</v>
          </cell>
          <cell r="V248">
            <v>0</v>
          </cell>
        </row>
        <row r="249">
          <cell r="F249">
            <v>0</v>
          </cell>
          <cell r="J249">
            <v>0</v>
          </cell>
          <cell r="N249">
            <v>170</v>
          </cell>
          <cell r="R249">
            <v>85</v>
          </cell>
          <cell r="V249">
            <v>170</v>
          </cell>
        </row>
        <row r="250">
          <cell r="F250">
            <v>0</v>
          </cell>
          <cell r="J250">
            <v>1785332.3</v>
          </cell>
          <cell r="N250">
            <v>2575348.0068000001</v>
          </cell>
          <cell r="R250">
            <v>0</v>
          </cell>
          <cell r="V250">
            <v>2575348.0068000001</v>
          </cell>
        </row>
        <row r="251">
          <cell r="F251">
            <v>0</v>
          </cell>
          <cell r="J251">
            <v>0</v>
          </cell>
          <cell r="N251">
            <v>0</v>
          </cell>
          <cell r="R251">
            <v>0</v>
          </cell>
          <cell r="V251">
            <v>0</v>
          </cell>
        </row>
        <row r="252">
          <cell r="F252">
            <v>0</v>
          </cell>
          <cell r="J252">
            <v>0</v>
          </cell>
          <cell r="N252">
            <v>0</v>
          </cell>
          <cell r="R252">
            <v>0</v>
          </cell>
          <cell r="V252">
            <v>0</v>
          </cell>
        </row>
        <row r="253">
          <cell r="F253">
            <v>-2494019.8205707194</v>
          </cell>
          <cell r="J253">
            <v>-4381499.1930295574</v>
          </cell>
          <cell r="N253">
            <v>-15822458713.83725</v>
          </cell>
          <cell r="R253">
            <v>-12080484132.170301</v>
          </cell>
          <cell r="V253">
            <v>-15822458713.83725</v>
          </cell>
        </row>
        <row r="254">
          <cell r="F254">
            <v>0</v>
          </cell>
          <cell r="J254">
            <v>0</v>
          </cell>
          <cell r="N254">
            <v>0</v>
          </cell>
          <cell r="R254">
            <v>0</v>
          </cell>
          <cell r="V254">
            <v>0</v>
          </cell>
        </row>
        <row r="255">
          <cell r="F255">
            <v>0</v>
          </cell>
          <cell r="J255">
            <v>0</v>
          </cell>
          <cell r="N255">
            <v>0</v>
          </cell>
          <cell r="R255">
            <v>0</v>
          </cell>
          <cell r="V255">
            <v>0</v>
          </cell>
        </row>
        <row r="256">
          <cell r="F256">
            <v>0</v>
          </cell>
          <cell r="J256">
            <v>0</v>
          </cell>
          <cell r="N256">
            <v>0</v>
          </cell>
          <cell r="R256">
            <v>0</v>
          </cell>
          <cell r="V256">
            <v>0</v>
          </cell>
        </row>
        <row r="257">
          <cell r="F257">
            <v>36767.639789089291</v>
          </cell>
          <cell r="J257">
            <v>76783.042956237419</v>
          </cell>
          <cell r="N257">
            <v>-3341169770.0360007</v>
          </cell>
          <cell r="R257">
            <v>-1597087630.875</v>
          </cell>
          <cell r="V257">
            <v>-3341169770.0360007</v>
          </cell>
        </row>
        <row r="258">
          <cell r="F258">
            <v>663.61000000000013</v>
          </cell>
          <cell r="J258">
            <v>2007.1590909090908</v>
          </cell>
          <cell r="N258">
            <v>2359.37</v>
          </cell>
          <cell r="R258">
            <v>1024.21</v>
          </cell>
          <cell r="V258">
            <v>2359.37</v>
          </cell>
        </row>
        <row r="259">
          <cell r="F259">
            <v>0</v>
          </cell>
          <cell r="J259">
            <v>0</v>
          </cell>
          <cell r="N259">
            <v>0</v>
          </cell>
          <cell r="R259">
            <v>0</v>
          </cell>
          <cell r="V259">
            <v>0</v>
          </cell>
        </row>
        <row r="260">
          <cell r="F260">
            <v>-4491.5776957087128</v>
          </cell>
          <cell r="J260">
            <v>-12908.180000000006</v>
          </cell>
          <cell r="N260">
            <v>-143311403.87474999</v>
          </cell>
          <cell r="R260">
            <v>-49419737.1976</v>
          </cell>
          <cell r="V260">
            <v>-143311403.87474999</v>
          </cell>
        </row>
        <row r="261">
          <cell r="F261">
            <v>0</v>
          </cell>
          <cell r="J261">
            <v>0</v>
          </cell>
          <cell r="N261">
            <v>0</v>
          </cell>
          <cell r="R261">
            <v>0</v>
          </cell>
          <cell r="V261">
            <v>0</v>
          </cell>
        </row>
        <row r="262">
          <cell r="F262">
            <v>323852.92307692306</v>
          </cell>
          <cell r="J262">
            <v>649182.8564160543</v>
          </cell>
          <cell r="N262">
            <v>-660750.10000000009</v>
          </cell>
          <cell r="R262">
            <v>-334588.09999999998</v>
          </cell>
          <cell r="V262">
            <v>-660750.10000000009</v>
          </cell>
        </row>
        <row r="263">
          <cell r="F263">
            <v>0</v>
          </cell>
          <cell r="J263">
            <v>0</v>
          </cell>
          <cell r="N263">
            <v>0</v>
          </cell>
          <cell r="R263">
            <v>0</v>
          </cell>
          <cell r="V263">
            <v>0</v>
          </cell>
        </row>
        <row r="264">
          <cell r="F264">
            <v>20543.037445692895</v>
          </cell>
          <cell r="J264">
            <v>39935.961888453996</v>
          </cell>
          <cell r="N264">
            <v>-756083385.54530013</v>
          </cell>
          <cell r="R264">
            <v>-274395751.972</v>
          </cell>
          <cell r="V264">
            <v>-756083385.54530013</v>
          </cell>
        </row>
        <row r="265">
          <cell r="F265">
            <v>0</v>
          </cell>
          <cell r="J265">
            <v>0</v>
          </cell>
          <cell r="N265">
            <v>0</v>
          </cell>
          <cell r="R265">
            <v>0</v>
          </cell>
          <cell r="V265">
            <v>0</v>
          </cell>
        </row>
        <row r="266">
          <cell r="F266">
            <v>72959.5</v>
          </cell>
          <cell r="J266">
            <v>153902.32</v>
          </cell>
          <cell r="N266">
            <v>-3773049937.7151499</v>
          </cell>
          <cell r="R266">
            <v>-1648950218.3837001</v>
          </cell>
          <cell r="V266">
            <v>-3773049937.7151499</v>
          </cell>
        </row>
        <row r="267">
          <cell r="F267">
            <v>121508.99</v>
          </cell>
          <cell r="J267">
            <v>275370.90999999997</v>
          </cell>
          <cell r="N267">
            <v>-27737358621.4576</v>
          </cell>
          <cell r="R267">
            <v>-11889541023.345999</v>
          </cell>
          <cell r="V267">
            <v>-27737358621.4576</v>
          </cell>
        </row>
        <row r="268">
          <cell r="F268">
            <v>8885.61</v>
          </cell>
          <cell r="J268">
            <v>27851.439999999999</v>
          </cell>
          <cell r="N268">
            <v>-250776057.98885</v>
          </cell>
          <cell r="R268">
            <v>-64764858.731900007</v>
          </cell>
          <cell r="V268">
            <v>-250776057.98885</v>
          </cell>
        </row>
        <row r="269">
          <cell r="F269">
            <v>3956.66</v>
          </cell>
          <cell r="J269">
            <v>5544.81</v>
          </cell>
          <cell r="N269">
            <v>-24568842.689999998</v>
          </cell>
          <cell r="R269">
            <v>-15882043.34</v>
          </cell>
          <cell r="V269">
            <v>-24568842.689999998</v>
          </cell>
        </row>
        <row r="270">
          <cell r="F270">
            <v>46521</v>
          </cell>
          <cell r="J270">
            <v>92913</v>
          </cell>
          <cell r="N270">
            <v>-278937982.36000001</v>
          </cell>
          <cell r="R270">
            <v>-88809072.969999999</v>
          </cell>
          <cell r="V270">
            <v>-278937982.36000001</v>
          </cell>
        </row>
        <row r="271">
          <cell r="F271">
            <v>0</v>
          </cell>
          <cell r="J271">
            <v>0</v>
          </cell>
          <cell r="N271">
            <v>0</v>
          </cell>
          <cell r="R271">
            <v>0</v>
          </cell>
          <cell r="V271">
            <v>0</v>
          </cell>
        </row>
        <row r="272">
          <cell r="F272">
            <v>0</v>
          </cell>
          <cell r="J272">
            <v>0</v>
          </cell>
          <cell r="N272">
            <v>0</v>
          </cell>
          <cell r="R272">
            <v>0</v>
          </cell>
          <cell r="V272">
            <v>0</v>
          </cell>
        </row>
        <row r="273">
          <cell r="F273">
            <v>0</v>
          </cell>
          <cell r="J273">
            <v>0</v>
          </cell>
          <cell r="N273">
            <v>0</v>
          </cell>
          <cell r="R273">
            <v>0</v>
          </cell>
          <cell r="V273">
            <v>0</v>
          </cell>
        </row>
        <row r="274">
          <cell r="F274">
            <v>0</v>
          </cell>
          <cell r="J274">
            <v>0</v>
          </cell>
          <cell r="N274">
            <v>0</v>
          </cell>
          <cell r="R274">
            <v>0</v>
          </cell>
          <cell r="V274">
            <v>0</v>
          </cell>
        </row>
        <row r="275">
          <cell r="F275">
            <v>0</v>
          </cell>
          <cell r="J275">
            <v>0</v>
          </cell>
          <cell r="N275">
            <v>0</v>
          </cell>
          <cell r="R275">
            <v>0</v>
          </cell>
          <cell r="V275">
            <v>0</v>
          </cell>
        </row>
        <row r="276">
          <cell r="F276">
            <v>272682.02277777775</v>
          </cell>
          <cell r="J276">
            <v>492294.06153846171</v>
          </cell>
          <cell r="N276">
            <v>-4192286.8515999997</v>
          </cell>
          <cell r="R276">
            <v>-2596390.7090000003</v>
          </cell>
          <cell r="V276">
            <v>-4192286.8515999997</v>
          </cell>
        </row>
        <row r="277">
          <cell r="F277">
            <v>0</v>
          </cell>
          <cell r="J277">
            <v>0</v>
          </cell>
          <cell r="N277">
            <v>0</v>
          </cell>
          <cell r="R277">
            <v>0</v>
          </cell>
          <cell r="V277">
            <v>0</v>
          </cell>
        </row>
        <row r="278">
          <cell r="F278">
            <v>0</v>
          </cell>
          <cell r="J278">
            <v>0</v>
          </cell>
          <cell r="N278">
            <v>0</v>
          </cell>
          <cell r="R278">
            <v>0</v>
          </cell>
          <cell r="V278">
            <v>0</v>
          </cell>
        </row>
        <row r="279">
          <cell r="F279">
            <v>0</v>
          </cell>
          <cell r="J279">
            <v>0</v>
          </cell>
          <cell r="N279">
            <v>0</v>
          </cell>
          <cell r="R279">
            <v>0</v>
          </cell>
          <cell r="V279">
            <v>0</v>
          </cell>
        </row>
        <row r="280">
          <cell r="F280">
            <v>0</v>
          </cell>
          <cell r="J280">
            <v>0</v>
          </cell>
          <cell r="N280">
            <v>0</v>
          </cell>
          <cell r="R280">
            <v>0</v>
          </cell>
          <cell r="V280">
            <v>0</v>
          </cell>
        </row>
        <row r="281">
          <cell r="F281">
            <v>47380.902510009182</v>
          </cell>
          <cell r="J281">
            <v>85407.661772759384</v>
          </cell>
          <cell r="N281">
            <v>10791.921945895121</v>
          </cell>
          <cell r="R281">
            <v>15333.947171659531</v>
          </cell>
          <cell r="V281">
            <v>10791.921945895121</v>
          </cell>
        </row>
        <row r="282">
          <cell r="F282">
            <v>17511.564966866888</v>
          </cell>
          <cell r="J282">
            <v>19799.152791115488</v>
          </cell>
          <cell r="N282">
            <v>-20355.219088153186</v>
          </cell>
          <cell r="R282">
            <v>-5095.0165538169822</v>
          </cell>
          <cell r="V282">
            <v>-20355.219088153186</v>
          </cell>
        </row>
        <row r="283">
          <cell r="F283">
            <v>90388.054980282875</v>
          </cell>
          <cell r="J283">
            <v>206102.071375656</v>
          </cell>
          <cell r="N283">
            <v>166282.50062431686</v>
          </cell>
          <cell r="R283">
            <v>70514.125472156709</v>
          </cell>
          <cell r="V283">
            <v>166282.50062431686</v>
          </cell>
        </row>
        <row r="284">
          <cell r="F284">
            <v>5077.6230336104054</v>
          </cell>
          <cell r="J284">
            <v>1200.7251754889364</v>
          </cell>
          <cell r="N284">
            <v>-9240.4516321081755</v>
          </cell>
          <cell r="R284">
            <v>-912.95899020031561</v>
          </cell>
          <cell r="V284">
            <v>-9240.4516321081755</v>
          </cell>
        </row>
        <row r="285">
          <cell r="F285">
            <v>-1344.254625550662</v>
          </cell>
          <cell r="J285">
            <v>-364345.45623529417</v>
          </cell>
          <cell r="N285">
            <v>-15816.269838381671</v>
          </cell>
          <cell r="R285">
            <v>-7242.5462378558141</v>
          </cell>
          <cell r="V285">
            <v>-15816.269838381671</v>
          </cell>
        </row>
        <row r="286">
          <cell r="F286">
            <v>766.5</v>
          </cell>
          <cell r="J286">
            <v>1858.496132059762</v>
          </cell>
          <cell r="N286">
            <v>4.2675458466874261E-3</v>
          </cell>
          <cell r="R286">
            <v>1.0124976428471655E-3</v>
          </cell>
          <cell r="V286">
            <v>4.2675458466874261E-3</v>
          </cell>
        </row>
        <row r="287">
          <cell r="F287">
            <v>559.5</v>
          </cell>
          <cell r="J287">
            <v>1275.7501438934046</v>
          </cell>
          <cell r="N287">
            <v>-2.2501220330298679</v>
          </cell>
          <cell r="R287">
            <v>2.9708433209663099E-4</v>
          </cell>
          <cell r="V287">
            <v>-2.2501220330298679</v>
          </cell>
        </row>
        <row r="288">
          <cell r="F288">
            <v>0</v>
          </cell>
          <cell r="J288">
            <v>0</v>
          </cell>
          <cell r="N288">
            <v>0</v>
          </cell>
          <cell r="R288">
            <v>0</v>
          </cell>
          <cell r="V288">
            <v>0</v>
          </cell>
        </row>
        <row r="289">
          <cell r="F289">
            <v>0</v>
          </cell>
          <cell r="J289">
            <v>0</v>
          </cell>
          <cell r="N289">
            <v>0</v>
          </cell>
          <cell r="R289">
            <v>0</v>
          </cell>
          <cell r="V289">
            <v>0</v>
          </cell>
        </row>
        <row r="290">
          <cell r="F290">
            <v>0</v>
          </cell>
          <cell r="J290">
            <v>0</v>
          </cell>
          <cell r="N290">
            <v>0</v>
          </cell>
          <cell r="R290">
            <v>0</v>
          </cell>
          <cell r="V290">
            <v>0</v>
          </cell>
        </row>
        <row r="291">
          <cell r="F291">
            <v>54248.76658826325</v>
          </cell>
          <cell r="J291">
            <v>46530.217978206667</v>
          </cell>
          <cell r="N291">
            <v>60702.105944896182</v>
          </cell>
          <cell r="R291">
            <v>44410.897836752272</v>
          </cell>
          <cell r="V291">
            <v>60702.105944896182</v>
          </cell>
        </row>
        <row r="292">
          <cell r="F292">
            <v>0</v>
          </cell>
          <cell r="J292">
            <v>0</v>
          </cell>
          <cell r="N292">
            <v>0</v>
          </cell>
          <cell r="R292">
            <v>0</v>
          </cell>
          <cell r="V292">
            <v>0</v>
          </cell>
        </row>
        <row r="293">
          <cell r="F293">
            <v>0</v>
          </cell>
          <cell r="J293">
            <v>0</v>
          </cell>
          <cell r="N293">
            <v>0</v>
          </cell>
          <cell r="R293">
            <v>0</v>
          </cell>
          <cell r="V293">
            <v>0</v>
          </cell>
        </row>
        <row r="294">
          <cell r="F294">
            <v>0</v>
          </cell>
          <cell r="J294">
            <v>97407.256143767692</v>
          </cell>
          <cell r="N294">
            <v>97860.881712633214</v>
          </cell>
          <cell r="R294">
            <v>0</v>
          </cell>
          <cell r="V294">
            <v>97860.881712633214</v>
          </cell>
        </row>
        <row r="295">
          <cell r="F295">
            <v>0</v>
          </cell>
          <cell r="J295">
            <v>0</v>
          </cell>
          <cell r="N295">
            <v>0</v>
          </cell>
          <cell r="R295">
            <v>0</v>
          </cell>
          <cell r="V295">
            <v>0</v>
          </cell>
        </row>
        <row r="296">
          <cell r="F296">
            <v>0</v>
          </cell>
          <cell r="J296">
            <v>0</v>
          </cell>
          <cell r="N296">
            <v>0</v>
          </cell>
          <cell r="R296">
            <v>0</v>
          </cell>
          <cell r="V296">
            <v>0</v>
          </cell>
        </row>
        <row r="297">
          <cell r="F297">
            <v>0</v>
          </cell>
          <cell r="J297">
            <v>0</v>
          </cell>
          <cell r="N297">
            <v>0</v>
          </cell>
          <cell r="R297">
            <v>0</v>
          </cell>
          <cell r="V297">
            <v>0</v>
          </cell>
        </row>
        <row r="298">
          <cell r="F298">
            <v>0</v>
          </cell>
          <cell r="J298">
            <v>0</v>
          </cell>
          <cell r="N298">
            <v>0</v>
          </cell>
          <cell r="R298">
            <v>0</v>
          </cell>
          <cell r="V298">
            <v>0</v>
          </cell>
        </row>
        <row r="299">
          <cell r="F299">
            <v>0</v>
          </cell>
          <cell r="J299">
            <v>0</v>
          </cell>
          <cell r="N299">
            <v>0</v>
          </cell>
          <cell r="R299">
            <v>0</v>
          </cell>
          <cell r="V299">
            <v>0</v>
          </cell>
        </row>
        <row r="300">
          <cell r="F300">
            <v>0</v>
          </cell>
          <cell r="J300">
            <v>0</v>
          </cell>
          <cell r="N300">
            <v>0</v>
          </cell>
          <cell r="R300">
            <v>0</v>
          </cell>
          <cell r="V300">
            <v>0</v>
          </cell>
        </row>
        <row r="301">
          <cell r="F301">
            <v>0</v>
          </cell>
          <cell r="J301">
            <v>0</v>
          </cell>
          <cell r="N301">
            <v>0</v>
          </cell>
          <cell r="R301">
            <v>0</v>
          </cell>
          <cell r="V301">
            <v>0</v>
          </cell>
        </row>
        <row r="302">
          <cell r="F302">
            <v>0</v>
          </cell>
          <cell r="J302">
            <v>0</v>
          </cell>
          <cell r="N302">
            <v>0</v>
          </cell>
          <cell r="R302">
            <v>0</v>
          </cell>
          <cell r="V302">
            <v>0</v>
          </cell>
        </row>
        <row r="303">
          <cell r="F303">
            <v>0</v>
          </cell>
          <cell r="J303">
            <v>0</v>
          </cell>
          <cell r="N303">
            <v>0</v>
          </cell>
          <cell r="R303">
            <v>0</v>
          </cell>
          <cell r="V303">
            <v>0</v>
          </cell>
        </row>
        <row r="304">
          <cell r="F304">
            <v>0</v>
          </cell>
          <cell r="J304">
            <v>0</v>
          </cell>
          <cell r="N304">
            <v>0</v>
          </cell>
          <cell r="R304">
            <v>0</v>
          </cell>
          <cell r="V304">
            <v>0</v>
          </cell>
        </row>
        <row r="305">
          <cell r="F305">
            <v>0</v>
          </cell>
          <cell r="J305">
            <v>0</v>
          </cell>
          <cell r="N305">
            <v>0</v>
          </cell>
          <cell r="R305">
            <v>0</v>
          </cell>
          <cell r="V305">
            <v>0</v>
          </cell>
        </row>
        <row r="306">
          <cell r="F306">
            <v>0</v>
          </cell>
          <cell r="J306">
            <v>0</v>
          </cell>
          <cell r="N306">
            <v>0</v>
          </cell>
          <cell r="R306">
            <v>0</v>
          </cell>
          <cell r="V306">
            <v>0</v>
          </cell>
        </row>
        <row r="307">
          <cell r="F307">
            <v>0</v>
          </cell>
          <cell r="J307">
            <v>0</v>
          </cell>
          <cell r="N307">
            <v>0</v>
          </cell>
          <cell r="R307">
            <v>0</v>
          </cell>
          <cell r="V307">
            <v>0</v>
          </cell>
        </row>
        <row r="308">
          <cell r="F308">
            <v>0</v>
          </cell>
          <cell r="J308">
            <v>0</v>
          </cell>
          <cell r="N308">
            <v>0</v>
          </cell>
          <cell r="R308">
            <v>0</v>
          </cell>
          <cell r="V308">
            <v>0</v>
          </cell>
        </row>
        <row r="309">
          <cell r="F309">
            <v>0</v>
          </cell>
          <cell r="J309">
            <v>0</v>
          </cell>
          <cell r="N309">
            <v>0</v>
          </cell>
          <cell r="R309">
            <v>0</v>
          </cell>
          <cell r="V309">
            <v>0</v>
          </cell>
        </row>
        <row r="310">
          <cell r="F310">
            <v>0</v>
          </cell>
          <cell r="J310">
            <v>0</v>
          </cell>
          <cell r="N310">
            <v>0</v>
          </cell>
          <cell r="R310">
            <v>0</v>
          </cell>
          <cell r="V310">
            <v>0</v>
          </cell>
        </row>
        <row r="311">
          <cell r="F311">
            <v>0</v>
          </cell>
          <cell r="J311">
            <v>0</v>
          </cell>
          <cell r="N311">
            <v>0</v>
          </cell>
          <cell r="R311">
            <v>0</v>
          </cell>
          <cell r="V311">
            <v>0</v>
          </cell>
        </row>
        <row r="312">
          <cell r="F312">
            <v>6286.164381643327</v>
          </cell>
          <cell r="J312">
            <v>33410.851558413713</v>
          </cell>
          <cell r="N312">
            <v>-38017.310000000012</v>
          </cell>
          <cell r="R312">
            <v>-22581.08</v>
          </cell>
          <cell r="V312">
            <v>-38017.310000000012</v>
          </cell>
        </row>
        <row r="313">
          <cell r="F313">
            <v>7602.1711649324252</v>
          </cell>
          <cell r="J313">
            <v>17056.826638258543</v>
          </cell>
          <cell r="N313">
            <v>-1573.390000000009</v>
          </cell>
          <cell r="R313">
            <v>-974.06999999999948</v>
          </cell>
          <cell r="V313">
            <v>-1573.390000000009</v>
          </cell>
        </row>
        <row r="314">
          <cell r="F314">
            <v>0</v>
          </cell>
          <cell r="J314">
            <v>0</v>
          </cell>
          <cell r="N314">
            <v>0</v>
          </cell>
          <cell r="R314">
            <v>0</v>
          </cell>
          <cell r="V314">
            <v>0</v>
          </cell>
        </row>
        <row r="315">
          <cell r="F315">
            <v>65.599999999999767</v>
          </cell>
          <cell r="J315">
            <v>127.60000000000011</v>
          </cell>
          <cell r="N315">
            <v>0</v>
          </cell>
          <cell r="R315">
            <v>0</v>
          </cell>
          <cell r="V315">
            <v>0</v>
          </cell>
        </row>
        <row r="316">
          <cell r="F316">
            <v>248991.54826511952</v>
          </cell>
          <cell r="J316">
            <v>76385.718755550435</v>
          </cell>
          <cell r="N316">
            <v>10783.482702481599</v>
          </cell>
          <cell r="R316">
            <v>8136.8323842930267</v>
          </cell>
          <cell r="V316">
            <v>10783.482702481599</v>
          </cell>
        </row>
        <row r="317">
          <cell r="F317">
            <v>-20.97534246575491</v>
          </cell>
          <cell r="J317">
            <v>3.0909975669084204</v>
          </cell>
          <cell r="N317">
            <v>3.0909975669084204</v>
          </cell>
          <cell r="R317">
            <v>-20.97534246575357</v>
          </cell>
          <cell r="V317">
            <v>3.0909975669084204</v>
          </cell>
        </row>
        <row r="318">
          <cell r="F318">
            <v>129228.48954352709</v>
          </cell>
          <cell r="J318">
            <v>55227.247462327956</v>
          </cell>
          <cell r="N318">
            <v>7450.2430027280407</v>
          </cell>
          <cell r="R318">
            <v>8120.3474384201809</v>
          </cell>
          <cell r="V318">
            <v>7450.2430027280407</v>
          </cell>
        </row>
        <row r="319">
          <cell r="F319">
            <v>0</v>
          </cell>
          <cell r="J319">
            <v>0</v>
          </cell>
          <cell r="N319">
            <v>0</v>
          </cell>
          <cell r="R319">
            <v>0</v>
          </cell>
          <cell r="V319">
            <v>0</v>
          </cell>
        </row>
        <row r="320">
          <cell r="F320">
            <v>5330.6204478990321</v>
          </cell>
          <cell r="J320">
            <v>-1343.1094777480725</v>
          </cell>
          <cell r="N320">
            <v>-2441.9977159995487</v>
          </cell>
          <cell r="R320">
            <v>-1186.996079860106</v>
          </cell>
          <cell r="V320">
            <v>-2441.9977159995487</v>
          </cell>
        </row>
        <row r="321">
          <cell r="F321">
            <v>19332.985217306174</v>
          </cell>
          <cell r="J321">
            <v>32765.344688074554</v>
          </cell>
          <cell r="N321">
            <v>4715.9111588412125</v>
          </cell>
          <cell r="R321">
            <v>4546.6675819093853</v>
          </cell>
          <cell r="V321">
            <v>4715.9111588412125</v>
          </cell>
        </row>
        <row r="322">
          <cell r="F322">
            <v>6.1118407445638185</v>
          </cell>
          <cell r="J322">
            <v>15.900514754606974</v>
          </cell>
          <cell r="N322">
            <v>-3.7505744039378897E-4</v>
          </cell>
          <cell r="R322">
            <v>1.6048345311059364E-4</v>
          </cell>
          <cell r="V322">
            <v>-3.7505744039378897E-4</v>
          </cell>
        </row>
        <row r="323">
          <cell r="F323">
            <v>2891.4868099870355</v>
          </cell>
          <cell r="J323">
            <v>9076.3297481881582</v>
          </cell>
          <cell r="N323">
            <v>2188.4998882568398</v>
          </cell>
          <cell r="R323">
            <v>586.66976872174189</v>
          </cell>
          <cell r="V323">
            <v>2188.4998882568398</v>
          </cell>
        </row>
        <row r="324">
          <cell r="F324">
            <v>-25412.222328692886</v>
          </cell>
          <cell r="J324">
            <v>-24847.78075903366</v>
          </cell>
          <cell r="N324">
            <v>-8240.3959113952114</v>
          </cell>
          <cell r="R324">
            <v>-4819.6490048662754</v>
          </cell>
          <cell r="V324">
            <v>-8240.3959113952114</v>
          </cell>
        </row>
        <row r="325">
          <cell r="F325">
            <v>516708.11134240899</v>
          </cell>
          <cell r="J325">
            <v>226050.13723684792</v>
          </cell>
          <cell r="N325">
            <v>-57840.703380192863</v>
          </cell>
          <cell r="R325">
            <v>20416.978420374922</v>
          </cell>
          <cell r="V325">
            <v>-57840.703380192863</v>
          </cell>
        </row>
        <row r="326">
          <cell r="F326">
            <v>7970.732656505158</v>
          </cell>
          <cell r="J326">
            <v>31686.075522131519</v>
          </cell>
          <cell r="N326">
            <v>5182.9916889586884</v>
          </cell>
          <cell r="R326">
            <v>4182.8179785433294</v>
          </cell>
          <cell r="V326">
            <v>5182.9916889586884</v>
          </cell>
        </row>
        <row r="327">
          <cell r="F327">
            <v>5533.3051635111651</v>
          </cell>
          <cell r="J327">
            <v>16634.231364760839</v>
          </cell>
          <cell r="N327">
            <v>2864.4845324735356</v>
          </cell>
          <cell r="R327">
            <v>4373.824014529805</v>
          </cell>
          <cell r="V327">
            <v>2864.4845324735356</v>
          </cell>
        </row>
        <row r="328">
          <cell r="F328">
            <v>-6370.225425531914</v>
          </cell>
          <cell r="J328">
            <v>-7811.1698701298701</v>
          </cell>
          <cell r="N328">
            <v>-3957.0418277468357</v>
          </cell>
          <cell r="R328">
            <v>-2887.8155047054279</v>
          </cell>
          <cell r="V328">
            <v>-3957.0418277468357</v>
          </cell>
        </row>
        <row r="329">
          <cell r="F329">
            <v>7108.9047639737082</v>
          </cell>
          <cell r="J329">
            <v>12299.331941287672</v>
          </cell>
          <cell r="N329">
            <v>15154.136922056396</v>
          </cell>
          <cell r="R329">
            <v>6608.1581644422686</v>
          </cell>
          <cell r="V329">
            <v>15154.136922056396</v>
          </cell>
        </row>
        <row r="330">
          <cell r="F330">
            <v>0</v>
          </cell>
          <cell r="J330">
            <v>0</v>
          </cell>
          <cell r="N330">
            <v>0</v>
          </cell>
          <cell r="R330">
            <v>0</v>
          </cell>
          <cell r="V330">
            <v>0</v>
          </cell>
        </row>
        <row r="331">
          <cell r="F331">
            <v>20731.77</v>
          </cell>
          <cell r="J331">
            <v>34580.83</v>
          </cell>
          <cell r="N331">
            <v>3514.3122326664202</v>
          </cell>
          <cell r="R331">
            <v>1762.2899999999988</v>
          </cell>
          <cell r="V331">
            <v>3514.3122326664202</v>
          </cell>
        </row>
        <row r="332">
          <cell r="F332">
            <v>1640.0572854056218</v>
          </cell>
          <cell r="J332">
            <v>4115.2311566971193</v>
          </cell>
          <cell r="N332">
            <v>5398.467812463563</v>
          </cell>
          <cell r="R332">
            <v>1918.7047771734146</v>
          </cell>
          <cell r="V332">
            <v>5398.467812463563</v>
          </cell>
        </row>
        <row r="333">
          <cell r="F333">
            <v>0</v>
          </cell>
          <cell r="J333">
            <v>0</v>
          </cell>
          <cell r="N333">
            <v>0</v>
          </cell>
          <cell r="R333">
            <v>0</v>
          </cell>
          <cell r="V333">
            <v>0</v>
          </cell>
        </row>
        <row r="334">
          <cell r="F334">
            <v>0</v>
          </cell>
          <cell r="J334">
            <v>215330.52685258965</v>
          </cell>
          <cell r="N334">
            <v>-4118169.0840000003</v>
          </cell>
          <cell r="R334">
            <v>0</v>
          </cell>
          <cell r="V334">
            <v>-4118169.0840000003</v>
          </cell>
        </row>
        <row r="335">
          <cell r="F335">
            <v>0</v>
          </cell>
          <cell r="J335">
            <v>0</v>
          </cell>
          <cell r="N335">
            <v>0</v>
          </cell>
          <cell r="R335">
            <v>0</v>
          </cell>
          <cell r="V335">
            <v>0</v>
          </cell>
        </row>
        <row r="336">
          <cell r="F336">
            <v>4522.1787048736478</v>
          </cell>
          <cell r="J336">
            <v>7764.0478401121818</v>
          </cell>
          <cell r="N336">
            <v>1103.9179540418666</v>
          </cell>
          <cell r="R336">
            <v>1341.6945029936012</v>
          </cell>
          <cell r="V336">
            <v>1103.9179540418666</v>
          </cell>
        </row>
        <row r="337">
          <cell r="F337">
            <v>0</v>
          </cell>
          <cell r="J337">
            <v>0</v>
          </cell>
          <cell r="N337">
            <v>0</v>
          </cell>
          <cell r="R337">
            <v>0</v>
          </cell>
          <cell r="V337">
            <v>0</v>
          </cell>
        </row>
        <row r="338">
          <cell r="F338">
            <v>-6218.4599999999973</v>
          </cell>
          <cell r="J338">
            <v>-11746.735712957325</v>
          </cell>
          <cell r="N338">
            <v>-16846.810062766563</v>
          </cell>
          <cell r="R338">
            <v>-8237.5977617407007</v>
          </cell>
          <cell r="V338">
            <v>-16846.810062766563</v>
          </cell>
        </row>
        <row r="339">
          <cell r="F339">
            <v>0</v>
          </cell>
          <cell r="J339">
            <v>0</v>
          </cell>
          <cell r="N339">
            <v>0</v>
          </cell>
          <cell r="R339">
            <v>0</v>
          </cell>
          <cell r="V339">
            <v>0</v>
          </cell>
        </row>
        <row r="340">
          <cell r="F340">
            <v>0</v>
          </cell>
          <cell r="J340">
            <v>0</v>
          </cell>
          <cell r="N340">
            <v>0</v>
          </cell>
          <cell r="R340">
            <v>0</v>
          </cell>
          <cell r="V340">
            <v>0</v>
          </cell>
        </row>
        <row r="341">
          <cell r="F341">
            <v>-1125909.0197538461</v>
          </cell>
          <cell r="J341">
            <v>122058.44284338794</v>
          </cell>
          <cell r="N341">
            <v>18659.967582302066</v>
          </cell>
          <cell r="R341">
            <v>504501.64219538978</v>
          </cell>
          <cell r="V341">
            <v>18659.967582302066</v>
          </cell>
        </row>
        <row r="342">
          <cell r="F342">
            <v>-173779.63047999574</v>
          </cell>
          <cell r="J342">
            <v>-168332.93549309348</v>
          </cell>
          <cell r="N342">
            <v>34728.57004578413</v>
          </cell>
          <cell r="R342">
            <v>34728.570076210395</v>
          </cell>
          <cell r="V342">
            <v>34728.57004578413</v>
          </cell>
        </row>
        <row r="343">
          <cell r="F343">
            <v>844224.52000000014</v>
          </cell>
          <cell r="J343">
            <v>844224.52000000014</v>
          </cell>
          <cell r="N343">
            <v>135887.12953617636</v>
          </cell>
          <cell r="R343">
            <v>135887.12950000004</v>
          </cell>
          <cell r="V343">
            <v>135887.12953617636</v>
          </cell>
        </row>
        <row r="344">
          <cell r="F344">
            <v>0</v>
          </cell>
          <cell r="J344">
            <v>0</v>
          </cell>
          <cell r="N344">
            <v>0</v>
          </cell>
          <cell r="R344">
            <v>0</v>
          </cell>
          <cell r="V344">
            <v>0</v>
          </cell>
        </row>
        <row r="345">
          <cell r="F345">
            <v>0</v>
          </cell>
          <cell r="J345">
            <v>0</v>
          </cell>
          <cell r="N345">
            <v>0</v>
          </cell>
          <cell r="R345">
            <v>0</v>
          </cell>
          <cell r="V345">
            <v>0</v>
          </cell>
        </row>
        <row r="346">
          <cell r="F346">
            <v>-21886.698709566124</v>
          </cell>
          <cell r="J346">
            <v>-22975.109102514678</v>
          </cell>
          <cell r="N346">
            <v>-26319.876920582312</v>
          </cell>
          <cell r="R346">
            <v>-16280.247093782347</v>
          </cell>
          <cell r="V346">
            <v>-26319.876920582312</v>
          </cell>
        </row>
        <row r="347">
          <cell r="F347">
            <v>-8789.7836708860741</v>
          </cell>
          <cell r="J347">
            <v>-13083.924485087246</v>
          </cell>
          <cell r="N347">
            <v>-20781.038550930596</v>
          </cell>
          <cell r="R347">
            <v>-6633.9831637898578</v>
          </cell>
          <cell r="V347">
            <v>-20781.038550930596</v>
          </cell>
        </row>
        <row r="348">
          <cell r="F348">
            <v>0</v>
          </cell>
          <cell r="J348">
            <v>0</v>
          </cell>
          <cell r="N348">
            <v>0</v>
          </cell>
          <cell r="R348">
            <v>0</v>
          </cell>
          <cell r="V348">
            <v>0</v>
          </cell>
        </row>
        <row r="349">
          <cell r="F349">
            <v>0</v>
          </cell>
          <cell r="J349">
            <v>0</v>
          </cell>
          <cell r="N349">
            <v>0</v>
          </cell>
          <cell r="R349">
            <v>0</v>
          </cell>
          <cell r="V349">
            <v>0</v>
          </cell>
        </row>
        <row r="350">
          <cell r="F350">
            <v>0</v>
          </cell>
          <cell r="J350">
            <v>0</v>
          </cell>
          <cell r="N350">
            <v>0</v>
          </cell>
          <cell r="R350">
            <v>0</v>
          </cell>
          <cell r="V350">
            <v>0</v>
          </cell>
        </row>
        <row r="351">
          <cell r="F351">
            <v>0</v>
          </cell>
          <cell r="J351">
            <v>0</v>
          </cell>
          <cell r="N351">
            <v>0</v>
          </cell>
          <cell r="R351">
            <v>0</v>
          </cell>
          <cell r="V351">
            <v>0</v>
          </cell>
        </row>
        <row r="352">
          <cell r="F352">
            <v>0</v>
          </cell>
          <cell r="J352">
            <v>0</v>
          </cell>
          <cell r="N352">
            <v>0</v>
          </cell>
          <cell r="R352">
            <v>0</v>
          </cell>
          <cell r="V352">
            <v>0</v>
          </cell>
        </row>
        <row r="353">
          <cell r="F353">
            <v>0</v>
          </cell>
          <cell r="J353">
            <v>0</v>
          </cell>
          <cell r="N353">
            <v>0</v>
          </cell>
          <cell r="R353">
            <v>0</v>
          </cell>
          <cell r="V353">
            <v>0</v>
          </cell>
        </row>
        <row r="354">
          <cell r="F354">
            <v>6619.2885935089853</v>
          </cell>
          <cell r="J354">
            <v>7583.6592898639037</v>
          </cell>
          <cell r="N354">
            <v>-411502.81</v>
          </cell>
          <cell r="R354">
            <v>-188575.3</v>
          </cell>
          <cell r="V354">
            <v>-411502.81</v>
          </cell>
        </row>
        <row r="355">
          <cell r="F355">
            <v>2778.0433834586465</v>
          </cell>
          <cell r="J355">
            <v>4885.7896550886562</v>
          </cell>
          <cell r="N355">
            <v>10761.49</v>
          </cell>
          <cell r="R355">
            <v>5627.12</v>
          </cell>
          <cell r="V355">
            <v>10761.49</v>
          </cell>
        </row>
        <row r="356">
          <cell r="F356">
            <v>-276.73349514563114</v>
          </cell>
          <cell r="J356">
            <v>400.8552041088073</v>
          </cell>
          <cell r="N356">
            <v>453.93</v>
          </cell>
          <cell r="R356">
            <v>228.79</v>
          </cell>
          <cell r="V356">
            <v>453.93</v>
          </cell>
        </row>
        <row r="357">
          <cell r="F357">
            <v>1963.9716812834224</v>
          </cell>
          <cell r="J357">
            <v>2326.8670321541813</v>
          </cell>
          <cell r="N357">
            <v>2331.3000000000002</v>
          </cell>
          <cell r="R357">
            <v>1967.6</v>
          </cell>
          <cell r="V357">
            <v>2331.3000000000002</v>
          </cell>
        </row>
        <row r="358">
          <cell r="F358">
            <v>228.24900000000002</v>
          </cell>
          <cell r="J358">
            <v>421.13380645161288</v>
          </cell>
          <cell r="N358">
            <v>810</v>
          </cell>
          <cell r="R358">
            <v>450</v>
          </cell>
          <cell r="V358">
            <v>810</v>
          </cell>
        </row>
        <row r="359">
          <cell r="F359">
            <v>6671.8199999999988</v>
          </cell>
          <cell r="J359">
            <v>6265.4500000000007</v>
          </cell>
          <cell r="N359">
            <v>-9262.6699999999983</v>
          </cell>
          <cell r="R359">
            <v>-6546.92</v>
          </cell>
          <cell r="V359">
            <v>-9262.6699999999983</v>
          </cell>
        </row>
        <row r="360">
          <cell r="F360">
            <v>94486.27</v>
          </cell>
          <cell r="J360">
            <v>157767.51</v>
          </cell>
          <cell r="N360">
            <v>-639157850.97000003</v>
          </cell>
          <cell r="R360">
            <v>-380245391.11799997</v>
          </cell>
          <cell r="V360">
            <v>-639157850.97000003</v>
          </cell>
        </row>
        <row r="361">
          <cell r="F361">
            <v>19132.560000000001</v>
          </cell>
          <cell r="J361">
            <v>43303.77</v>
          </cell>
          <cell r="N361">
            <v>-9962633.9595000017</v>
          </cell>
          <cell r="R361">
            <v>-4312563.8771000002</v>
          </cell>
          <cell r="V361">
            <v>-9962633.9595000017</v>
          </cell>
        </row>
        <row r="362">
          <cell r="F362">
            <v>4443.21</v>
          </cell>
          <cell r="J362">
            <v>8172.59</v>
          </cell>
          <cell r="N362">
            <v>-69733.207299999995</v>
          </cell>
          <cell r="R362">
            <v>-17742.434000000001</v>
          </cell>
          <cell r="V362">
            <v>-69733.207299999995</v>
          </cell>
        </row>
        <row r="363">
          <cell r="F363">
            <v>528.30999999999995</v>
          </cell>
          <cell r="J363">
            <v>1641.91</v>
          </cell>
          <cell r="N363">
            <v>-614974.4</v>
          </cell>
          <cell r="R363">
            <v>-95438.69</v>
          </cell>
          <cell r="V363">
            <v>-614974.4</v>
          </cell>
        </row>
        <row r="364">
          <cell r="F364">
            <v>0</v>
          </cell>
          <cell r="J364">
            <v>11.16</v>
          </cell>
          <cell r="N364">
            <v>11.16</v>
          </cell>
          <cell r="R364">
            <v>0</v>
          </cell>
          <cell r="V364">
            <v>11.16</v>
          </cell>
        </row>
        <row r="365">
          <cell r="F365">
            <v>11165.87</v>
          </cell>
          <cell r="J365">
            <v>17968.61</v>
          </cell>
          <cell r="N365">
            <v>-70977998.890000001</v>
          </cell>
          <cell r="R365">
            <v>-73064214.129999995</v>
          </cell>
          <cell r="V365">
            <v>-70977998.890000001</v>
          </cell>
        </row>
        <row r="366">
          <cell r="F366">
            <v>5411.45</v>
          </cell>
          <cell r="J366">
            <v>8167.9599999999991</v>
          </cell>
          <cell r="N366">
            <v>-47709104.039999999</v>
          </cell>
          <cell r="R366">
            <v>-56649468.549999997</v>
          </cell>
          <cell r="V366">
            <v>-47709104.039999999</v>
          </cell>
        </row>
        <row r="367">
          <cell r="F367">
            <v>0</v>
          </cell>
          <cell r="J367">
            <v>28.979999999999997</v>
          </cell>
          <cell r="N367">
            <v>-106721.02</v>
          </cell>
          <cell r="R367">
            <v>0</v>
          </cell>
          <cell r="V367">
            <v>-106721.02</v>
          </cell>
        </row>
        <row r="368">
          <cell r="F368">
            <v>2038.6</v>
          </cell>
          <cell r="J368">
            <v>2871.94</v>
          </cell>
          <cell r="N368">
            <v>-18722128.059999999</v>
          </cell>
          <cell r="R368">
            <v>2038.6</v>
          </cell>
          <cell r="V368">
            <v>-18722128.059999999</v>
          </cell>
        </row>
        <row r="369">
          <cell r="F369">
            <v>0</v>
          </cell>
          <cell r="J369">
            <v>0</v>
          </cell>
          <cell r="N369">
            <v>0</v>
          </cell>
          <cell r="R369">
            <v>0</v>
          </cell>
          <cell r="V369">
            <v>0</v>
          </cell>
        </row>
        <row r="370">
          <cell r="F370">
            <v>0</v>
          </cell>
          <cell r="J370">
            <v>0</v>
          </cell>
          <cell r="N370">
            <v>0</v>
          </cell>
          <cell r="R370">
            <v>0</v>
          </cell>
          <cell r="V370">
            <v>0</v>
          </cell>
        </row>
        <row r="371">
          <cell r="F371">
            <v>0</v>
          </cell>
          <cell r="J371">
            <v>0</v>
          </cell>
          <cell r="N371">
            <v>0</v>
          </cell>
          <cell r="R371">
            <v>0</v>
          </cell>
          <cell r="V371">
            <v>0</v>
          </cell>
        </row>
        <row r="372">
          <cell r="F372">
            <v>0</v>
          </cell>
          <cell r="J372">
            <v>0</v>
          </cell>
          <cell r="N372">
            <v>0</v>
          </cell>
          <cell r="R372">
            <v>0</v>
          </cell>
          <cell r="V372">
            <v>0</v>
          </cell>
        </row>
        <row r="373">
          <cell r="F373">
            <v>0</v>
          </cell>
          <cell r="J373">
            <v>0</v>
          </cell>
          <cell r="N373">
            <v>0</v>
          </cell>
          <cell r="R373">
            <v>0</v>
          </cell>
          <cell r="V373">
            <v>0</v>
          </cell>
        </row>
        <row r="374">
          <cell r="F374">
            <v>0</v>
          </cell>
          <cell r="J374">
            <v>0</v>
          </cell>
          <cell r="N374">
            <v>0</v>
          </cell>
          <cell r="R374">
            <v>0</v>
          </cell>
          <cell r="V374">
            <v>0</v>
          </cell>
        </row>
        <row r="375">
          <cell r="F375">
            <v>0</v>
          </cell>
          <cell r="J375">
            <v>0</v>
          </cell>
          <cell r="N375">
            <v>0</v>
          </cell>
          <cell r="R375">
            <v>0</v>
          </cell>
          <cell r="V375">
            <v>0</v>
          </cell>
        </row>
        <row r="376">
          <cell r="F376">
            <v>0</v>
          </cell>
          <cell r="J376">
            <v>0</v>
          </cell>
          <cell r="N376">
            <v>0</v>
          </cell>
          <cell r="R376">
            <v>0</v>
          </cell>
          <cell r="V376">
            <v>0</v>
          </cell>
        </row>
        <row r="377">
          <cell r="F377">
            <v>-214.55388844064848</v>
          </cell>
          <cell r="J377">
            <v>-15896.392733855277</v>
          </cell>
          <cell r="N377">
            <v>-1049.7687972866311</v>
          </cell>
          <cell r="R377">
            <v>-490.52721825937766</v>
          </cell>
          <cell r="V377">
            <v>-1049.7687972866311</v>
          </cell>
        </row>
        <row r="378">
          <cell r="F378">
            <v>0</v>
          </cell>
          <cell r="J378">
            <v>0</v>
          </cell>
          <cell r="N378">
            <v>0</v>
          </cell>
          <cell r="R378">
            <v>0</v>
          </cell>
          <cell r="V378">
            <v>0</v>
          </cell>
        </row>
        <row r="379">
          <cell r="F379">
            <v>0</v>
          </cell>
          <cell r="J379">
            <v>0</v>
          </cell>
          <cell r="N379">
            <v>0</v>
          </cell>
          <cell r="R379">
            <v>0</v>
          </cell>
          <cell r="V379">
            <v>0</v>
          </cell>
        </row>
        <row r="380">
          <cell r="F380">
            <v>0</v>
          </cell>
          <cell r="J380">
            <v>0</v>
          </cell>
          <cell r="N380">
            <v>0</v>
          </cell>
          <cell r="R380">
            <v>0</v>
          </cell>
          <cell r="V380">
            <v>0</v>
          </cell>
        </row>
        <row r="381">
          <cell r="F381">
            <v>0</v>
          </cell>
          <cell r="J381">
            <v>0</v>
          </cell>
          <cell r="N381">
            <v>0</v>
          </cell>
          <cell r="R381">
            <v>0</v>
          </cell>
          <cell r="V381">
            <v>0</v>
          </cell>
        </row>
        <row r="382">
          <cell r="F382">
            <v>0</v>
          </cell>
          <cell r="J382">
            <v>0</v>
          </cell>
          <cell r="N382">
            <v>0</v>
          </cell>
          <cell r="R382">
            <v>0</v>
          </cell>
          <cell r="V382">
            <v>0</v>
          </cell>
        </row>
        <row r="383">
          <cell r="F383">
            <v>0</v>
          </cell>
          <cell r="J383">
            <v>0</v>
          </cell>
          <cell r="N383">
            <v>0</v>
          </cell>
          <cell r="R383">
            <v>0</v>
          </cell>
          <cell r="V383">
            <v>0</v>
          </cell>
        </row>
        <row r="384">
          <cell r="F384">
            <v>0</v>
          </cell>
          <cell r="J384">
            <v>0</v>
          </cell>
          <cell r="N384">
            <v>0</v>
          </cell>
          <cell r="R384">
            <v>0</v>
          </cell>
          <cell r="V384">
            <v>0</v>
          </cell>
        </row>
        <row r="385">
          <cell r="F385">
            <v>0</v>
          </cell>
          <cell r="J385">
            <v>0</v>
          </cell>
          <cell r="N385">
            <v>0</v>
          </cell>
          <cell r="R385">
            <v>0</v>
          </cell>
          <cell r="V385">
            <v>0</v>
          </cell>
        </row>
        <row r="386">
          <cell r="F386">
            <v>0</v>
          </cell>
          <cell r="J386">
            <v>0</v>
          </cell>
          <cell r="N386">
            <v>0</v>
          </cell>
          <cell r="R386">
            <v>0</v>
          </cell>
          <cell r="V386">
            <v>0</v>
          </cell>
        </row>
        <row r="387">
          <cell r="F387">
            <v>85513.530718534181</v>
          </cell>
          <cell r="J387">
            <v>190712.56666314314</v>
          </cell>
          <cell r="N387">
            <v>26461.866188339151</v>
          </cell>
          <cell r="R387">
            <v>11731.05159020005</v>
          </cell>
          <cell r="V387">
            <v>26461.866188339151</v>
          </cell>
        </row>
        <row r="388">
          <cell r="F388">
            <v>0</v>
          </cell>
          <cell r="J388">
            <v>0</v>
          </cell>
          <cell r="N388">
            <v>0</v>
          </cell>
          <cell r="R388">
            <v>0</v>
          </cell>
          <cell r="V388">
            <v>0</v>
          </cell>
        </row>
        <row r="389">
          <cell r="F389">
            <v>0</v>
          </cell>
          <cell r="J389">
            <v>0</v>
          </cell>
          <cell r="N389">
            <v>0</v>
          </cell>
          <cell r="R389">
            <v>0</v>
          </cell>
          <cell r="V389">
            <v>0</v>
          </cell>
        </row>
        <row r="390">
          <cell r="F390">
            <v>7342.5350000000026</v>
          </cell>
          <cell r="J390">
            <v>17274.336698337291</v>
          </cell>
          <cell r="N390">
            <v>-6472165.5</v>
          </cell>
          <cell r="R390">
            <v>-2879721.89</v>
          </cell>
          <cell r="V390">
            <v>-6472165.5</v>
          </cell>
        </row>
        <row r="391">
          <cell r="F391">
            <v>0</v>
          </cell>
          <cell r="J391">
            <v>0</v>
          </cell>
          <cell r="N391">
            <v>0</v>
          </cell>
          <cell r="R391">
            <v>0</v>
          </cell>
          <cell r="V391">
            <v>0</v>
          </cell>
        </row>
        <row r="392">
          <cell r="F392">
            <v>0</v>
          </cell>
          <cell r="J392">
            <v>0</v>
          </cell>
          <cell r="N392">
            <v>0</v>
          </cell>
          <cell r="R392">
            <v>0</v>
          </cell>
          <cell r="V392">
            <v>0</v>
          </cell>
        </row>
        <row r="393">
          <cell r="F393">
            <v>-171913.44</v>
          </cell>
          <cell r="J393">
            <v>-192153.15999999997</v>
          </cell>
          <cell r="N393">
            <v>-18061.566999999995</v>
          </cell>
          <cell r="R393">
            <v>-14293.217999999997</v>
          </cell>
          <cell r="V393">
            <v>-18061.566999999995</v>
          </cell>
        </row>
        <row r="394">
          <cell r="F394">
            <v>0</v>
          </cell>
          <cell r="J394">
            <v>0</v>
          </cell>
          <cell r="N394">
            <v>0</v>
          </cell>
          <cell r="R394">
            <v>0</v>
          </cell>
          <cell r="V394">
            <v>0</v>
          </cell>
        </row>
        <row r="395">
          <cell r="F395">
            <v>0</v>
          </cell>
          <cell r="J395">
            <v>0</v>
          </cell>
          <cell r="N395">
            <v>0</v>
          </cell>
          <cell r="R395">
            <v>0</v>
          </cell>
          <cell r="V395">
            <v>0</v>
          </cell>
        </row>
        <row r="396">
          <cell r="F396">
            <v>0</v>
          </cell>
          <cell r="J396">
            <v>0</v>
          </cell>
          <cell r="N396">
            <v>0</v>
          </cell>
          <cell r="R396">
            <v>0</v>
          </cell>
          <cell r="V396">
            <v>0</v>
          </cell>
        </row>
        <row r="397">
          <cell r="F397">
            <v>0</v>
          </cell>
          <cell r="J397">
            <v>0</v>
          </cell>
          <cell r="N397">
            <v>0</v>
          </cell>
          <cell r="R397">
            <v>0</v>
          </cell>
          <cell r="V397">
            <v>0</v>
          </cell>
        </row>
        <row r="398">
          <cell r="F398">
            <v>0</v>
          </cell>
          <cell r="J398">
            <v>0</v>
          </cell>
          <cell r="N398">
            <v>0</v>
          </cell>
          <cell r="R398">
            <v>0</v>
          </cell>
          <cell r="V398">
            <v>0</v>
          </cell>
        </row>
        <row r="399">
          <cell r="F399">
            <v>0</v>
          </cell>
          <cell r="J399">
            <v>0</v>
          </cell>
          <cell r="N399">
            <v>0</v>
          </cell>
          <cell r="R399">
            <v>0</v>
          </cell>
          <cell r="V399">
            <v>0</v>
          </cell>
        </row>
        <row r="400">
          <cell r="F400">
            <v>0</v>
          </cell>
          <cell r="J400">
            <v>0</v>
          </cell>
          <cell r="N400">
            <v>0</v>
          </cell>
          <cell r="R400">
            <v>0</v>
          </cell>
          <cell r="V400">
            <v>0</v>
          </cell>
        </row>
        <row r="401">
          <cell r="F401">
            <v>0</v>
          </cell>
          <cell r="J401">
            <v>0</v>
          </cell>
          <cell r="N401">
            <v>0</v>
          </cell>
          <cell r="R401">
            <v>0</v>
          </cell>
          <cell r="V401">
            <v>0</v>
          </cell>
        </row>
        <row r="402">
          <cell r="F402">
            <v>0</v>
          </cell>
          <cell r="J402">
            <v>0</v>
          </cell>
          <cell r="N402">
            <v>0</v>
          </cell>
          <cell r="R402">
            <v>0</v>
          </cell>
          <cell r="V402">
            <v>0</v>
          </cell>
        </row>
        <row r="403">
          <cell r="F403">
            <v>0</v>
          </cell>
          <cell r="J403">
            <v>0</v>
          </cell>
          <cell r="N403">
            <v>0</v>
          </cell>
          <cell r="R403">
            <v>0</v>
          </cell>
          <cell r="V403">
            <v>0</v>
          </cell>
        </row>
        <row r="404">
          <cell r="F404">
            <v>0</v>
          </cell>
          <cell r="J404">
            <v>0</v>
          </cell>
          <cell r="N404">
            <v>0</v>
          </cell>
          <cell r="R404">
            <v>0</v>
          </cell>
          <cell r="V404">
            <v>0</v>
          </cell>
        </row>
        <row r="405">
          <cell r="F405">
            <v>9557</v>
          </cell>
          <cell r="J405">
            <v>-116397.00000000001</v>
          </cell>
          <cell r="N405">
            <v>45729</v>
          </cell>
          <cell r="R405">
            <v>9557</v>
          </cell>
          <cell r="V405">
            <v>45729</v>
          </cell>
        </row>
        <row r="406">
          <cell r="F406">
            <v>0</v>
          </cell>
          <cell r="J406">
            <v>0</v>
          </cell>
          <cell r="N406">
            <v>0</v>
          </cell>
          <cell r="R406">
            <v>0</v>
          </cell>
          <cell r="V406">
            <v>0</v>
          </cell>
        </row>
        <row r="407">
          <cell r="F407">
            <v>0</v>
          </cell>
          <cell r="J407">
            <v>0</v>
          </cell>
          <cell r="N407">
            <v>0</v>
          </cell>
          <cell r="R407">
            <v>0</v>
          </cell>
          <cell r="V407">
            <v>0</v>
          </cell>
        </row>
        <row r="408">
          <cell r="F408">
            <v>0</v>
          </cell>
          <cell r="J408">
            <v>0</v>
          </cell>
          <cell r="N408">
            <v>0</v>
          </cell>
          <cell r="R408">
            <v>0</v>
          </cell>
          <cell r="V408">
            <v>0</v>
          </cell>
        </row>
        <row r="409">
          <cell r="F409">
            <v>0</v>
          </cell>
          <cell r="J409">
            <v>0</v>
          </cell>
          <cell r="N409">
            <v>0</v>
          </cell>
          <cell r="R409">
            <v>0</v>
          </cell>
          <cell r="V409">
            <v>0</v>
          </cell>
        </row>
        <row r="410">
          <cell r="F410">
            <v>0</v>
          </cell>
          <cell r="J410">
            <v>0</v>
          </cell>
          <cell r="N410">
            <v>0</v>
          </cell>
          <cell r="R410">
            <v>0</v>
          </cell>
          <cell r="V410">
            <v>0</v>
          </cell>
        </row>
        <row r="411">
          <cell r="F411">
            <v>0</v>
          </cell>
          <cell r="J411">
            <v>0</v>
          </cell>
          <cell r="N411">
            <v>0</v>
          </cell>
          <cell r="R411">
            <v>0</v>
          </cell>
          <cell r="V411">
            <v>0</v>
          </cell>
        </row>
        <row r="412">
          <cell r="F412">
            <v>0</v>
          </cell>
          <cell r="J412">
            <v>0</v>
          </cell>
          <cell r="N412">
            <v>0</v>
          </cell>
          <cell r="R412">
            <v>0</v>
          </cell>
          <cell r="V412">
            <v>0</v>
          </cell>
        </row>
        <row r="413">
          <cell r="F413">
            <v>0</v>
          </cell>
          <cell r="J413">
            <v>0</v>
          </cell>
          <cell r="N413">
            <v>0</v>
          </cell>
          <cell r="R413">
            <v>0</v>
          </cell>
          <cell r="V413">
            <v>0</v>
          </cell>
        </row>
        <row r="414">
          <cell r="F414">
            <v>0</v>
          </cell>
          <cell r="J414">
            <v>0</v>
          </cell>
          <cell r="N414">
            <v>0</v>
          </cell>
          <cell r="R414">
            <v>0</v>
          </cell>
          <cell r="V414">
            <v>0</v>
          </cell>
        </row>
        <row r="415">
          <cell r="F415">
            <v>0</v>
          </cell>
          <cell r="J415">
            <v>0</v>
          </cell>
          <cell r="N415">
            <v>0</v>
          </cell>
          <cell r="R415">
            <v>0</v>
          </cell>
          <cell r="V415">
            <v>0</v>
          </cell>
        </row>
        <row r="416">
          <cell r="F416">
            <v>0</v>
          </cell>
          <cell r="J416">
            <v>0</v>
          </cell>
          <cell r="N416">
            <v>0</v>
          </cell>
          <cell r="R416">
            <v>0</v>
          </cell>
          <cell r="V416">
            <v>0</v>
          </cell>
        </row>
        <row r="417">
          <cell r="F417">
            <v>0</v>
          </cell>
          <cell r="J417">
            <v>0</v>
          </cell>
          <cell r="N417">
            <v>0</v>
          </cell>
          <cell r="R417">
            <v>0</v>
          </cell>
          <cell r="V417">
            <v>0</v>
          </cell>
        </row>
        <row r="418">
          <cell r="F418">
            <v>0</v>
          </cell>
          <cell r="J418">
            <v>0</v>
          </cell>
          <cell r="N418">
            <v>0</v>
          </cell>
          <cell r="R418">
            <v>0</v>
          </cell>
          <cell r="V418">
            <v>0</v>
          </cell>
        </row>
        <row r="419">
          <cell r="F419">
            <v>0</v>
          </cell>
          <cell r="J419">
            <v>0</v>
          </cell>
          <cell r="N419">
            <v>0</v>
          </cell>
          <cell r="R419">
            <v>0</v>
          </cell>
          <cell r="V419">
            <v>0</v>
          </cell>
        </row>
        <row r="420">
          <cell r="F420">
            <v>0</v>
          </cell>
          <cell r="J420">
            <v>0</v>
          </cell>
          <cell r="N420">
            <v>0</v>
          </cell>
          <cell r="R420">
            <v>0</v>
          </cell>
          <cell r="V420">
            <v>0</v>
          </cell>
        </row>
        <row r="421">
          <cell r="F421">
            <v>0</v>
          </cell>
          <cell r="J421">
            <v>0</v>
          </cell>
          <cell r="N421">
            <v>0</v>
          </cell>
          <cell r="R421">
            <v>0</v>
          </cell>
          <cell r="V421">
            <v>0</v>
          </cell>
        </row>
        <row r="422">
          <cell r="F422">
            <v>0</v>
          </cell>
          <cell r="J422">
            <v>0</v>
          </cell>
          <cell r="N422">
            <v>0</v>
          </cell>
          <cell r="R422">
            <v>0</v>
          </cell>
          <cell r="V422">
            <v>0</v>
          </cell>
        </row>
        <row r="423">
          <cell r="F423">
            <v>0</v>
          </cell>
          <cell r="J423">
            <v>0</v>
          </cell>
          <cell r="N423">
            <v>0</v>
          </cell>
          <cell r="R423">
            <v>0</v>
          </cell>
          <cell r="V423">
            <v>0</v>
          </cell>
        </row>
        <row r="424">
          <cell r="F424">
            <v>0</v>
          </cell>
          <cell r="J424">
            <v>0</v>
          </cell>
          <cell r="N424">
            <v>0</v>
          </cell>
          <cell r="R424">
            <v>0</v>
          </cell>
          <cell r="V424">
            <v>0</v>
          </cell>
        </row>
        <row r="425">
          <cell r="F425">
            <v>7430</v>
          </cell>
          <cell r="J425">
            <v>17570</v>
          </cell>
          <cell r="N425">
            <v>-24580430</v>
          </cell>
          <cell r="R425">
            <v>-10394570</v>
          </cell>
          <cell r="V425">
            <v>-24580430</v>
          </cell>
        </row>
        <row r="426">
          <cell r="F426">
            <v>0</v>
          </cell>
          <cell r="J426">
            <v>0</v>
          </cell>
          <cell r="N426">
            <v>0</v>
          </cell>
          <cell r="R426">
            <v>0</v>
          </cell>
          <cell r="V426">
            <v>0</v>
          </cell>
        </row>
        <row r="427">
          <cell r="F427">
            <v>0</v>
          </cell>
          <cell r="J427">
            <v>0</v>
          </cell>
          <cell r="N427">
            <v>0</v>
          </cell>
          <cell r="R427">
            <v>0</v>
          </cell>
          <cell r="V427">
            <v>0</v>
          </cell>
        </row>
        <row r="428">
          <cell r="F428">
            <v>0</v>
          </cell>
          <cell r="J428">
            <v>0</v>
          </cell>
          <cell r="N428">
            <v>0</v>
          </cell>
          <cell r="R428">
            <v>0</v>
          </cell>
          <cell r="V428">
            <v>0</v>
          </cell>
        </row>
        <row r="429">
          <cell r="F429">
            <v>0</v>
          </cell>
          <cell r="J429">
            <v>0</v>
          </cell>
          <cell r="N429">
            <v>0</v>
          </cell>
          <cell r="R429">
            <v>0</v>
          </cell>
          <cell r="V429">
            <v>0</v>
          </cell>
        </row>
        <row r="430">
          <cell r="F430">
            <v>0</v>
          </cell>
          <cell r="J430">
            <v>0</v>
          </cell>
          <cell r="N430">
            <v>0</v>
          </cell>
          <cell r="R430">
            <v>0</v>
          </cell>
          <cell r="V430">
            <v>0</v>
          </cell>
        </row>
        <row r="431">
          <cell r="F431">
            <v>0</v>
          </cell>
          <cell r="J431">
            <v>0</v>
          </cell>
          <cell r="N431">
            <v>0</v>
          </cell>
          <cell r="R431">
            <v>0</v>
          </cell>
          <cell r="V431">
            <v>0</v>
          </cell>
        </row>
        <row r="432">
          <cell r="F432">
            <v>0</v>
          </cell>
          <cell r="J432">
            <v>0</v>
          </cell>
          <cell r="N432">
            <v>0</v>
          </cell>
          <cell r="R432">
            <v>0</v>
          </cell>
          <cell r="V432">
            <v>0</v>
          </cell>
        </row>
        <row r="433">
          <cell r="F433">
            <v>0</v>
          </cell>
          <cell r="J433">
            <v>0</v>
          </cell>
          <cell r="N433">
            <v>0</v>
          </cell>
          <cell r="R433">
            <v>0</v>
          </cell>
          <cell r="V433">
            <v>0</v>
          </cell>
        </row>
        <row r="434">
          <cell r="F434">
            <v>0</v>
          </cell>
          <cell r="J434">
            <v>0</v>
          </cell>
          <cell r="N434">
            <v>0</v>
          </cell>
          <cell r="R434">
            <v>0</v>
          </cell>
          <cell r="V434">
            <v>0</v>
          </cell>
        </row>
        <row r="435">
          <cell r="F435">
            <v>0</v>
          </cell>
          <cell r="J435">
            <v>0</v>
          </cell>
          <cell r="N435">
            <v>0</v>
          </cell>
          <cell r="R435">
            <v>0</v>
          </cell>
          <cell r="V435">
            <v>0</v>
          </cell>
        </row>
        <row r="436">
          <cell r="F436">
            <v>0</v>
          </cell>
          <cell r="J436">
            <v>0</v>
          </cell>
          <cell r="N436">
            <v>0</v>
          </cell>
          <cell r="R436">
            <v>0</v>
          </cell>
          <cell r="V436">
            <v>0</v>
          </cell>
        </row>
        <row r="437">
          <cell r="F437">
            <v>0</v>
          </cell>
          <cell r="J437">
            <v>0</v>
          </cell>
          <cell r="N437">
            <v>0</v>
          </cell>
          <cell r="R437">
            <v>0</v>
          </cell>
          <cell r="V437">
            <v>0</v>
          </cell>
        </row>
        <row r="438">
          <cell r="F438">
            <v>0</v>
          </cell>
          <cell r="J438">
            <v>0</v>
          </cell>
          <cell r="N438">
            <v>0</v>
          </cell>
          <cell r="R438">
            <v>0</v>
          </cell>
          <cell r="V438">
            <v>0</v>
          </cell>
        </row>
        <row r="439">
          <cell r="F439">
            <v>0</v>
          </cell>
          <cell r="J439">
            <v>0</v>
          </cell>
          <cell r="N439">
            <v>0</v>
          </cell>
          <cell r="R439">
            <v>0</v>
          </cell>
          <cell r="V439">
            <v>0</v>
          </cell>
        </row>
        <row r="440">
          <cell r="F440">
            <v>0</v>
          </cell>
          <cell r="J440">
            <v>0</v>
          </cell>
          <cell r="N440">
            <v>0</v>
          </cell>
          <cell r="R440">
            <v>0</v>
          </cell>
          <cell r="V440">
            <v>0</v>
          </cell>
        </row>
        <row r="441">
          <cell r="F441">
            <v>0</v>
          </cell>
          <cell r="J441">
            <v>0</v>
          </cell>
          <cell r="N441">
            <v>0</v>
          </cell>
          <cell r="R441">
            <v>0</v>
          </cell>
          <cell r="V441">
            <v>0</v>
          </cell>
        </row>
        <row r="442">
          <cell r="F442">
            <v>0</v>
          </cell>
          <cell r="J442">
            <v>0</v>
          </cell>
          <cell r="N442">
            <v>0</v>
          </cell>
          <cell r="R442">
            <v>0</v>
          </cell>
          <cell r="V442">
            <v>0</v>
          </cell>
        </row>
        <row r="443">
          <cell r="F443">
            <v>0</v>
          </cell>
          <cell r="J443">
            <v>0</v>
          </cell>
          <cell r="N443">
            <v>0</v>
          </cell>
          <cell r="R443">
            <v>0</v>
          </cell>
          <cell r="V443">
            <v>0</v>
          </cell>
        </row>
        <row r="444">
          <cell r="F444">
            <v>0</v>
          </cell>
          <cell r="J444">
            <v>0</v>
          </cell>
          <cell r="N444">
            <v>0</v>
          </cell>
          <cell r="R444">
            <v>0</v>
          </cell>
          <cell r="V444">
            <v>0</v>
          </cell>
        </row>
        <row r="445">
          <cell r="F445">
            <v>0</v>
          </cell>
          <cell r="J445">
            <v>0</v>
          </cell>
          <cell r="N445">
            <v>0</v>
          </cell>
          <cell r="R445">
            <v>0</v>
          </cell>
          <cell r="V445">
            <v>0</v>
          </cell>
        </row>
        <row r="446">
          <cell r="F446">
            <v>0</v>
          </cell>
          <cell r="J446">
            <v>0</v>
          </cell>
          <cell r="N446">
            <v>0</v>
          </cell>
          <cell r="R446">
            <v>0</v>
          </cell>
          <cell r="V446">
            <v>0</v>
          </cell>
        </row>
        <row r="447">
          <cell r="F447">
            <v>0</v>
          </cell>
          <cell r="J447">
            <v>0</v>
          </cell>
          <cell r="N447">
            <v>0</v>
          </cell>
          <cell r="R447">
            <v>0</v>
          </cell>
          <cell r="V447">
            <v>0</v>
          </cell>
        </row>
        <row r="448">
          <cell r="F448">
            <v>0</v>
          </cell>
          <cell r="J448">
            <v>0</v>
          </cell>
          <cell r="N448">
            <v>0</v>
          </cell>
          <cell r="R448">
            <v>0</v>
          </cell>
          <cell r="V448">
            <v>0</v>
          </cell>
        </row>
        <row r="449">
          <cell r="F449">
            <v>0</v>
          </cell>
          <cell r="J449">
            <v>0</v>
          </cell>
          <cell r="N449">
            <v>0</v>
          </cell>
          <cell r="R449">
            <v>0</v>
          </cell>
          <cell r="V449">
            <v>0</v>
          </cell>
        </row>
        <row r="450">
          <cell r="F450">
            <v>0</v>
          </cell>
          <cell r="J450">
            <v>0</v>
          </cell>
          <cell r="N450">
            <v>0</v>
          </cell>
          <cell r="R450">
            <v>0</v>
          </cell>
          <cell r="V450">
            <v>0</v>
          </cell>
        </row>
        <row r="451">
          <cell r="F451">
            <v>0</v>
          </cell>
          <cell r="J451">
            <v>0</v>
          </cell>
          <cell r="N451">
            <v>0</v>
          </cell>
          <cell r="R451">
            <v>0</v>
          </cell>
          <cell r="V451">
            <v>0</v>
          </cell>
        </row>
        <row r="452">
          <cell r="F452">
            <v>0</v>
          </cell>
          <cell r="J452">
            <v>0</v>
          </cell>
          <cell r="N452">
            <v>0</v>
          </cell>
          <cell r="R452">
            <v>0</v>
          </cell>
          <cell r="V452">
            <v>0</v>
          </cell>
        </row>
        <row r="453">
          <cell r="F453">
            <v>0</v>
          </cell>
          <cell r="J453">
            <v>0</v>
          </cell>
          <cell r="N453">
            <v>0</v>
          </cell>
          <cell r="R453">
            <v>0</v>
          </cell>
          <cell r="V453">
            <v>0</v>
          </cell>
        </row>
        <row r="454">
          <cell r="F454">
            <v>0</v>
          </cell>
          <cell r="J454">
            <v>0</v>
          </cell>
          <cell r="N454">
            <v>0</v>
          </cell>
          <cell r="R454">
            <v>0</v>
          </cell>
          <cell r="V454">
            <v>0</v>
          </cell>
        </row>
        <row r="455">
          <cell r="F455">
            <v>0</v>
          </cell>
          <cell r="J455">
            <v>0</v>
          </cell>
          <cell r="N455">
            <v>0</v>
          </cell>
          <cell r="R455">
            <v>0</v>
          </cell>
          <cell r="V455">
            <v>0</v>
          </cell>
        </row>
        <row r="456">
          <cell r="F456">
            <v>0</v>
          </cell>
          <cell r="J456">
            <v>0</v>
          </cell>
          <cell r="N456">
            <v>0</v>
          </cell>
          <cell r="R456">
            <v>0</v>
          </cell>
          <cell r="V456">
            <v>0</v>
          </cell>
        </row>
        <row r="457">
          <cell r="F457">
            <v>0</v>
          </cell>
          <cell r="J457">
            <v>0</v>
          </cell>
          <cell r="N457">
            <v>0</v>
          </cell>
          <cell r="R457">
            <v>0</v>
          </cell>
          <cell r="V457">
            <v>0</v>
          </cell>
        </row>
        <row r="458">
          <cell r="F458">
            <v>0</v>
          </cell>
          <cell r="J458">
            <v>0</v>
          </cell>
          <cell r="N458">
            <v>0</v>
          </cell>
          <cell r="R458">
            <v>0</v>
          </cell>
          <cell r="V458">
            <v>0</v>
          </cell>
        </row>
        <row r="459">
          <cell r="F459">
            <v>0</v>
          </cell>
          <cell r="J459">
            <v>0</v>
          </cell>
          <cell r="N459">
            <v>0</v>
          </cell>
          <cell r="R459">
            <v>0</v>
          </cell>
          <cell r="V459">
            <v>0</v>
          </cell>
        </row>
        <row r="460">
          <cell r="F460">
            <v>0</v>
          </cell>
          <cell r="J460">
            <v>0</v>
          </cell>
          <cell r="N460">
            <v>0</v>
          </cell>
          <cell r="R460">
            <v>0</v>
          </cell>
          <cell r="V460">
            <v>0</v>
          </cell>
        </row>
        <row r="461">
          <cell r="F461">
            <v>0</v>
          </cell>
          <cell r="J461">
            <v>0</v>
          </cell>
          <cell r="N461">
            <v>0</v>
          </cell>
          <cell r="R461">
            <v>0</v>
          </cell>
          <cell r="V461">
            <v>0</v>
          </cell>
        </row>
        <row r="462">
          <cell r="F462">
            <v>0</v>
          </cell>
          <cell r="J462">
            <v>0</v>
          </cell>
          <cell r="N462">
            <v>0</v>
          </cell>
          <cell r="R462">
            <v>0</v>
          </cell>
          <cell r="V462">
            <v>0</v>
          </cell>
        </row>
        <row r="463">
          <cell r="F463">
            <v>0</v>
          </cell>
          <cell r="J463">
            <v>0</v>
          </cell>
          <cell r="N463">
            <v>0</v>
          </cell>
          <cell r="R463">
            <v>0</v>
          </cell>
          <cell r="V463">
            <v>0</v>
          </cell>
        </row>
        <row r="464">
          <cell r="F464">
            <v>0</v>
          </cell>
          <cell r="J464">
            <v>0</v>
          </cell>
          <cell r="N464">
            <v>0</v>
          </cell>
          <cell r="R464">
            <v>0</v>
          </cell>
          <cell r="V464">
            <v>0</v>
          </cell>
        </row>
        <row r="465">
          <cell r="F465">
            <v>0</v>
          </cell>
          <cell r="J465">
            <v>0</v>
          </cell>
          <cell r="N465">
            <v>0</v>
          </cell>
          <cell r="R465">
            <v>0</v>
          </cell>
          <cell r="V465">
            <v>0</v>
          </cell>
        </row>
        <row r="466">
          <cell r="F466">
            <v>0</v>
          </cell>
          <cell r="J466">
            <v>0</v>
          </cell>
          <cell r="N466">
            <v>0</v>
          </cell>
          <cell r="R466">
            <v>0</v>
          </cell>
          <cell r="V466">
            <v>0</v>
          </cell>
        </row>
        <row r="467">
          <cell r="F467">
            <v>0</v>
          </cell>
          <cell r="J467">
            <v>0</v>
          </cell>
          <cell r="N467">
            <v>0</v>
          </cell>
          <cell r="R467">
            <v>0</v>
          </cell>
          <cell r="V467">
            <v>0</v>
          </cell>
        </row>
        <row r="468">
          <cell r="F468">
            <v>0</v>
          </cell>
          <cell r="J468">
            <v>0</v>
          </cell>
          <cell r="N468">
            <v>0</v>
          </cell>
          <cell r="R468">
            <v>0</v>
          </cell>
          <cell r="V468">
            <v>0</v>
          </cell>
        </row>
        <row r="469">
          <cell r="F469">
            <v>0</v>
          </cell>
          <cell r="J469">
            <v>0</v>
          </cell>
          <cell r="N469">
            <v>0</v>
          </cell>
          <cell r="R469">
            <v>0</v>
          </cell>
          <cell r="V469">
            <v>0</v>
          </cell>
        </row>
        <row r="470">
          <cell r="F470">
            <v>0</v>
          </cell>
          <cell r="J470">
            <v>0</v>
          </cell>
          <cell r="N470">
            <v>0</v>
          </cell>
          <cell r="R470">
            <v>0</v>
          </cell>
          <cell r="V470">
            <v>0</v>
          </cell>
        </row>
        <row r="471">
          <cell r="F471">
            <v>0</v>
          </cell>
          <cell r="J471">
            <v>0</v>
          </cell>
          <cell r="N471">
            <v>0</v>
          </cell>
          <cell r="R471">
            <v>0</v>
          </cell>
          <cell r="V471">
            <v>0</v>
          </cell>
        </row>
        <row r="472">
          <cell r="F472">
            <v>0</v>
          </cell>
          <cell r="J472">
            <v>0</v>
          </cell>
          <cell r="N472">
            <v>0</v>
          </cell>
          <cell r="R472">
            <v>0</v>
          </cell>
          <cell r="V472">
            <v>0</v>
          </cell>
        </row>
        <row r="473">
          <cell r="F473">
            <v>0</v>
          </cell>
          <cell r="J473">
            <v>0</v>
          </cell>
          <cell r="N473">
            <v>0</v>
          </cell>
          <cell r="R473">
            <v>0</v>
          </cell>
          <cell r="V473">
            <v>0</v>
          </cell>
        </row>
        <row r="474">
          <cell r="F474">
            <v>0</v>
          </cell>
          <cell r="J474">
            <v>0</v>
          </cell>
          <cell r="N474">
            <v>0</v>
          </cell>
          <cell r="R474">
            <v>0</v>
          </cell>
          <cell r="V474">
            <v>0</v>
          </cell>
        </row>
        <row r="475">
          <cell r="F475">
            <v>0</v>
          </cell>
          <cell r="J475">
            <v>0</v>
          </cell>
          <cell r="N475">
            <v>0</v>
          </cell>
          <cell r="R475">
            <v>0</v>
          </cell>
          <cell r="V475">
            <v>0</v>
          </cell>
        </row>
        <row r="476">
          <cell r="F476">
            <v>0</v>
          </cell>
          <cell r="J476">
            <v>0</v>
          </cell>
          <cell r="N476">
            <v>0</v>
          </cell>
          <cell r="R476">
            <v>0</v>
          </cell>
          <cell r="V476">
            <v>0</v>
          </cell>
        </row>
        <row r="477">
          <cell r="F477">
            <v>0</v>
          </cell>
          <cell r="J477">
            <v>0</v>
          </cell>
          <cell r="N477">
            <v>0</v>
          </cell>
          <cell r="R477">
            <v>0</v>
          </cell>
          <cell r="V477">
            <v>0</v>
          </cell>
        </row>
        <row r="478">
          <cell r="F478">
            <v>0</v>
          </cell>
          <cell r="J478">
            <v>0</v>
          </cell>
          <cell r="N478">
            <v>0</v>
          </cell>
          <cell r="R478">
            <v>0</v>
          </cell>
          <cell r="V478">
            <v>0</v>
          </cell>
        </row>
        <row r="479">
          <cell r="F479">
            <v>0</v>
          </cell>
          <cell r="J479">
            <v>0</v>
          </cell>
          <cell r="N479">
            <v>0</v>
          </cell>
          <cell r="R479">
            <v>0</v>
          </cell>
          <cell r="V479">
            <v>0</v>
          </cell>
        </row>
        <row r="480">
          <cell r="F480">
            <v>0</v>
          </cell>
          <cell r="J480">
            <v>0</v>
          </cell>
          <cell r="N480">
            <v>0</v>
          </cell>
          <cell r="R480">
            <v>0</v>
          </cell>
          <cell r="V480">
            <v>0</v>
          </cell>
        </row>
        <row r="481">
          <cell r="F481">
            <v>0</v>
          </cell>
          <cell r="J481">
            <v>0</v>
          </cell>
          <cell r="N481">
            <v>0</v>
          </cell>
          <cell r="R481">
            <v>0</v>
          </cell>
          <cell r="V481">
            <v>0</v>
          </cell>
        </row>
        <row r="482">
          <cell r="F482">
            <v>0</v>
          </cell>
          <cell r="J482">
            <v>0</v>
          </cell>
          <cell r="N482">
            <v>0</v>
          </cell>
          <cell r="R482">
            <v>0</v>
          </cell>
          <cell r="V482">
            <v>0</v>
          </cell>
        </row>
        <row r="483">
          <cell r="F483">
            <v>0</v>
          </cell>
          <cell r="J483">
            <v>0</v>
          </cell>
          <cell r="N483">
            <v>0</v>
          </cell>
          <cell r="R483">
            <v>0</v>
          </cell>
          <cell r="V483">
            <v>0</v>
          </cell>
        </row>
        <row r="484">
          <cell r="F484">
            <v>0</v>
          </cell>
          <cell r="J484">
            <v>0</v>
          </cell>
          <cell r="N484">
            <v>0</v>
          </cell>
          <cell r="R484">
            <v>0</v>
          </cell>
          <cell r="V484">
            <v>0</v>
          </cell>
        </row>
        <row r="485">
          <cell r="F485">
            <v>0</v>
          </cell>
          <cell r="J485">
            <v>0</v>
          </cell>
          <cell r="N485">
            <v>0</v>
          </cell>
          <cell r="R485">
            <v>0</v>
          </cell>
          <cell r="V485">
            <v>0</v>
          </cell>
        </row>
        <row r="486">
          <cell r="F486">
            <v>0</v>
          </cell>
          <cell r="J486">
            <v>0</v>
          </cell>
          <cell r="N486">
            <v>0</v>
          </cell>
          <cell r="R486">
            <v>0</v>
          </cell>
          <cell r="V486">
            <v>0</v>
          </cell>
        </row>
        <row r="487">
          <cell r="F487">
            <v>0</v>
          </cell>
          <cell r="J487">
            <v>0</v>
          </cell>
          <cell r="N487">
            <v>0</v>
          </cell>
          <cell r="R487">
            <v>0</v>
          </cell>
          <cell r="V487">
            <v>0</v>
          </cell>
        </row>
        <row r="488">
          <cell r="F488">
            <v>0</v>
          </cell>
          <cell r="J488">
            <v>0</v>
          </cell>
          <cell r="N488">
            <v>0</v>
          </cell>
          <cell r="R488">
            <v>0</v>
          </cell>
          <cell r="V488">
            <v>0</v>
          </cell>
        </row>
        <row r="489">
          <cell r="F489">
            <v>0</v>
          </cell>
          <cell r="J489">
            <v>0</v>
          </cell>
          <cell r="N489">
            <v>0</v>
          </cell>
          <cell r="R489">
            <v>0</v>
          </cell>
          <cell r="V489">
            <v>0</v>
          </cell>
        </row>
        <row r="490">
          <cell r="F490">
            <v>0</v>
          </cell>
          <cell r="J490">
            <v>0</v>
          </cell>
          <cell r="N490">
            <v>0</v>
          </cell>
          <cell r="R490">
            <v>0</v>
          </cell>
          <cell r="V490">
            <v>0</v>
          </cell>
        </row>
        <row r="491">
          <cell r="F491">
            <v>0</v>
          </cell>
          <cell r="J491">
            <v>0</v>
          </cell>
          <cell r="N491">
            <v>0</v>
          </cell>
          <cell r="R491">
            <v>0</v>
          </cell>
          <cell r="V491">
            <v>0</v>
          </cell>
        </row>
        <row r="492">
          <cell r="F492">
            <v>0</v>
          </cell>
          <cell r="J492">
            <v>0</v>
          </cell>
          <cell r="N492">
            <v>0</v>
          </cell>
          <cell r="R492">
            <v>0</v>
          </cell>
          <cell r="V492">
            <v>0</v>
          </cell>
        </row>
        <row r="493">
          <cell r="F493">
            <v>0</v>
          </cell>
          <cell r="J493">
            <v>0</v>
          </cell>
          <cell r="N493">
            <v>0</v>
          </cell>
          <cell r="R493">
            <v>0</v>
          </cell>
          <cell r="V493">
            <v>0</v>
          </cell>
        </row>
        <row r="494">
          <cell r="F494">
            <v>0</v>
          </cell>
          <cell r="J494">
            <v>0</v>
          </cell>
          <cell r="N494">
            <v>0</v>
          </cell>
          <cell r="R494">
            <v>0</v>
          </cell>
          <cell r="V494">
            <v>0</v>
          </cell>
        </row>
        <row r="495">
          <cell r="F495">
            <v>0</v>
          </cell>
          <cell r="J495">
            <v>0</v>
          </cell>
          <cell r="N495">
            <v>0</v>
          </cell>
          <cell r="R495">
            <v>0</v>
          </cell>
          <cell r="V495">
            <v>0</v>
          </cell>
        </row>
        <row r="496">
          <cell r="F496">
            <v>0</v>
          </cell>
          <cell r="J496">
            <v>0</v>
          </cell>
          <cell r="N496">
            <v>0</v>
          </cell>
          <cell r="R496">
            <v>0</v>
          </cell>
          <cell r="V496">
            <v>0</v>
          </cell>
        </row>
        <row r="497">
          <cell r="F497">
            <v>0</v>
          </cell>
          <cell r="J497">
            <v>0</v>
          </cell>
          <cell r="N497">
            <v>0</v>
          </cell>
          <cell r="R497">
            <v>0</v>
          </cell>
          <cell r="V497">
            <v>0</v>
          </cell>
        </row>
        <row r="498">
          <cell r="F498">
            <v>0</v>
          </cell>
          <cell r="J498">
            <v>0</v>
          </cell>
          <cell r="N498">
            <v>0</v>
          </cell>
          <cell r="R498">
            <v>0</v>
          </cell>
          <cell r="V498">
            <v>0</v>
          </cell>
        </row>
        <row r="499">
          <cell r="F499">
            <v>0</v>
          </cell>
          <cell r="J499">
            <v>0</v>
          </cell>
          <cell r="N499">
            <v>0</v>
          </cell>
          <cell r="R499">
            <v>0</v>
          </cell>
          <cell r="V499">
            <v>0</v>
          </cell>
        </row>
        <row r="500">
          <cell r="F500">
            <v>0</v>
          </cell>
          <cell r="J500">
            <v>0</v>
          </cell>
          <cell r="N500">
            <v>0</v>
          </cell>
          <cell r="R500">
            <v>0</v>
          </cell>
          <cell r="V500">
            <v>0</v>
          </cell>
        </row>
        <row r="501">
          <cell r="F501">
            <v>0</v>
          </cell>
          <cell r="J501">
            <v>0</v>
          </cell>
          <cell r="N501">
            <v>0</v>
          </cell>
          <cell r="R501">
            <v>0</v>
          </cell>
          <cell r="V501">
            <v>0</v>
          </cell>
        </row>
        <row r="502">
          <cell r="F502">
            <v>0</v>
          </cell>
          <cell r="J502">
            <v>0</v>
          </cell>
          <cell r="N502">
            <v>0</v>
          </cell>
          <cell r="R502">
            <v>0</v>
          </cell>
          <cell r="V502">
            <v>0</v>
          </cell>
        </row>
        <row r="503">
          <cell r="F503">
            <v>0</v>
          </cell>
          <cell r="J503">
            <v>0</v>
          </cell>
          <cell r="N503">
            <v>0</v>
          </cell>
          <cell r="R503">
            <v>0</v>
          </cell>
          <cell r="V503">
            <v>0</v>
          </cell>
        </row>
        <row r="504">
          <cell r="F504">
            <v>0</v>
          </cell>
          <cell r="J504">
            <v>0</v>
          </cell>
          <cell r="N504">
            <v>0</v>
          </cell>
          <cell r="R504">
            <v>0</v>
          </cell>
          <cell r="V504">
            <v>0</v>
          </cell>
        </row>
        <row r="505">
          <cell r="F505">
            <v>0</v>
          </cell>
          <cell r="J505">
            <v>0</v>
          </cell>
          <cell r="N505">
            <v>0</v>
          </cell>
          <cell r="R505">
            <v>0</v>
          </cell>
          <cell r="V505">
            <v>0</v>
          </cell>
        </row>
        <row r="506">
          <cell r="F506">
            <v>0</v>
          </cell>
          <cell r="J506">
            <v>0</v>
          </cell>
          <cell r="N506">
            <v>0</v>
          </cell>
          <cell r="R506">
            <v>0</v>
          </cell>
          <cell r="V506">
            <v>0</v>
          </cell>
        </row>
        <row r="507">
          <cell r="F507">
            <v>0</v>
          </cell>
          <cell r="J507">
            <v>0</v>
          </cell>
          <cell r="N507">
            <v>0</v>
          </cell>
          <cell r="R507">
            <v>0</v>
          </cell>
          <cell r="V507">
            <v>0</v>
          </cell>
        </row>
        <row r="508">
          <cell r="F508">
            <v>0</v>
          </cell>
          <cell r="J508">
            <v>0</v>
          </cell>
          <cell r="N508">
            <v>0</v>
          </cell>
          <cell r="R508">
            <v>0</v>
          </cell>
          <cell r="V508">
            <v>0</v>
          </cell>
        </row>
        <row r="509">
          <cell r="F509">
            <v>0</v>
          </cell>
          <cell r="J509">
            <v>0</v>
          </cell>
          <cell r="N509">
            <v>0</v>
          </cell>
          <cell r="R509">
            <v>0</v>
          </cell>
          <cell r="V509">
            <v>0</v>
          </cell>
        </row>
        <row r="510">
          <cell r="F510">
            <v>0</v>
          </cell>
          <cell r="J510">
            <v>0</v>
          </cell>
          <cell r="N510">
            <v>0</v>
          </cell>
          <cell r="R510">
            <v>0</v>
          </cell>
          <cell r="V510">
            <v>0</v>
          </cell>
        </row>
        <row r="511">
          <cell r="F511">
            <v>0</v>
          </cell>
          <cell r="J511">
            <v>0</v>
          </cell>
          <cell r="N511">
            <v>0</v>
          </cell>
          <cell r="R511">
            <v>0</v>
          </cell>
          <cell r="V511">
            <v>0</v>
          </cell>
        </row>
        <row r="512">
          <cell r="F512">
            <v>0</v>
          </cell>
          <cell r="J512">
            <v>0</v>
          </cell>
          <cell r="N512">
            <v>0</v>
          </cell>
          <cell r="R512">
            <v>0</v>
          </cell>
          <cell r="V512">
            <v>0</v>
          </cell>
        </row>
        <row r="513">
          <cell r="F513">
            <v>0</v>
          </cell>
          <cell r="J513">
            <v>0</v>
          </cell>
          <cell r="N513">
            <v>0</v>
          </cell>
          <cell r="R513">
            <v>0</v>
          </cell>
          <cell r="V513">
            <v>0</v>
          </cell>
        </row>
        <row r="514">
          <cell r="F514">
            <v>0</v>
          </cell>
          <cell r="J514">
            <v>0</v>
          </cell>
          <cell r="N514">
            <v>0</v>
          </cell>
          <cell r="R514">
            <v>0</v>
          </cell>
          <cell r="V514">
            <v>0</v>
          </cell>
        </row>
        <row r="515">
          <cell r="F515">
            <v>0</v>
          </cell>
          <cell r="J515">
            <v>0</v>
          </cell>
          <cell r="N515">
            <v>0</v>
          </cell>
          <cell r="R515">
            <v>0</v>
          </cell>
          <cell r="V515">
            <v>0</v>
          </cell>
        </row>
        <row r="516">
          <cell r="F516">
            <v>0</v>
          </cell>
          <cell r="J516">
            <v>0</v>
          </cell>
          <cell r="N516">
            <v>0</v>
          </cell>
          <cell r="R516">
            <v>0</v>
          </cell>
          <cell r="V516">
            <v>0</v>
          </cell>
        </row>
        <row r="517">
          <cell r="F517">
            <v>0</v>
          </cell>
          <cell r="J517">
            <v>0</v>
          </cell>
          <cell r="N517">
            <v>0</v>
          </cell>
          <cell r="R517">
            <v>0</v>
          </cell>
          <cell r="V517">
            <v>0</v>
          </cell>
        </row>
        <row r="518">
          <cell r="F518">
            <v>0</v>
          </cell>
          <cell r="J518">
            <v>0</v>
          </cell>
          <cell r="N518">
            <v>0</v>
          </cell>
          <cell r="R518">
            <v>0</v>
          </cell>
          <cell r="V518">
            <v>0</v>
          </cell>
        </row>
        <row r="519">
          <cell r="F519">
            <v>0</v>
          </cell>
          <cell r="J519">
            <v>0</v>
          </cell>
          <cell r="N519">
            <v>0</v>
          </cell>
          <cell r="R519">
            <v>0</v>
          </cell>
          <cell r="V519">
            <v>0</v>
          </cell>
        </row>
        <row r="520">
          <cell r="F520">
            <v>0</v>
          </cell>
          <cell r="J520">
            <v>0</v>
          </cell>
          <cell r="N520">
            <v>0</v>
          </cell>
          <cell r="R520">
            <v>0</v>
          </cell>
          <cell r="V520">
            <v>0</v>
          </cell>
        </row>
        <row r="521">
          <cell r="F521">
            <v>0</v>
          </cell>
          <cell r="J521">
            <v>0</v>
          </cell>
          <cell r="N521">
            <v>0</v>
          </cell>
          <cell r="R521">
            <v>0</v>
          </cell>
          <cell r="V521">
            <v>0</v>
          </cell>
        </row>
        <row r="522">
          <cell r="F522">
            <v>0</v>
          </cell>
          <cell r="J522">
            <v>0</v>
          </cell>
          <cell r="N522">
            <v>0</v>
          </cell>
          <cell r="R522">
            <v>0</v>
          </cell>
          <cell r="V522">
            <v>0</v>
          </cell>
        </row>
        <row r="523">
          <cell r="F523">
            <v>0</v>
          </cell>
          <cell r="J523">
            <v>0</v>
          </cell>
          <cell r="N523">
            <v>0</v>
          </cell>
          <cell r="R523">
            <v>0</v>
          </cell>
          <cell r="V523">
            <v>0</v>
          </cell>
        </row>
        <row r="524">
          <cell r="F524">
            <v>0</v>
          </cell>
          <cell r="J524">
            <v>0</v>
          </cell>
          <cell r="N524">
            <v>0</v>
          </cell>
          <cell r="R524">
            <v>0</v>
          </cell>
          <cell r="V524">
            <v>0</v>
          </cell>
        </row>
        <row r="525">
          <cell r="F525">
            <v>0</v>
          </cell>
          <cell r="J525">
            <v>0</v>
          </cell>
          <cell r="N525">
            <v>0</v>
          </cell>
          <cell r="R525">
            <v>0</v>
          </cell>
          <cell r="V525">
            <v>0</v>
          </cell>
        </row>
        <row r="526">
          <cell r="F526">
            <v>0</v>
          </cell>
          <cell r="J526">
            <v>0</v>
          </cell>
          <cell r="N526">
            <v>0</v>
          </cell>
          <cell r="R526">
            <v>0</v>
          </cell>
          <cell r="V526">
            <v>0</v>
          </cell>
        </row>
        <row r="527">
          <cell r="F527">
            <v>0</v>
          </cell>
          <cell r="J527">
            <v>0</v>
          </cell>
          <cell r="N527">
            <v>0</v>
          </cell>
          <cell r="R527">
            <v>0</v>
          </cell>
          <cell r="V527">
            <v>0</v>
          </cell>
        </row>
        <row r="528">
          <cell r="F528">
            <v>0</v>
          </cell>
          <cell r="J528">
            <v>0</v>
          </cell>
          <cell r="N528">
            <v>0</v>
          </cell>
          <cell r="R528">
            <v>0</v>
          </cell>
          <cell r="V528">
            <v>0</v>
          </cell>
        </row>
        <row r="529">
          <cell r="F529">
            <v>0</v>
          </cell>
          <cell r="J529">
            <v>0</v>
          </cell>
          <cell r="N529">
            <v>0</v>
          </cell>
          <cell r="R529">
            <v>0</v>
          </cell>
          <cell r="V529">
            <v>0</v>
          </cell>
        </row>
        <row r="530">
          <cell r="F530">
            <v>0</v>
          </cell>
          <cell r="J530">
            <v>0</v>
          </cell>
          <cell r="N530">
            <v>0</v>
          </cell>
          <cell r="R530">
            <v>0</v>
          </cell>
          <cell r="V530">
            <v>0</v>
          </cell>
        </row>
        <row r="531">
          <cell r="F531">
            <v>0</v>
          </cell>
          <cell r="J531">
            <v>0</v>
          </cell>
          <cell r="N531">
            <v>0</v>
          </cell>
          <cell r="R531">
            <v>0</v>
          </cell>
          <cell r="V531">
            <v>0</v>
          </cell>
        </row>
        <row r="532">
          <cell r="F532">
            <v>0</v>
          </cell>
          <cell r="J532">
            <v>0</v>
          </cell>
          <cell r="N532">
            <v>0</v>
          </cell>
          <cell r="R532">
            <v>0</v>
          </cell>
          <cell r="V532">
            <v>0</v>
          </cell>
        </row>
        <row r="533">
          <cell r="F533">
            <v>0</v>
          </cell>
          <cell r="J533">
            <v>0</v>
          </cell>
          <cell r="N533">
            <v>0</v>
          </cell>
          <cell r="R533">
            <v>0</v>
          </cell>
          <cell r="V533">
            <v>0</v>
          </cell>
        </row>
        <row r="534">
          <cell r="F534">
            <v>0</v>
          </cell>
          <cell r="J534">
            <v>0</v>
          </cell>
          <cell r="N534">
            <v>0</v>
          </cell>
          <cell r="R534">
            <v>0</v>
          </cell>
          <cell r="V534">
            <v>0</v>
          </cell>
        </row>
        <row r="535">
          <cell r="F535">
            <v>0</v>
          </cell>
          <cell r="J535">
            <v>0</v>
          </cell>
          <cell r="N535">
            <v>0</v>
          </cell>
          <cell r="R535">
            <v>0</v>
          </cell>
          <cell r="V535">
            <v>0</v>
          </cell>
        </row>
        <row r="536">
          <cell r="F536">
            <v>0</v>
          </cell>
          <cell r="J536">
            <v>0</v>
          </cell>
          <cell r="N536">
            <v>0</v>
          </cell>
          <cell r="R536">
            <v>0</v>
          </cell>
          <cell r="V536">
            <v>0</v>
          </cell>
        </row>
        <row r="537">
          <cell r="F537">
            <v>0</v>
          </cell>
          <cell r="J537">
            <v>0</v>
          </cell>
          <cell r="N537">
            <v>0</v>
          </cell>
          <cell r="R537">
            <v>0</v>
          </cell>
          <cell r="V537">
            <v>0</v>
          </cell>
        </row>
        <row r="538">
          <cell r="F538">
            <v>0</v>
          </cell>
          <cell r="J538">
            <v>0</v>
          </cell>
          <cell r="N538">
            <v>0</v>
          </cell>
          <cell r="R538">
            <v>0</v>
          </cell>
          <cell r="V538">
            <v>0</v>
          </cell>
        </row>
        <row r="539">
          <cell r="F539">
            <v>0</v>
          </cell>
          <cell r="J539">
            <v>0</v>
          </cell>
          <cell r="N539">
            <v>0</v>
          </cell>
          <cell r="R539">
            <v>0</v>
          </cell>
          <cell r="V539">
            <v>0</v>
          </cell>
        </row>
        <row r="540">
          <cell r="F540">
            <v>0</v>
          </cell>
          <cell r="J540">
            <v>0</v>
          </cell>
          <cell r="N540">
            <v>0</v>
          </cell>
          <cell r="R540">
            <v>0</v>
          </cell>
          <cell r="V540">
            <v>0</v>
          </cell>
        </row>
        <row r="541">
          <cell r="F541">
            <v>0</v>
          </cell>
          <cell r="J541">
            <v>0</v>
          </cell>
          <cell r="N541">
            <v>0</v>
          </cell>
          <cell r="R541">
            <v>0</v>
          </cell>
          <cell r="V541">
            <v>0</v>
          </cell>
        </row>
        <row r="542">
          <cell r="F542">
            <v>0</v>
          </cell>
          <cell r="J542">
            <v>0</v>
          </cell>
          <cell r="N542">
            <v>0</v>
          </cell>
          <cell r="R542">
            <v>0</v>
          </cell>
          <cell r="V542">
            <v>0</v>
          </cell>
        </row>
        <row r="543">
          <cell r="F543">
            <v>0</v>
          </cell>
          <cell r="J543">
            <v>0</v>
          </cell>
          <cell r="N543">
            <v>0</v>
          </cell>
          <cell r="R543">
            <v>0</v>
          </cell>
          <cell r="V543">
            <v>0</v>
          </cell>
        </row>
        <row r="544">
          <cell r="F544">
            <v>0</v>
          </cell>
          <cell r="J544">
            <v>0</v>
          </cell>
          <cell r="N544">
            <v>0</v>
          </cell>
          <cell r="R544">
            <v>0</v>
          </cell>
          <cell r="V544">
            <v>0</v>
          </cell>
        </row>
        <row r="545">
          <cell r="F545">
            <v>0</v>
          </cell>
          <cell r="J545">
            <v>0</v>
          </cell>
          <cell r="N545">
            <v>0</v>
          </cell>
          <cell r="R545">
            <v>0</v>
          </cell>
          <cell r="V545">
            <v>0</v>
          </cell>
        </row>
        <row r="546">
          <cell r="F546">
            <v>0</v>
          </cell>
          <cell r="J546">
            <v>0</v>
          </cell>
          <cell r="N546">
            <v>0</v>
          </cell>
          <cell r="R546">
            <v>0</v>
          </cell>
          <cell r="V546">
            <v>0</v>
          </cell>
        </row>
        <row r="547">
          <cell r="F547">
            <v>0</v>
          </cell>
          <cell r="J547">
            <v>0</v>
          </cell>
          <cell r="N547">
            <v>0</v>
          </cell>
          <cell r="R547">
            <v>0</v>
          </cell>
          <cell r="V547">
            <v>0</v>
          </cell>
        </row>
        <row r="548">
          <cell r="F548">
            <v>0</v>
          </cell>
          <cell r="J548">
            <v>0</v>
          </cell>
          <cell r="N548">
            <v>0</v>
          </cell>
          <cell r="R548">
            <v>0</v>
          </cell>
          <cell r="V548">
            <v>0</v>
          </cell>
        </row>
        <row r="549">
          <cell r="F549">
            <v>0</v>
          </cell>
          <cell r="J549">
            <v>0</v>
          </cell>
          <cell r="N549">
            <v>0</v>
          </cell>
          <cell r="R549">
            <v>0</v>
          </cell>
          <cell r="V549">
            <v>0</v>
          </cell>
        </row>
        <row r="550">
          <cell r="F550">
            <v>0</v>
          </cell>
          <cell r="J550">
            <v>0</v>
          </cell>
          <cell r="N550">
            <v>0</v>
          </cell>
          <cell r="R550">
            <v>0</v>
          </cell>
          <cell r="V550">
            <v>0</v>
          </cell>
        </row>
        <row r="551">
          <cell r="F551">
            <v>0</v>
          </cell>
          <cell r="J551">
            <v>0</v>
          </cell>
          <cell r="N551">
            <v>0</v>
          </cell>
          <cell r="R551">
            <v>0</v>
          </cell>
          <cell r="V551">
            <v>0</v>
          </cell>
        </row>
        <row r="552">
          <cell r="F552">
            <v>0</v>
          </cell>
          <cell r="J552">
            <v>0</v>
          </cell>
          <cell r="N552">
            <v>2.0027167748779736E-4</v>
          </cell>
          <cell r="R552">
            <v>-1.1994839780236882E-4</v>
          </cell>
          <cell r="V552">
            <v>2.0027167748779736E-4</v>
          </cell>
        </row>
        <row r="562">
          <cell r="F562">
            <v>123671.56520861565</v>
          </cell>
          <cell r="G562">
            <v>37006.199051948395</v>
          </cell>
          <cell r="H562">
            <v>233248.28573943302</v>
          </cell>
          <cell r="J562">
            <v>1284497.065449018</v>
          </cell>
          <cell r="K562">
            <v>1529718.0362192683</v>
          </cell>
          <cell r="L562">
            <v>324212.32833172078</v>
          </cell>
          <cell r="R562">
            <v>69161.413196721667</v>
          </cell>
          <cell r="S562">
            <v>434651.08011030027</v>
          </cell>
          <cell r="T562">
            <v>78688.089692978596</v>
          </cell>
          <cell r="V562">
            <v>-139187.52124857035</v>
          </cell>
          <cell r="W562">
            <v>1115247.5319855697</v>
          </cell>
          <cell r="X562">
            <v>72443.671763005434</v>
          </cell>
        </row>
        <row r="563">
          <cell r="F563">
            <v>0</v>
          </cell>
          <cell r="G563">
            <v>0</v>
          </cell>
          <cell r="H563">
            <v>0</v>
          </cell>
          <cell r="J563">
            <v>0</v>
          </cell>
          <cell r="K563">
            <v>0</v>
          </cell>
          <cell r="L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F564">
            <v>2261329.325761219</v>
          </cell>
          <cell r="G564">
            <v>-2072805.2213252564</v>
          </cell>
          <cell r="H564">
            <v>564902.16556403879</v>
          </cell>
          <cell r="J564">
            <v>2604935.648008368</v>
          </cell>
          <cell r="K564">
            <v>-4691418.9283625912</v>
          </cell>
          <cell r="L564">
            <v>-465343.32964576874</v>
          </cell>
          <cell r="R564">
            <v>543310.58339560358</v>
          </cell>
          <cell r="S564">
            <v>-203529.72233317367</v>
          </cell>
          <cell r="T564">
            <v>1026018.0271375682</v>
          </cell>
          <cell r="V564">
            <v>855275.04111323424</v>
          </cell>
          <cell r="W564">
            <v>-252550.33519521781</v>
          </cell>
          <cell r="X564">
            <v>1495038.2637819885</v>
          </cell>
        </row>
        <row r="565">
          <cell r="F565">
            <v>-736412.47638377547</v>
          </cell>
          <cell r="G565">
            <v>115533.1252088037</v>
          </cell>
          <cell r="H565">
            <v>814793.11117497063</v>
          </cell>
          <cell r="J565">
            <v>220267.08709897366</v>
          </cell>
          <cell r="K565">
            <v>-572004.40535574418</v>
          </cell>
          <cell r="L565">
            <v>-54085.511743227718</v>
          </cell>
          <cell r="R565">
            <v>-84302.523482160002</v>
          </cell>
          <cell r="S565">
            <v>71815.415502458694</v>
          </cell>
          <cell r="T565">
            <v>315484.21127969999</v>
          </cell>
          <cell r="V565">
            <v>-315082.57158570876</v>
          </cell>
          <cell r="W565">
            <v>1068498.4466654412</v>
          </cell>
          <cell r="X565">
            <v>55407.322320267558</v>
          </cell>
        </row>
        <row r="566">
          <cell r="F566">
            <v>16987</v>
          </cell>
          <cell r="G566">
            <v>0</v>
          </cell>
          <cell r="H566">
            <v>-62616.049900132581</v>
          </cell>
          <cell r="J566">
            <v>-98827.000000000015</v>
          </cell>
          <cell r="K566">
            <v>213806098.1366244</v>
          </cell>
          <cell r="L566">
            <v>-215107784.37662441</v>
          </cell>
          <cell r="R566">
            <v>-10385013.000119949</v>
          </cell>
          <cell r="S566">
            <v>1474251242432.2915</v>
          </cell>
          <cell r="T566">
            <v>-1474239462895.5581</v>
          </cell>
          <cell r="V566">
            <v>-24534700.999799728</v>
          </cell>
          <cell r="W566">
            <v>16578436986141.639</v>
          </cell>
          <cell r="X566">
            <v>-16578411764144.525</v>
          </cell>
        </row>
        <row r="567">
          <cell r="F567">
            <v>208439.17498596152</v>
          </cell>
          <cell r="G567">
            <v>-682096.36264378892</v>
          </cell>
          <cell r="H567">
            <v>-234123.65234217152</v>
          </cell>
          <cell r="J567">
            <v>407948.83012183092</v>
          </cell>
          <cell r="K567">
            <v>-833048.63047425542</v>
          </cell>
          <cell r="L567">
            <v>-503107.9396475777</v>
          </cell>
          <cell r="R567">
            <v>-21858.767174311266</v>
          </cell>
          <cell r="S567">
            <v>-157657.32203273027</v>
          </cell>
          <cell r="T567">
            <v>-107140.77729295706</v>
          </cell>
          <cell r="V567">
            <v>-108597.56063413517</v>
          </cell>
          <cell r="W567">
            <v>-170715.81856023782</v>
          </cell>
          <cell r="X567">
            <v>288432.4961943698</v>
          </cell>
        </row>
        <row r="568">
          <cell r="F568">
            <v>0</v>
          </cell>
          <cell r="G568">
            <v>0</v>
          </cell>
          <cell r="H568">
            <v>256559.87000000104</v>
          </cell>
          <cell r="J568">
            <v>0</v>
          </cell>
          <cell r="K568">
            <v>0</v>
          </cell>
          <cell r="L568">
            <v>513119.74000000209</v>
          </cell>
          <cell r="R568">
            <v>0</v>
          </cell>
          <cell r="S568">
            <v>-26858201.73</v>
          </cell>
          <cell r="T568">
            <v>26858201.73</v>
          </cell>
          <cell r="V568">
            <v>0</v>
          </cell>
          <cell r="W568">
            <v>-53716403.460000001</v>
          </cell>
          <cell r="X568">
            <v>53716403.460000001</v>
          </cell>
        </row>
        <row r="569">
          <cell r="F569">
            <v>327614.69574245921</v>
          </cell>
          <cell r="G569">
            <v>515198.6042575406</v>
          </cell>
          <cell r="H569">
            <v>0</v>
          </cell>
          <cell r="J569">
            <v>1084566.2718597013</v>
          </cell>
          <cell r="K569">
            <v>652722.16814029857</v>
          </cell>
          <cell r="L569">
            <v>0</v>
          </cell>
          <cell r="R569">
            <v>568155.30862346909</v>
          </cell>
          <cell r="S569">
            <v>887.66947089580935</v>
          </cell>
          <cell r="T569">
            <v>-37505.984194364777</v>
          </cell>
          <cell r="V569">
            <v>1419058.8679006672</v>
          </cell>
          <cell r="W569">
            <v>19276.444340718743</v>
          </cell>
          <cell r="X569">
            <v>-65021.93004138588</v>
          </cell>
        </row>
        <row r="570">
          <cell r="F570">
            <v>155190.90916310542</v>
          </cell>
          <cell r="G570">
            <v>-1330614.2876931319</v>
          </cell>
          <cell r="H570">
            <v>-132080.07146997354</v>
          </cell>
          <cell r="J570">
            <v>261818.18498766719</v>
          </cell>
          <cell r="K570">
            <v>-2226484.7300664545</v>
          </cell>
          <cell r="L570">
            <v>202774.96507878718</v>
          </cell>
          <cell r="R570">
            <v>-514569628.90909994</v>
          </cell>
          <cell r="S570">
            <v>949406799.03300023</v>
          </cell>
          <cell r="T570">
            <v>-435819684.31300032</v>
          </cell>
          <cell r="V570">
            <v>-787727542.1467998</v>
          </cell>
          <cell r="W570">
            <v>1007359509.3287648</v>
          </cell>
          <cell r="X570">
            <v>-220767790.49416494</v>
          </cell>
        </row>
        <row r="571">
          <cell r="F571">
            <v>170468.26394360221</v>
          </cell>
          <cell r="G571">
            <v>424185.6204776137</v>
          </cell>
          <cell r="H571">
            <v>-395264.67442121595</v>
          </cell>
          <cell r="J571">
            <v>180588.41826401572</v>
          </cell>
          <cell r="K571">
            <v>564125.31864906475</v>
          </cell>
          <cell r="L571">
            <v>-446338.57691308029</v>
          </cell>
          <cell r="R571">
            <v>90808.550296958638</v>
          </cell>
          <cell r="S571">
            <v>-1699514.3970175863</v>
          </cell>
          <cell r="T571">
            <v>1387938.8432206279</v>
          </cell>
          <cell r="V571">
            <v>16472.448241177037</v>
          </cell>
          <cell r="W571">
            <v>-2021212.3468538916</v>
          </cell>
          <cell r="X571">
            <v>1551066.8172127113</v>
          </cell>
        </row>
        <row r="572">
          <cell r="F572">
            <v>0</v>
          </cell>
          <cell r="G572">
            <v>0</v>
          </cell>
          <cell r="H572">
            <v>0</v>
          </cell>
          <cell r="J572">
            <v>0</v>
          </cell>
          <cell r="K572">
            <v>0</v>
          </cell>
          <cell r="L572">
            <v>0</v>
          </cell>
          <cell r="R572">
            <v>0</v>
          </cell>
          <cell r="S572">
            <v>0</v>
          </cell>
          <cell r="T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F573">
            <v>-178888.9336814048</v>
          </cell>
          <cell r="G573">
            <v>-100751.9412483722</v>
          </cell>
          <cell r="H573">
            <v>337849.42492977704</v>
          </cell>
          <cell r="J573">
            <v>-226535.42648001737</v>
          </cell>
          <cell r="K573">
            <v>216480.70932421339</v>
          </cell>
          <cell r="L573">
            <v>268751.23715580493</v>
          </cell>
          <cell r="R573">
            <v>47605.652348963886</v>
          </cell>
          <cell r="S573">
            <v>9238.018061885281</v>
          </cell>
          <cell r="T573">
            <v>-34001.230610849118</v>
          </cell>
          <cell r="V573">
            <v>102918.94583534295</v>
          </cell>
          <cell r="W573">
            <v>-11489.097648213832</v>
          </cell>
          <cell r="X573">
            <v>-26213.524187128631</v>
          </cell>
        </row>
        <row r="574">
          <cell r="F574">
            <v>-79263.608728129708</v>
          </cell>
          <cell r="G574">
            <v>100190.29020419643</v>
          </cell>
          <cell r="H574">
            <v>-25301.621476066721</v>
          </cell>
          <cell r="J574">
            <v>-249579.1663778596</v>
          </cell>
          <cell r="K574">
            <v>51255.802026185738</v>
          </cell>
          <cell r="L574">
            <v>205046.34435167391</v>
          </cell>
          <cell r="R574">
            <v>4243.6427460690693</v>
          </cell>
          <cell r="S574">
            <v>-11826.077601263583</v>
          </cell>
          <cell r="T574">
            <v>-34080.668544805507</v>
          </cell>
          <cell r="V574">
            <v>24037.812810818385</v>
          </cell>
          <cell r="W574">
            <v>-33092.631440882251</v>
          </cell>
          <cell r="X574">
            <v>-87266.735969936053</v>
          </cell>
        </row>
        <row r="575">
          <cell r="F575">
            <v>0</v>
          </cell>
          <cell r="G575">
            <v>0</v>
          </cell>
          <cell r="H575">
            <v>0</v>
          </cell>
          <cell r="J575">
            <v>0</v>
          </cell>
          <cell r="K575">
            <v>0</v>
          </cell>
          <cell r="L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F576">
            <v>638509.92761599657</v>
          </cell>
          <cell r="G576">
            <v>-38866.15998418146</v>
          </cell>
          <cell r="H576">
            <v>-630946.61763181514</v>
          </cell>
          <cell r="J576">
            <v>1327857.6570499919</v>
          </cell>
          <cell r="K576">
            <v>57888.27098106745</v>
          </cell>
          <cell r="L576">
            <v>-1428943.5380310596</v>
          </cell>
          <cell r="R576">
            <v>-15632063622.596197</v>
          </cell>
          <cell r="S576">
            <v>10715946600.809469</v>
          </cell>
          <cell r="T576">
            <v>4916092185.9638271</v>
          </cell>
          <cell r="V576">
            <v>-36312386557.897659</v>
          </cell>
          <cell r="W576">
            <v>24224174238.889462</v>
          </cell>
          <cell r="X576">
            <v>12088213827.7328</v>
          </cell>
        </row>
        <row r="577">
          <cell r="F577">
            <v>-2393251.2377929417</v>
          </cell>
          <cell r="G577">
            <v>39674196.376291499</v>
          </cell>
          <cell r="H577">
            <v>-36960122.428498559</v>
          </cell>
          <cell r="J577">
            <v>-2296025.9914910961</v>
          </cell>
          <cell r="K577">
            <v>148917861.25935665</v>
          </cell>
          <cell r="L577">
            <v>-146039083.38786554</v>
          </cell>
          <cell r="R577">
            <v>-12083094731.097301</v>
          </cell>
          <cell r="S577">
            <v>7427501570.5885763</v>
          </cell>
          <cell r="T577">
            <v>4655579081.2673254</v>
          </cell>
          <cell r="V577">
            <v>-15824093544.24905</v>
          </cell>
          <cell r="W577">
            <v>13357449236.923574</v>
          </cell>
          <cell r="X577">
            <v>2466719944.2923756</v>
          </cell>
        </row>
        <row r="578">
          <cell r="F578">
            <v>527910.43345757981</v>
          </cell>
          <cell r="G578">
            <v>-119864.62167001812</v>
          </cell>
          <cell r="H578">
            <v>83520.288212438871</v>
          </cell>
          <cell r="J578">
            <v>508037.41344515118</v>
          </cell>
          <cell r="K578">
            <v>765252.58736294159</v>
          </cell>
          <cell r="L578">
            <v>-88499.330808090977</v>
          </cell>
          <cell r="R578">
            <v>31555.308845492036</v>
          </cell>
          <cell r="S578">
            <v>-55198.839726584156</v>
          </cell>
          <cell r="T578">
            <v>50793.660781092178</v>
          </cell>
          <cell r="V578">
            <v>-4156092.8319307165</v>
          </cell>
          <cell r="W578">
            <v>57576.249712829573</v>
          </cell>
          <cell r="X578">
            <v>4159283.7402178906</v>
          </cell>
        </row>
        <row r="579">
          <cell r="F579">
            <v>0</v>
          </cell>
          <cell r="G579">
            <v>0</v>
          </cell>
          <cell r="H579">
            <v>-112773.9299999997</v>
          </cell>
          <cell r="J579">
            <v>0</v>
          </cell>
          <cell r="K579">
            <v>0</v>
          </cell>
          <cell r="L579">
            <v>-1082009.2499999981</v>
          </cell>
          <cell r="R579">
            <v>0</v>
          </cell>
          <cell r="S579">
            <v>-7993948.4780999999</v>
          </cell>
          <cell r="T579">
            <v>8107403.8200000003</v>
          </cell>
          <cell r="V579">
            <v>0</v>
          </cell>
          <cell r="W579">
            <v>-16533100.203500001</v>
          </cell>
          <cell r="X579">
            <v>16054875.4</v>
          </cell>
        </row>
        <row r="580">
          <cell r="F580">
            <v>-204408.59519678541</v>
          </cell>
          <cell r="G580">
            <v>-438715.31607647188</v>
          </cell>
          <cell r="H580">
            <v>551389.75127325743</v>
          </cell>
          <cell r="J580">
            <v>-58864.986848521323</v>
          </cell>
          <cell r="K580">
            <v>-920199.42876450857</v>
          </cell>
          <cell r="L580">
            <v>863619.98561302922</v>
          </cell>
          <cell r="R580">
            <v>-50460.7719517199</v>
          </cell>
          <cell r="S580">
            <v>25103.09197437024</v>
          </cell>
          <cell r="T580">
            <v>-62240.279622650516</v>
          </cell>
          <cell r="V580">
            <v>-41256.912412641279</v>
          </cell>
          <cell r="W580">
            <v>-483667.53613482887</v>
          </cell>
          <cell r="X580">
            <v>370409.52804746968</v>
          </cell>
        </row>
        <row r="581">
          <cell r="F581">
            <v>85298.976830093539</v>
          </cell>
          <cell r="G581">
            <v>23836.631539370948</v>
          </cell>
          <cell r="H581">
            <v>-5479.4683694648229</v>
          </cell>
          <cell r="J581">
            <v>174816.17392928785</v>
          </cell>
          <cell r="K581">
            <v>42485.894912647476</v>
          </cell>
          <cell r="L581">
            <v>-14169.89884193633</v>
          </cell>
          <cell r="R581">
            <v>11240.524371940672</v>
          </cell>
          <cell r="S581">
            <v>76555.486250827162</v>
          </cell>
          <cell r="T581">
            <v>21490.314877231969</v>
          </cell>
          <cell r="V581">
            <v>25412.097391052521</v>
          </cell>
          <cell r="W581">
            <v>410416.56413056765</v>
          </cell>
          <cell r="X581">
            <v>59746.794478380063</v>
          </cell>
        </row>
        <row r="582">
          <cell r="F582">
            <v>753506.93300992891</v>
          </cell>
          <cell r="G582">
            <v>-1233586.673009929</v>
          </cell>
          <cell r="H582">
            <v>0</v>
          </cell>
          <cell r="J582">
            <v>645870.02230903215</v>
          </cell>
          <cell r="K582">
            <v>-634802.22230903141</v>
          </cell>
          <cell r="L582">
            <v>0</v>
          </cell>
          <cell r="R582">
            <v>466174.74359973561</v>
          </cell>
          <cell r="S582">
            <v>-128213.23933456191</v>
          </cell>
          <cell r="T582">
            <v>-4846.3215651739301</v>
          </cell>
          <cell r="V582">
            <v>238816.3038754873</v>
          </cell>
          <cell r="W582">
            <v>-126979.80785076205</v>
          </cell>
          <cell r="X582">
            <v>-4846.3276247263275</v>
          </cell>
        </row>
        <row r="583">
          <cell r="F583">
            <v>-25038.456484965012</v>
          </cell>
          <cell r="G583">
            <v>107401.87648496499</v>
          </cell>
          <cell r="H583">
            <v>-79.840000000011059</v>
          </cell>
          <cell r="J583">
            <v>1840.4143106878678</v>
          </cell>
          <cell r="K583">
            <v>98318.885689312156</v>
          </cell>
          <cell r="L583">
            <v>-79.840000000054715</v>
          </cell>
          <cell r="R583">
            <v>82909.114029931312</v>
          </cell>
          <cell r="S583">
            <v>88008.258680907937</v>
          </cell>
          <cell r="T583">
            <v>-51.156710839291918</v>
          </cell>
          <cell r="V583">
            <v>132824.31336326979</v>
          </cell>
          <cell r="W583">
            <v>238212.66240379235</v>
          </cell>
          <cell r="X583">
            <v>-51.157267062197207</v>
          </cell>
        </row>
        <row r="584">
          <cell r="F584">
            <v>-94282.979810882884</v>
          </cell>
          <cell r="G584">
            <v>231779.54981088283</v>
          </cell>
          <cell r="H584">
            <v>0</v>
          </cell>
          <cell r="J584">
            <v>-3978670.0426510316</v>
          </cell>
          <cell r="K584">
            <v>3324455.5426510321</v>
          </cell>
          <cell r="L584">
            <v>0</v>
          </cell>
          <cell r="R584">
            <v>-8102536014.3800001</v>
          </cell>
          <cell r="S584">
            <v>8102909892</v>
          </cell>
          <cell r="T584">
            <v>0</v>
          </cell>
          <cell r="V584">
            <v>-28025648570.09</v>
          </cell>
          <cell r="W584">
            <v>28025573268</v>
          </cell>
          <cell r="X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J585">
            <v>0</v>
          </cell>
          <cell r="K585">
            <v>0</v>
          </cell>
          <cell r="L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J586">
            <v>0</v>
          </cell>
          <cell r="K586">
            <v>0</v>
          </cell>
          <cell r="L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J587">
            <v>0</v>
          </cell>
          <cell r="K587">
            <v>0</v>
          </cell>
          <cell r="L587">
            <v>0</v>
          </cell>
          <cell r="R587">
            <v>0</v>
          </cell>
          <cell r="S587">
            <v>0</v>
          </cell>
          <cell r="T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J588">
            <v>0</v>
          </cell>
          <cell r="K588">
            <v>0</v>
          </cell>
          <cell r="L588">
            <v>0</v>
          </cell>
          <cell r="R588">
            <v>0</v>
          </cell>
          <cell r="S588">
            <v>0</v>
          </cell>
          <cell r="T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F589">
            <v>-401215.36364557862</v>
          </cell>
          <cell r="G589">
            <v>542523.01228249457</v>
          </cell>
          <cell r="H589">
            <v>344391.29126308393</v>
          </cell>
          <cell r="J589">
            <v>941887.50147226895</v>
          </cell>
          <cell r="K589">
            <v>1343615.8863990873</v>
          </cell>
          <cell r="L589">
            <v>-1168379.1278713564</v>
          </cell>
          <cell r="R589">
            <v>719528.23960835254</v>
          </cell>
          <cell r="S589">
            <v>-92161.673107839393</v>
          </cell>
          <cell r="T589">
            <v>2079580.768699487</v>
          </cell>
          <cell r="V589">
            <v>347838.65482179192</v>
          </cell>
          <cell r="W589">
            <v>-235646.66171738185</v>
          </cell>
          <cell r="X589">
            <v>-159927.2040044099</v>
          </cell>
        </row>
        <row r="590">
          <cell r="F590">
            <v>698766.23977294879</v>
          </cell>
          <cell r="G590">
            <v>-677204.09640485584</v>
          </cell>
          <cell r="H590">
            <v>26540.066631907946</v>
          </cell>
          <cell r="J590">
            <v>-21774.425824897982</v>
          </cell>
          <cell r="K590">
            <v>-362081.47391285555</v>
          </cell>
          <cell r="L590">
            <v>-177693.91026224702</v>
          </cell>
          <cell r="R590">
            <v>113568.97982690227</v>
          </cell>
          <cell r="S590">
            <v>189129.44614635056</v>
          </cell>
          <cell r="T590">
            <v>264604.6122267521</v>
          </cell>
          <cell r="V590">
            <v>-41166.838586076847</v>
          </cell>
          <cell r="W590">
            <v>-256482.19821756191</v>
          </cell>
          <cell r="X590">
            <v>56708.639803637023</v>
          </cell>
        </row>
        <row r="591">
          <cell r="F591">
            <v>0</v>
          </cell>
          <cell r="G591">
            <v>0</v>
          </cell>
          <cell r="H591">
            <v>0</v>
          </cell>
          <cell r="J591">
            <v>0</v>
          </cell>
          <cell r="K591">
            <v>0</v>
          </cell>
          <cell r="L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J592">
            <v>0</v>
          </cell>
          <cell r="K592">
            <v>0</v>
          </cell>
          <cell r="L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F593">
            <v>-32020.737006002859</v>
          </cell>
          <cell r="G593">
            <v>41089.283814281953</v>
          </cell>
          <cell r="H593">
            <v>85362.373191720952</v>
          </cell>
          <cell r="J593">
            <v>-400404.48982289608</v>
          </cell>
          <cell r="K593">
            <v>207704.2048019279</v>
          </cell>
          <cell r="L593">
            <v>424571.83502096811</v>
          </cell>
          <cell r="R593">
            <v>-30156.776495428017</v>
          </cell>
          <cell r="S593">
            <v>-43094.283203952225</v>
          </cell>
          <cell r="T593">
            <v>73164.385499380296</v>
          </cell>
          <cell r="V593">
            <v>-62917.185309894572</v>
          </cell>
          <cell r="W593">
            <v>-44853.430964312625</v>
          </cell>
          <cell r="X593">
            <v>180345.53137420729</v>
          </cell>
        </row>
        <row r="594">
          <cell r="F594">
            <v>143617.13619516572</v>
          </cell>
          <cell r="G594">
            <v>-164130.5470080341</v>
          </cell>
          <cell r="H594">
            <v>23445.990812868462</v>
          </cell>
          <cell r="J594">
            <v>302408.02726448077</v>
          </cell>
          <cell r="K594">
            <v>-154857.42874106436</v>
          </cell>
          <cell r="L594">
            <v>72607.461476583645</v>
          </cell>
          <cell r="R594">
            <v>87189.768456391816</v>
          </cell>
          <cell r="S594">
            <v>-94725.93565958229</v>
          </cell>
          <cell r="T594">
            <v>10238.757303190738</v>
          </cell>
          <cell r="V594">
            <v>178176.09466976667</v>
          </cell>
          <cell r="W594">
            <v>-76101.767363180174</v>
          </cell>
          <cell r="X594">
            <v>31757.885393413308</v>
          </cell>
        </row>
        <row r="595">
          <cell r="F595">
            <v>383595.2829140799</v>
          </cell>
          <cell r="G595">
            <v>-490512.67680192762</v>
          </cell>
          <cell r="H595">
            <v>25418.163887847506</v>
          </cell>
          <cell r="J595">
            <v>130400.54773769723</v>
          </cell>
          <cell r="K595">
            <v>-259143.08810333259</v>
          </cell>
          <cell r="L595">
            <v>502.01036563602975</v>
          </cell>
          <cell r="R595">
            <v>15049.208400387348</v>
          </cell>
          <cell r="S595">
            <v>-159331.86632109698</v>
          </cell>
          <cell r="T595">
            <v>8696.1713207094581</v>
          </cell>
          <cell r="V595">
            <v>15794.818986777</v>
          </cell>
          <cell r="W595">
            <v>-107669.31957260799</v>
          </cell>
          <cell r="X595">
            <v>9703.1645858313277</v>
          </cell>
        </row>
        <row r="596">
          <cell r="F596">
            <v>0</v>
          </cell>
          <cell r="G596">
            <v>0</v>
          </cell>
          <cell r="H596">
            <v>1776.4599999999996</v>
          </cell>
          <cell r="J596">
            <v>0</v>
          </cell>
          <cell r="K596">
            <v>0</v>
          </cell>
          <cell r="L596">
            <v>2640.6200000000008</v>
          </cell>
          <cell r="R596">
            <v>0</v>
          </cell>
          <cell r="S596">
            <v>-1</v>
          </cell>
          <cell r="T596">
            <v>4526.24</v>
          </cell>
          <cell r="V596">
            <v>0</v>
          </cell>
          <cell r="W596">
            <v>-2</v>
          </cell>
          <cell r="X596">
            <v>9310.61</v>
          </cell>
        </row>
        <row r="597">
          <cell r="F597">
            <v>16370.728000477297</v>
          </cell>
          <cell r="G597">
            <v>59572.053562917055</v>
          </cell>
          <cell r="H597">
            <v>3462.6584366056486</v>
          </cell>
          <cell r="J597">
            <v>9253.1422536471</v>
          </cell>
          <cell r="K597">
            <v>149895.44957529486</v>
          </cell>
          <cell r="L597">
            <v>-18825.89182894188</v>
          </cell>
          <cell r="R597">
            <v>-14245.573305757998</v>
          </cell>
          <cell r="S597">
            <v>45692.460070891771</v>
          </cell>
          <cell r="T597">
            <v>8289.8037348662547</v>
          </cell>
          <cell r="V597">
            <v>-46442.480783027924</v>
          </cell>
          <cell r="W597">
            <v>102057.9786536539</v>
          </cell>
          <cell r="X597">
            <v>-4778.036870625976</v>
          </cell>
        </row>
        <row r="598">
          <cell r="F598">
            <v>2897.5986507315993</v>
          </cell>
          <cell r="G598">
            <v>-180914.16185221609</v>
          </cell>
          <cell r="H598">
            <v>-8982.9167985155073</v>
          </cell>
          <cell r="J598">
            <v>9092.230262942765</v>
          </cell>
          <cell r="K598">
            <v>-183461.37488237722</v>
          </cell>
          <cell r="L598">
            <v>-51647.205380565167</v>
          </cell>
          <cell r="R598">
            <v>586.66992920519499</v>
          </cell>
          <cell r="S598">
            <v>-215497.82834404719</v>
          </cell>
          <cell r="T598">
            <v>-16637.720285158022</v>
          </cell>
          <cell r="V598">
            <v>2188.4995131993992</v>
          </cell>
          <cell r="W598">
            <v>-390119.04141549591</v>
          </cell>
          <cell r="X598">
            <v>-46121.829597703356</v>
          </cell>
        </row>
        <row r="599">
          <cell r="F599">
            <v>19332.985217306174</v>
          </cell>
          <cell r="G599">
            <v>-117504.22521730616</v>
          </cell>
          <cell r="H599">
            <v>0</v>
          </cell>
          <cell r="J599">
            <v>32765.344688074554</v>
          </cell>
          <cell r="K599">
            <v>-245259.14468807451</v>
          </cell>
          <cell r="L599">
            <v>0</v>
          </cell>
          <cell r="R599">
            <v>4546.6675819093853</v>
          </cell>
          <cell r="S599">
            <v>-53098.999047214449</v>
          </cell>
          <cell r="T599">
            <v>3.4653050533961505E-3</v>
          </cell>
          <cell r="V599">
            <v>4715.9111588412125</v>
          </cell>
          <cell r="W599">
            <v>-128517.75821408001</v>
          </cell>
          <cell r="X599">
            <v>-4.5447612646967173E-3</v>
          </cell>
        </row>
        <row r="600">
          <cell r="F600">
            <v>176524.2002283037</v>
          </cell>
          <cell r="G600">
            <v>-779087.63876800903</v>
          </cell>
          <cell r="H600">
            <v>-116601.9814602955</v>
          </cell>
          <cell r="J600">
            <v>438036.85448988149</v>
          </cell>
          <cell r="K600">
            <v>-672885.91893506807</v>
          </cell>
          <cell r="L600">
            <v>-287881.10555481154</v>
          </cell>
          <cell r="R600">
            <v>-10950.461673277321</v>
          </cell>
          <cell r="S600">
            <v>-489791.13839514466</v>
          </cell>
          <cell r="T600">
            <v>-214223.19293157855</v>
          </cell>
          <cell r="V600">
            <v>-5184.2718946564419</v>
          </cell>
          <cell r="W600">
            <v>-624022.32104008482</v>
          </cell>
          <cell r="X600">
            <v>-519644.45666525746</v>
          </cell>
        </row>
        <row r="601">
          <cell r="F601">
            <v>14980.456674853613</v>
          </cell>
          <cell r="G601">
            <v>-61662.267776619738</v>
          </cell>
          <cell r="H601">
            <v>3224.9511017661353</v>
          </cell>
          <cell r="J601">
            <v>31622.378439085784</v>
          </cell>
          <cell r="K601">
            <v>-50733.021999672426</v>
          </cell>
          <cell r="L601">
            <v>4195.1535605864192</v>
          </cell>
          <cell r="R601">
            <v>4194.4083274313525</v>
          </cell>
          <cell r="S601">
            <v>-32996.521769481056</v>
          </cell>
          <cell r="T601">
            <v>3143.9238420496622</v>
          </cell>
          <cell r="V601">
            <v>-8004.0613924067675</v>
          </cell>
          <cell r="W601">
            <v>-21460.344454139798</v>
          </cell>
          <cell r="X601">
            <v>2731.3849465464446</v>
          </cell>
        </row>
        <row r="602">
          <cell r="F602">
            <v>374363.28587121243</v>
          </cell>
          <cell r="G602">
            <v>-1911982.8779306747</v>
          </cell>
          <cell r="H602">
            <v>2.0594624802470207E-3</v>
          </cell>
          <cell r="J602">
            <v>828201.67404869129</v>
          </cell>
          <cell r="K602">
            <v>-1864529.8623213209</v>
          </cell>
          <cell r="L602">
            <v>1.8272624118253589E-2</v>
          </cell>
          <cell r="R602">
            <v>21085.570071998303</v>
          </cell>
          <cell r="S602">
            <v>679834.65784111817</v>
          </cell>
          <cell r="T602">
            <v>3.3868845785036683E-3</v>
          </cell>
          <cell r="V602">
            <v>46647.443853433579</v>
          </cell>
          <cell r="W602">
            <v>1898815.3022899879</v>
          </cell>
          <cell r="X602">
            <v>6.2956575071439147E-2</v>
          </cell>
        </row>
        <row r="603">
          <cell r="F603">
            <v>653731.58844733704</v>
          </cell>
          <cell r="G603">
            <v>561338.09411936428</v>
          </cell>
          <cell r="H603">
            <v>-185599.79256670072</v>
          </cell>
          <cell r="J603">
            <v>919973.28250542784</v>
          </cell>
          <cell r="K603">
            <v>831314.59702479781</v>
          </cell>
          <cell r="L603">
            <v>-475658.17953022639</v>
          </cell>
          <cell r="R603">
            <v>538831.46556907613</v>
          </cell>
          <cell r="S603">
            <v>679050.93612179998</v>
          </cell>
          <cell r="T603">
            <v>-181540.78769087559</v>
          </cell>
          <cell r="V603">
            <v>691578.06464440795</v>
          </cell>
          <cell r="W603">
            <v>1084356.2048329008</v>
          </cell>
          <cell r="X603">
            <v>-287532.86647730879</v>
          </cell>
        </row>
        <row r="604">
          <cell r="F604">
            <v>98983.037511143761</v>
          </cell>
          <cell r="G604">
            <v>-703528.12503463228</v>
          </cell>
          <cell r="H604">
            <v>-18114.072476511123</v>
          </cell>
          <cell r="J604">
            <v>183050.88111702332</v>
          </cell>
          <cell r="K604">
            <v>-1036240.9087682953</v>
          </cell>
          <cell r="L604">
            <v>-33257.442348727724</v>
          </cell>
          <cell r="R604">
            <v>974.85642560518761</v>
          </cell>
          <cell r="S604">
            <v>-1422435.5614568891</v>
          </cell>
          <cell r="T604">
            <v>-29257.532568716211</v>
          </cell>
          <cell r="V604">
            <v>1800.1500367006743</v>
          </cell>
          <cell r="W604">
            <v>-2296281.8141232203</v>
          </cell>
          <cell r="X604">
            <v>-47869.347013480496</v>
          </cell>
        </row>
        <row r="605">
          <cell r="F605">
            <v>103811.68012370529</v>
          </cell>
          <cell r="G605">
            <v>-610421.28738506488</v>
          </cell>
          <cell r="H605">
            <v>106995.33726135909</v>
          </cell>
          <cell r="J605">
            <v>373994.30337302346</v>
          </cell>
          <cell r="K605">
            <v>-96400.416361111245</v>
          </cell>
          <cell r="L605">
            <v>31207.252988088381</v>
          </cell>
          <cell r="R605">
            <v>-102432.24640463687</v>
          </cell>
          <cell r="S605">
            <v>-128702.95048189421</v>
          </cell>
          <cell r="T605">
            <v>45963.939186531119</v>
          </cell>
          <cell r="V605">
            <v>-55432.593302486493</v>
          </cell>
          <cell r="W605">
            <v>359030.83679903805</v>
          </cell>
          <cell r="X605">
            <v>-20771.263496549276</v>
          </cell>
        </row>
        <row r="606">
          <cell r="F606">
            <v>139308.78012132528</v>
          </cell>
          <cell r="G606">
            <v>104759.11383475055</v>
          </cell>
          <cell r="H606">
            <v>423534.65604392305</v>
          </cell>
          <cell r="J606">
            <v>562234.01458665763</v>
          </cell>
          <cell r="K606">
            <v>1725045.9846072665</v>
          </cell>
          <cell r="L606">
            <v>422482.93080607918</v>
          </cell>
          <cell r="R606">
            <v>-255109.68207707079</v>
          </cell>
          <cell r="S606">
            <v>22960.890986366139</v>
          </cell>
          <cell r="T606">
            <v>76975.218190703221</v>
          </cell>
          <cell r="V606">
            <v>-434130.18893874035</v>
          </cell>
          <cell r="W606">
            <v>982329.52676417795</v>
          </cell>
          <cell r="X606">
            <v>-39136.451225434896</v>
          </cell>
        </row>
        <row r="607">
          <cell r="F607">
            <v>0</v>
          </cell>
          <cell r="G607">
            <v>0</v>
          </cell>
          <cell r="H607">
            <v>0</v>
          </cell>
          <cell r="J607">
            <v>0</v>
          </cell>
          <cell r="K607">
            <v>0</v>
          </cell>
          <cell r="L607">
            <v>0</v>
          </cell>
          <cell r="R607">
            <v>0</v>
          </cell>
          <cell r="S607">
            <v>-10200</v>
          </cell>
          <cell r="T607">
            <v>0</v>
          </cell>
          <cell r="V607">
            <v>0</v>
          </cell>
          <cell r="W607">
            <v>-16800</v>
          </cell>
          <cell r="X607">
            <v>0</v>
          </cell>
        </row>
        <row r="608">
          <cell r="F608">
            <v>0</v>
          </cell>
          <cell r="G608">
            <v>0</v>
          </cell>
          <cell r="H608">
            <v>71089.38</v>
          </cell>
          <cell r="J608">
            <v>0</v>
          </cell>
          <cell r="K608">
            <v>0</v>
          </cell>
          <cell r="L608">
            <v>174792.38</v>
          </cell>
          <cell r="R608">
            <v>0</v>
          </cell>
          <cell r="S608">
            <v>-72126.270999999993</v>
          </cell>
          <cell r="T608">
            <v>71089.38</v>
          </cell>
          <cell r="V608">
            <v>0</v>
          </cell>
          <cell r="W608">
            <v>-125831.15100000001</v>
          </cell>
          <cell r="X608">
            <v>174792.38</v>
          </cell>
        </row>
        <row r="609">
          <cell r="F609">
            <v>13888.335546575752</v>
          </cell>
          <cell r="G609">
            <v>298.93833292109821</v>
          </cell>
          <cell r="H609">
            <v>-333.05387949685655</v>
          </cell>
          <cell r="J609">
            <v>50467.678196672256</v>
          </cell>
          <cell r="K609">
            <v>15411.483186027675</v>
          </cell>
          <cell r="L609">
            <v>3434.9186173000562</v>
          </cell>
          <cell r="R609">
            <v>-23555.15</v>
          </cell>
          <cell r="S609">
            <v>978.19687350583035</v>
          </cell>
          <cell r="T609">
            <v>3966.5328264941586</v>
          </cell>
          <cell r="V609">
            <v>-39590.700000000019</v>
          </cell>
          <cell r="W609">
            <v>2356.113789231048</v>
          </cell>
          <cell r="X609">
            <v>6572.59701076896</v>
          </cell>
        </row>
        <row r="610">
          <cell r="F610">
            <v>0</v>
          </cell>
          <cell r="G610">
            <v>0</v>
          </cell>
          <cell r="H610">
            <v>172453.5</v>
          </cell>
          <cell r="J610">
            <v>0</v>
          </cell>
          <cell r="K610">
            <v>0</v>
          </cell>
          <cell r="L610">
            <v>370144.99</v>
          </cell>
          <cell r="R610">
            <v>0</v>
          </cell>
          <cell r="S610">
            <v>-212373.15210000001</v>
          </cell>
          <cell r="T610">
            <v>254005.16</v>
          </cell>
          <cell r="V610">
            <v>0</v>
          </cell>
          <cell r="W610">
            <v>-424746.30420000001</v>
          </cell>
          <cell r="X610">
            <v>451796.65</v>
          </cell>
        </row>
        <row r="611">
          <cell r="F611">
            <v>1033931.13</v>
          </cell>
          <cell r="G611">
            <v>0</v>
          </cell>
          <cell r="H611">
            <v>1049056.3500000001</v>
          </cell>
          <cell r="J611">
            <v>3701554.1399999997</v>
          </cell>
          <cell r="K611">
            <v>0</v>
          </cell>
          <cell r="L611">
            <v>-598562.10999999987</v>
          </cell>
          <cell r="R611">
            <v>1033931.13</v>
          </cell>
          <cell r="S611">
            <v>636808200000</v>
          </cell>
          <cell r="T611">
            <v>-636807100415.41003</v>
          </cell>
          <cell r="V611">
            <v>1951554.1400000001</v>
          </cell>
          <cell r="W611">
            <v>636809600000</v>
          </cell>
          <cell r="X611">
            <v>-636808550000</v>
          </cell>
        </row>
        <row r="612">
          <cell r="F612">
            <v>216231.39675794437</v>
          </cell>
          <cell r="G612">
            <v>-1187242.9699892954</v>
          </cell>
          <cell r="H612">
            <v>1.3231351273134351E-2</v>
          </cell>
          <cell r="J612">
            <v>558388.02008612256</v>
          </cell>
          <cell r="K612">
            <v>-974748.57790151844</v>
          </cell>
          <cell r="L612">
            <v>1.7815393046475947E-2</v>
          </cell>
          <cell r="R612">
            <v>13961.772129723857</v>
          </cell>
          <cell r="S612">
            <v>-754117.61742106406</v>
          </cell>
          <cell r="T612">
            <v>-1839.1018086592667</v>
          </cell>
          <cell r="V612">
            <v>36054.367758471926</v>
          </cell>
          <cell r="W612">
            <v>-353908.2738421798</v>
          </cell>
          <cell r="X612">
            <v>-3144.036716290575</v>
          </cell>
        </row>
        <row r="613">
          <cell r="F613">
            <v>10151.463580057096</v>
          </cell>
          <cell r="G613">
            <v>-86858.759735788597</v>
          </cell>
          <cell r="H613">
            <v>-4976.6638442684634</v>
          </cell>
          <cell r="J613">
            <v>21796.498904235486</v>
          </cell>
          <cell r="K613">
            <v>-103678.69452291125</v>
          </cell>
          <cell r="L613">
            <v>-10219.504381324427</v>
          </cell>
          <cell r="R613">
            <v>32.429718454404565</v>
          </cell>
          <cell r="S613">
            <v>-47760.791176691731</v>
          </cell>
          <cell r="T613">
            <v>-638.15704176262079</v>
          </cell>
          <cell r="V613">
            <v>5168.5011797477146</v>
          </cell>
          <cell r="W613">
            <v>-52250.400326795745</v>
          </cell>
          <cell r="X613">
            <v>-2686.4900529521765</v>
          </cell>
        </row>
        <row r="614">
          <cell r="F614">
            <v>3500.052494145837</v>
          </cell>
          <cell r="G614">
            <v>-177109.51499018827</v>
          </cell>
          <cell r="H614">
            <v>88373.042496042413</v>
          </cell>
          <cell r="J614">
            <v>48981.224186572079</v>
          </cell>
          <cell r="K614">
            <v>-460703.1810336581</v>
          </cell>
          <cell r="L614">
            <v>151778.62684708601</v>
          </cell>
          <cell r="R614">
            <v>-2051.8368843679</v>
          </cell>
          <cell r="S614">
            <v>-120076.34725668711</v>
          </cell>
          <cell r="T614">
            <v>95094.758541054965</v>
          </cell>
          <cell r="V614">
            <v>32152.127617537255</v>
          </cell>
          <cell r="W614">
            <v>-279413.9910533303</v>
          </cell>
          <cell r="X614">
            <v>171839.48983579301</v>
          </cell>
        </row>
        <row r="615">
          <cell r="F615">
            <v>71173.999488131172</v>
          </cell>
          <cell r="G615">
            <v>-463802.28603584535</v>
          </cell>
          <cell r="H615">
            <v>-14219.643452285498</v>
          </cell>
          <cell r="J615">
            <v>131664.14551245057</v>
          </cell>
          <cell r="K615">
            <v>-671761.08112114004</v>
          </cell>
          <cell r="L615">
            <v>-26096.634391310858</v>
          </cell>
          <cell r="R615">
            <v>1289.0932970212421</v>
          </cell>
          <cell r="S615">
            <v>-258251.98143413267</v>
          </cell>
          <cell r="T615">
            <v>-15793.228862888413</v>
          </cell>
          <cell r="V615">
            <v>2392.683152846856</v>
          </cell>
          <cell r="W615">
            <v>-912123.22692294547</v>
          </cell>
          <cell r="X615">
            <v>-27023.479029902723</v>
          </cell>
        </row>
        <row r="616">
          <cell r="F616">
            <v>63784.169548417798</v>
          </cell>
          <cell r="G616">
            <v>-300711.83581736515</v>
          </cell>
          <cell r="H616">
            <v>-12495.743731052789</v>
          </cell>
          <cell r="J616">
            <v>134902.14665455831</v>
          </cell>
          <cell r="K616">
            <v>-329445.51464360405</v>
          </cell>
          <cell r="L616">
            <v>-21081.162010954518</v>
          </cell>
          <cell r="R616">
            <v>3989.5981243490646</v>
          </cell>
          <cell r="S616">
            <v>-171374.5997821622</v>
          </cell>
          <cell r="T616">
            <v>-4272.886342187121</v>
          </cell>
          <cell r="V616">
            <v>9314.2737264334573</v>
          </cell>
          <cell r="W616">
            <v>-204072.93659894509</v>
          </cell>
          <cell r="X616">
            <v>-6704.1259274881158</v>
          </cell>
        </row>
        <row r="617">
          <cell r="F617">
            <v>277305.02659551112</v>
          </cell>
          <cell r="G617">
            <v>-67811.571703018941</v>
          </cell>
          <cell r="H617">
            <v>-75187.844892492314</v>
          </cell>
          <cell r="J617">
            <v>399951.34305756754</v>
          </cell>
          <cell r="K617">
            <v>453666.99754970393</v>
          </cell>
          <cell r="L617">
            <v>-251129.82060727145</v>
          </cell>
          <cell r="R617">
            <v>223637.6938062564</v>
          </cell>
          <cell r="S617">
            <v>-124269.03290564356</v>
          </cell>
          <cell r="T617">
            <v>-42350.808800613057</v>
          </cell>
          <cell r="V617">
            <v>315084.78058284032</v>
          </cell>
          <cell r="W617">
            <v>47013.076351682328</v>
          </cell>
          <cell r="X617">
            <v>-105239.28003452267</v>
          </cell>
        </row>
        <row r="618">
          <cell r="F618">
            <v>5187.9978843084482</v>
          </cell>
          <cell r="G618">
            <v>-98254.660969142918</v>
          </cell>
          <cell r="H618">
            <v>-179.68691516551189</v>
          </cell>
          <cell r="J618">
            <v>6097.1295043066784</v>
          </cell>
          <cell r="K618">
            <v>-102454.90497480155</v>
          </cell>
          <cell r="L618">
            <v>-139.12452950526495</v>
          </cell>
          <cell r="R618">
            <v>1974.2385198843567</v>
          </cell>
          <cell r="S618">
            <v>-44459.72297159864</v>
          </cell>
          <cell r="T618">
            <v>-44.202248285793758</v>
          </cell>
          <cell r="V618">
            <v>-56873.797878230005</v>
          </cell>
          <cell r="W618">
            <v>34889.110824634183</v>
          </cell>
          <cell r="X618">
            <v>15.340453595774306</v>
          </cell>
        </row>
        <row r="619">
          <cell r="F619">
            <v>0</v>
          </cell>
          <cell r="G619">
            <v>0</v>
          </cell>
          <cell r="H619">
            <v>-30056.309999999998</v>
          </cell>
          <cell r="J619">
            <v>0</v>
          </cell>
          <cell r="K619">
            <v>0</v>
          </cell>
          <cell r="L619">
            <v>-28816.780000000002</v>
          </cell>
          <cell r="R619">
            <v>0</v>
          </cell>
          <cell r="S619">
            <v>0</v>
          </cell>
          <cell r="T619">
            <v>-27745.96</v>
          </cell>
          <cell r="V619">
            <v>0</v>
          </cell>
          <cell r="W619">
            <v>0</v>
          </cell>
          <cell r="X619">
            <v>-29458.79</v>
          </cell>
        </row>
      </sheetData>
      <sheetData sheetId="4" refreshError="1">
        <row r="11">
          <cell r="E11">
            <v>1</v>
          </cell>
          <cell r="G11" t="str">
            <v>Daily, Registered and Outboun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23">
          <cell r="L23" t="str">
            <v>TOT_ORGPROJECTS</v>
          </cell>
          <cell r="M23" t="str">
            <v>TOT_ORGB_CAP_ACQPROJECTSP1</v>
          </cell>
          <cell r="N23">
            <v>1725238.6</v>
          </cell>
          <cell r="P23">
            <v>4426512.6737000002</v>
          </cell>
          <cell r="R23">
            <v>2712112.99</v>
          </cell>
          <cell r="T23">
            <v>10572593.3335</v>
          </cell>
          <cell r="V23">
            <v>91658835.736000001</v>
          </cell>
          <cell r="W23">
            <v>94370948.725999996</v>
          </cell>
        </row>
        <row r="24">
          <cell r="L24" t="str">
            <v>TOT_ORGCPS</v>
          </cell>
          <cell r="M24" t="str">
            <v>TOT_ORGB_CAP_ACQCPSP1</v>
          </cell>
          <cell r="N24">
            <v>1584912.78</v>
          </cell>
          <cell r="P24">
            <v>2037902.1568</v>
          </cell>
          <cell r="R24">
            <v>1737014.9</v>
          </cell>
          <cell r="T24">
            <v>4718490.1814000001</v>
          </cell>
          <cell r="V24">
            <v>49455528.614399999</v>
          </cell>
          <cell r="W24">
            <v>51192543.514399998</v>
          </cell>
        </row>
        <row r="25">
          <cell r="L25" t="str">
            <v>TOT_ORGCP1</v>
          </cell>
          <cell r="M25" t="str">
            <v>TOT_ORGB_CAP_ACQCP1P1</v>
          </cell>
          <cell r="N25">
            <v>1576875.12</v>
          </cell>
          <cell r="P25">
            <v>1608902.1568</v>
          </cell>
          <cell r="R25">
            <v>1728977.24</v>
          </cell>
          <cell r="T25">
            <v>4064490.1814000001</v>
          </cell>
          <cell r="V25">
            <v>48633528.614399999</v>
          </cell>
          <cell r="W25">
            <v>50362505.854400001</v>
          </cell>
        </row>
        <row r="26">
          <cell r="L26" t="str">
            <v>TOT_ORGCP3</v>
          </cell>
          <cell r="M26" t="str">
            <v>TOT_ORGB_CAP_ACQCP3P1</v>
          </cell>
          <cell r="N26">
            <v>4484.74</v>
          </cell>
          <cell r="P26">
            <v>300000</v>
          </cell>
          <cell r="R26">
            <v>4484.74</v>
          </cell>
          <cell r="T26">
            <v>300000</v>
          </cell>
          <cell r="V26">
            <v>449000</v>
          </cell>
          <cell r="W26">
            <v>453484.74</v>
          </cell>
        </row>
        <row r="27">
          <cell r="L27" t="str">
            <v>TOT_ORGCP5</v>
          </cell>
          <cell r="M27" t="str">
            <v>TOT_ORGB_CAP_ACQCP5P1</v>
          </cell>
          <cell r="N27">
            <v>3552.92</v>
          </cell>
          <cell r="P27">
            <v>50000</v>
          </cell>
          <cell r="R27">
            <v>3552.92</v>
          </cell>
          <cell r="T27">
            <v>50000</v>
          </cell>
          <cell r="V27">
            <v>70000</v>
          </cell>
          <cell r="W27">
            <v>73552.92</v>
          </cell>
        </row>
        <row r="28">
          <cell r="L28" t="str">
            <v>TOT_ORGCP6</v>
          </cell>
          <cell r="M28" t="str">
            <v>TOT_ORGB_CAP_ACQCP6P1</v>
          </cell>
          <cell r="N28">
            <v>0</v>
          </cell>
          <cell r="P28">
            <v>79000</v>
          </cell>
          <cell r="R28">
            <v>0</v>
          </cell>
          <cell r="T28">
            <v>158000</v>
          </cell>
          <cell r="V28">
            <v>303000</v>
          </cell>
          <cell r="W28">
            <v>303000</v>
          </cell>
        </row>
        <row r="29">
          <cell r="L29" t="str">
            <v>TOT_ORGCP7</v>
          </cell>
          <cell r="M29" t="str">
            <v>TOT_ORGB_CAP_ACQCP7P1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W29">
            <v>0</v>
          </cell>
        </row>
        <row r="30">
          <cell r="L30" t="str">
            <v>TOT_ORGCP8</v>
          </cell>
          <cell r="M30" t="str">
            <v>TOT_ORGB_CAP_ACQCP8P1</v>
          </cell>
          <cell r="N30">
            <v>0</v>
          </cell>
          <cell r="P30">
            <v>0</v>
          </cell>
          <cell r="R30">
            <v>0</v>
          </cell>
          <cell r="T30">
            <v>146000</v>
          </cell>
          <cell r="V30">
            <v>0</v>
          </cell>
          <cell r="W30">
            <v>0</v>
          </cell>
        </row>
        <row r="31">
          <cell r="L31" t="str">
            <v>TOT_ORGMX</v>
          </cell>
          <cell r="M31" t="str">
            <v>TOT_ORGB_CAP_ACQMXP1</v>
          </cell>
          <cell r="N31">
            <v>601129.57999999996</v>
          </cell>
          <cell r="P31">
            <v>921443.39009999996</v>
          </cell>
          <cell r="R31">
            <v>700992.85</v>
          </cell>
          <cell r="T31">
            <v>1552679.7283000001</v>
          </cell>
          <cell r="V31">
            <v>28436636.634300001</v>
          </cell>
          <cell r="W31">
            <v>29137629.484299999</v>
          </cell>
        </row>
        <row r="32">
          <cell r="L32" t="str">
            <v>TOT_ORGP0043000210</v>
          </cell>
          <cell r="M32" t="str">
            <v>TOT_ORGB_CAP_ACQP0043000210P1</v>
          </cell>
          <cell r="N32">
            <v>13970.17</v>
          </cell>
          <cell r="P32">
            <v>74491</v>
          </cell>
          <cell r="R32">
            <v>35027.03</v>
          </cell>
          <cell r="T32">
            <v>1399457.2069999999</v>
          </cell>
          <cell r="V32">
            <v>3205860.4139999999</v>
          </cell>
          <cell r="W32">
            <v>3240887.4440000001</v>
          </cell>
        </row>
        <row r="33">
          <cell r="L33" t="str">
            <v>TOT_ORGP0057000012</v>
          </cell>
          <cell r="M33" t="str">
            <v>TOT_ORGB_CAP_ACQP0057000012P1</v>
          </cell>
          <cell r="N33">
            <v>-47103.23</v>
          </cell>
          <cell r="P33">
            <v>717702.15170000005</v>
          </cell>
          <cell r="R33">
            <v>-77108.89</v>
          </cell>
          <cell r="T33">
            <v>1435404.1517</v>
          </cell>
          <cell r="V33">
            <v>2372179.9117000001</v>
          </cell>
          <cell r="W33">
            <v>2295071.0216999999</v>
          </cell>
        </row>
        <row r="34">
          <cell r="L34" t="str">
            <v>TOT_ORGP0032000507</v>
          </cell>
          <cell r="M34" t="str">
            <v>TOT_ORGB_CAP_ACQP0032000507P1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151695</v>
          </cell>
          <cell r="W34">
            <v>151695</v>
          </cell>
        </row>
        <row r="35">
          <cell r="L35" t="str">
            <v>TOT_ORGPROJECTS</v>
          </cell>
          <cell r="M35" t="str">
            <v>TOT_ORGA61PROJECTSP1</v>
          </cell>
          <cell r="N35">
            <v>2711182.23</v>
          </cell>
          <cell r="P35">
            <v>2865656.5778999999</v>
          </cell>
          <cell r="R35">
            <v>5964695.3399999999</v>
          </cell>
          <cell r="T35">
            <v>7025690.8039999995</v>
          </cell>
          <cell r="V35">
            <v>34964423.711599998</v>
          </cell>
          <cell r="W35">
            <v>40929119.051600002</v>
          </cell>
        </row>
        <row r="36">
          <cell r="L36" t="str">
            <v>TOT_ORGCPS</v>
          </cell>
          <cell r="M36" t="str">
            <v>TOT_ORGA61CPSP1</v>
          </cell>
          <cell r="N36">
            <v>1469284.08</v>
          </cell>
          <cell r="P36">
            <v>1370043.9527</v>
          </cell>
          <cell r="R36">
            <v>2907663.35</v>
          </cell>
          <cell r="T36">
            <v>3731161.8741000001</v>
          </cell>
          <cell r="V36">
            <v>16942592.159200002</v>
          </cell>
          <cell r="W36">
            <v>19850255.509199999</v>
          </cell>
        </row>
        <row r="37">
          <cell r="L37" t="str">
            <v>TOT_ORGCP1</v>
          </cell>
          <cell r="M37" t="str">
            <v>TOT_ORGA61CP1P1</v>
          </cell>
          <cell r="N37">
            <v>325813.83</v>
          </cell>
          <cell r="P37">
            <v>336014.2746</v>
          </cell>
          <cell r="R37">
            <v>752720.04</v>
          </cell>
          <cell r="T37">
            <v>1055151.9643999999</v>
          </cell>
          <cell r="V37">
            <v>6355924.0061999997</v>
          </cell>
          <cell r="W37">
            <v>7108644.0461999997</v>
          </cell>
        </row>
        <row r="38">
          <cell r="L38" t="str">
            <v>TOT_ORGCP2</v>
          </cell>
          <cell r="M38" t="str">
            <v>TOT_ORGA61CP2P1</v>
          </cell>
          <cell r="N38">
            <v>1713.71</v>
          </cell>
          <cell r="P38">
            <v>6000</v>
          </cell>
          <cell r="R38">
            <v>1713.71</v>
          </cell>
          <cell r="T38">
            <v>12000</v>
          </cell>
          <cell r="V38">
            <v>238000</v>
          </cell>
          <cell r="W38">
            <v>239713.71</v>
          </cell>
        </row>
        <row r="39">
          <cell r="L39" t="str">
            <v>TOT_ORGCP3</v>
          </cell>
          <cell r="M39" t="str">
            <v>TOT_ORGA61CP3P1</v>
          </cell>
          <cell r="N39">
            <v>223499.67</v>
          </cell>
          <cell r="P39">
            <v>179628.15160000001</v>
          </cell>
          <cell r="R39">
            <v>294537.96999999997</v>
          </cell>
          <cell r="T39">
            <v>352206.8567</v>
          </cell>
          <cell r="V39">
            <v>1764652.8081</v>
          </cell>
          <cell r="W39">
            <v>2059190.7781</v>
          </cell>
        </row>
        <row r="40">
          <cell r="L40" t="str">
            <v>TOT_ORGCP4</v>
          </cell>
          <cell r="M40" t="str">
            <v>TOT_ORGA61CP4P1</v>
          </cell>
          <cell r="N40">
            <v>33231.9</v>
          </cell>
          <cell r="P40">
            <v>116666.66</v>
          </cell>
          <cell r="R40">
            <v>47536.25</v>
          </cell>
          <cell r="T40">
            <v>233333.32</v>
          </cell>
          <cell r="V40">
            <v>1166666.68</v>
          </cell>
          <cell r="W40">
            <v>1214202.93</v>
          </cell>
        </row>
        <row r="41">
          <cell r="L41" t="str">
            <v>TOT_ORGCP5</v>
          </cell>
          <cell r="M41" t="str">
            <v>TOT_ORGA61CP5P1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W41">
            <v>0</v>
          </cell>
        </row>
        <row r="42">
          <cell r="L42" t="str">
            <v>TOT_ORGCP6</v>
          </cell>
          <cell r="M42" t="str">
            <v>TOT_ORGA61CP6P1</v>
          </cell>
          <cell r="N42">
            <v>91600.12</v>
          </cell>
          <cell r="P42">
            <v>22000</v>
          </cell>
          <cell r="R42">
            <v>91600.12</v>
          </cell>
          <cell r="T42">
            <v>43000</v>
          </cell>
          <cell r="V42">
            <v>320000</v>
          </cell>
          <cell r="W42">
            <v>411600.12</v>
          </cell>
        </row>
        <row r="43">
          <cell r="L43" t="str">
            <v>TOT_ORGCP7</v>
          </cell>
          <cell r="M43" t="str">
            <v>TOT_ORGA61CP7P1</v>
          </cell>
          <cell r="N43">
            <v>440313.03</v>
          </cell>
          <cell r="P43">
            <v>450984.8665</v>
          </cell>
          <cell r="R43">
            <v>912636.53</v>
          </cell>
          <cell r="T43">
            <v>901969.73300000001</v>
          </cell>
          <cell r="V43">
            <v>4509848.6649000002</v>
          </cell>
          <cell r="W43">
            <v>5422485.1948999995</v>
          </cell>
        </row>
        <row r="44">
          <cell r="L44" t="str">
            <v>TOT_ORGCP8</v>
          </cell>
          <cell r="M44" t="str">
            <v>TOT_ORGA61CP8P1</v>
          </cell>
          <cell r="N44">
            <v>348613.69</v>
          </cell>
          <cell r="P44">
            <v>258750</v>
          </cell>
          <cell r="R44">
            <v>718801.65</v>
          </cell>
          <cell r="T44">
            <v>1133500</v>
          </cell>
          <cell r="V44">
            <v>2587500</v>
          </cell>
          <cell r="W44">
            <v>3306301.65</v>
          </cell>
        </row>
        <row r="45">
          <cell r="L45" t="str">
            <v>TOT_ORGCP9</v>
          </cell>
          <cell r="M45" t="str">
            <v>TOT_ORGA61CP9P1</v>
          </cell>
          <cell r="N45">
            <v>4498.13</v>
          </cell>
          <cell r="P45">
            <v>0</v>
          </cell>
          <cell r="R45">
            <v>4498.13</v>
          </cell>
          <cell r="T45">
            <v>0</v>
          </cell>
          <cell r="V45">
            <v>0</v>
          </cell>
          <cell r="W45">
            <v>4498.13</v>
          </cell>
        </row>
        <row r="46">
          <cell r="L46" t="str">
            <v>TOT_ORGCP10</v>
          </cell>
          <cell r="M46" t="str">
            <v>TOT_ORGA61CP10P1</v>
          </cell>
          <cell r="N46">
            <v>0</v>
          </cell>
          <cell r="P46">
            <v>0</v>
          </cell>
          <cell r="R46">
            <v>98898.78</v>
          </cell>
          <cell r="T46">
            <v>0</v>
          </cell>
          <cell r="V46">
            <v>0</v>
          </cell>
          <cell r="W46">
            <v>98898.78</v>
          </cell>
        </row>
        <row r="47">
          <cell r="L47" t="str">
            <v>TOT_ORGCP11</v>
          </cell>
          <cell r="M47" t="str">
            <v>TOT_ORGA61CP11P1</v>
          </cell>
          <cell r="N47">
            <v>0</v>
          </cell>
          <cell r="P47">
            <v>0</v>
          </cell>
          <cell r="R47">
            <v>-15279.83</v>
          </cell>
          <cell r="T47">
            <v>0</v>
          </cell>
          <cell r="V47">
            <v>0</v>
          </cell>
          <cell r="W47">
            <v>-15279.83</v>
          </cell>
        </row>
        <row r="48">
          <cell r="L48" t="str">
            <v>TOT_ORGMX</v>
          </cell>
          <cell r="M48" t="str">
            <v>TOT_ORGA61MXP1</v>
          </cell>
          <cell r="N48">
            <v>193632.55</v>
          </cell>
          <cell r="P48">
            <v>99944.658899999995</v>
          </cell>
          <cell r="R48">
            <v>425721.43</v>
          </cell>
          <cell r="T48">
            <v>154763.83059999999</v>
          </cell>
          <cell r="V48">
            <v>921674.1544</v>
          </cell>
          <cell r="W48">
            <v>1347395.5844000001</v>
          </cell>
        </row>
        <row r="49">
          <cell r="L49" t="str">
            <v>TOT_ORGP0043000210</v>
          </cell>
          <cell r="M49" t="str">
            <v>TOT_ORGA61P0043000210P1</v>
          </cell>
          <cell r="N49">
            <v>252592.07</v>
          </cell>
          <cell r="P49">
            <v>174547.72870000001</v>
          </cell>
          <cell r="R49">
            <v>276901.63</v>
          </cell>
          <cell r="T49">
            <v>349095.45730000001</v>
          </cell>
          <cell r="V49">
            <v>2495477.2864999999</v>
          </cell>
          <cell r="W49">
            <v>2772378.9164999998</v>
          </cell>
        </row>
        <row r="50">
          <cell r="L50" t="str">
            <v>TOT_ORGP0057000012</v>
          </cell>
          <cell r="M50" t="str">
            <v>TOT_ORGA61P0057000012P1</v>
          </cell>
          <cell r="N50">
            <v>0</v>
          </cell>
          <cell r="P50">
            <v>35451.122499999998</v>
          </cell>
          <cell r="R50">
            <v>0</v>
          </cell>
          <cell r="T50">
            <v>70902.2451</v>
          </cell>
          <cell r="V50">
            <v>212706.7352</v>
          </cell>
          <cell r="W50">
            <v>212706.7352</v>
          </cell>
        </row>
        <row r="51">
          <cell r="L51" t="str">
            <v>TOT_ORGP0032000507</v>
          </cell>
          <cell r="M51" t="str">
            <v>TOT_ORGA61P0032000507P1</v>
          </cell>
          <cell r="N51">
            <v>0</v>
          </cell>
          <cell r="P51">
            <v>0</v>
          </cell>
          <cell r="R51">
            <v>0</v>
          </cell>
          <cell r="T51">
            <v>366666.6667</v>
          </cell>
          <cell r="V51">
            <v>802133.33330000006</v>
          </cell>
          <cell r="W51">
            <v>802133.33330000006</v>
          </cell>
        </row>
        <row r="52">
          <cell r="L52" t="str">
            <v>TOT_ORGPROJECTS</v>
          </cell>
          <cell r="M52" t="str">
            <v>TOT_ORGB8600002PROJECTSPFINT_ICT_MD</v>
          </cell>
          <cell r="N52">
            <v>2854253.3664000002</v>
          </cell>
          <cell r="P52">
            <v>2956950.3426000001</v>
          </cell>
          <cell r="R52">
            <v>5369043.8185000001</v>
          </cell>
          <cell r="T52">
            <v>5929964.4128999999</v>
          </cell>
          <cell r="V52">
            <v>29256285.721799999</v>
          </cell>
          <cell r="W52">
            <v>34625329.540299997</v>
          </cell>
        </row>
        <row r="53">
          <cell r="L53" t="str">
            <v>TOT_ORGCPS</v>
          </cell>
          <cell r="M53" t="str">
            <v>TOT_ORGB8600002CPSPFINT_ICT_MD</v>
          </cell>
          <cell r="N53">
            <v>1505612.8632</v>
          </cell>
          <cell r="P53">
            <v>1645809.4165000001</v>
          </cell>
          <cell r="R53">
            <v>3114541.716</v>
          </cell>
          <cell r="T53">
            <v>3270733.2629</v>
          </cell>
          <cell r="V53">
            <v>16413208.3509</v>
          </cell>
          <cell r="W53">
            <v>19527750.0669</v>
          </cell>
        </row>
        <row r="54">
          <cell r="L54" t="str">
            <v>TOT_ORGCP1</v>
          </cell>
          <cell r="M54" t="str">
            <v>TOT_ORGB8600002CP1PFINT_ICT_MD</v>
          </cell>
          <cell r="N54">
            <v>338875.9289</v>
          </cell>
          <cell r="P54">
            <v>707848.2966</v>
          </cell>
          <cell r="R54">
            <v>645239.54890000005</v>
          </cell>
          <cell r="T54">
            <v>1426593.4123</v>
          </cell>
          <cell r="V54">
            <v>7437287.9808</v>
          </cell>
          <cell r="W54">
            <v>8082527.5296999998</v>
          </cell>
        </row>
        <row r="55">
          <cell r="L55" t="str">
            <v>TOT_ORGCP3</v>
          </cell>
          <cell r="M55" t="str">
            <v>TOT_ORGB8600002CP3PFINT_ICT_MD</v>
          </cell>
          <cell r="N55">
            <v>536282.68909999996</v>
          </cell>
          <cell r="P55">
            <v>448966.35700000002</v>
          </cell>
          <cell r="R55">
            <v>1236299.2128999999</v>
          </cell>
          <cell r="T55">
            <v>897932.71389999997</v>
          </cell>
          <cell r="V55">
            <v>4489663.5695000002</v>
          </cell>
          <cell r="W55">
            <v>5725962.7823999999</v>
          </cell>
        </row>
        <row r="56">
          <cell r="L56" t="str">
            <v>TOT_ORGCP5</v>
          </cell>
          <cell r="M56" t="str">
            <v>TOT_ORGB8600002CP5PFINT_ICT_MD</v>
          </cell>
          <cell r="N56">
            <v>32674.197499999998</v>
          </cell>
          <cell r="P56">
            <v>102157.68030000001</v>
          </cell>
          <cell r="R56">
            <v>74652.1253</v>
          </cell>
          <cell r="T56">
            <v>181613.6539</v>
          </cell>
          <cell r="V56">
            <v>817261.4423</v>
          </cell>
          <cell r="W56">
            <v>891913.56770000001</v>
          </cell>
        </row>
        <row r="57">
          <cell r="L57" t="str">
            <v>TOT_ORGCP6</v>
          </cell>
          <cell r="M57" t="str">
            <v>TOT_ORGB8600002CP6PFINT_ICT_MD</v>
          </cell>
          <cell r="N57">
            <v>238314.95060000001</v>
          </cell>
          <cell r="P57">
            <v>162998.2543</v>
          </cell>
          <cell r="R57">
            <v>415105.7844</v>
          </cell>
          <cell r="T57">
            <v>325996.50870000001</v>
          </cell>
          <cell r="V57">
            <v>1263122.9624999999</v>
          </cell>
          <cell r="W57">
            <v>1678228.7468999999</v>
          </cell>
        </row>
        <row r="58">
          <cell r="L58" t="str">
            <v>TOT_ORGCP7</v>
          </cell>
          <cell r="M58" t="str">
            <v>TOT_ORGB8600002CP7PFINT_ICT_MD</v>
          </cell>
          <cell r="N58">
            <v>170412.95670000001</v>
          </cell>
          <cell r="P58">
            <v>122135.1822</v>
          </cell>
          <cell r="R58">
            <v>358629.34110000002</v>
          </cell>
          <cell r="T58">
            <v>235189.68169999999</v>
          </cell>
          <cell r="V58">
            <v>1389344.452</v>
          </cell>
          <cell r="W58">
            <v>1747973.7930000001</v>
          </cell>
        </row>
        <row r="59">
          <cell r="L59" t="str">
            <v>TOT_ORGCP8</v>
          </cell>
          <cell r="M59" t="str">
            <v>TOT_ORGB8600002CP8PFINT_ICT_MD</v>
          </cell>
          <cell r="N59">
            <v>189052.1404</v>
          </cell>
          <cell r="P59">
            <v>101703.6462</v>
          </cell>
          <cell r="R59">
            <v>384615.7035</v>
          </cell>
          <cell r="T59">
            <v>203407.29240000001</v>
          </cell>
          <cell r="V59">
            <v>1016527.9436999999</v>
          </cell>
          <cell r="W59">
            <v>1401143.6472</v>
          </cell>
        </row>
        <row r="60">
          <cell r="L60" t="str">
            <v>TOT_ORGCP9</v>
          </cell>
          <cell r="M60" t="str">
            <v>TOT_ORGB8600002CP9PFINT_ICT_MD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W60">
            <v>0</v>
          </cell>
        </row>
        <row r="61">
          <cell r="L61" t="str">
            <v>TOT_ORGMX</v>
          </cell>
          <cell r="M61" t="str">
            <v>TOT_ORGB8600002MXPFINT_ICT_MD</v>
          </cell>
          <cell r="N61">
            <v>400446.87650000001</v>
          </cell>
          <cell r="P61">
            <v>435700.3064</v>
          </cell>
          <cell r="R61">
            <v>619791.62580000004</v>
          </cell>
          <cell r="T61">
            <v>874551.60970000003</v>
          </cell>
          <cell r="V61">
            <v>4326100.5927999998</v>
          </cell>
          <cell r="W61">
            <v>4945892.2186000003</v>
          </cell>
        </row>
        <row r="62">
          <cell r="L62" t="str">
            <v>TOT_ORGP0043000210</v>
          </cell>
          <cell r="M62" t="str">
            <v>TOT_ORGB8600002P0043000210PFINT_ICT_MD</v>
          </cell>
          <cell r="N62">
            <v>43737.352599999998</v>
          </cell>
          <cell r="P62">
            <v>63564.7788</v>
          </cell>
          <cell r="R62">
            <v>95642.702600000004</v>
          </cell>
          <cell r="T62">
            <v>127129.5577</v>
          </cell>
          <cell r="V62">
            <v>599325.0577</v>
          </cell>
          <cell r="W62">
            <v>694967.76029999997</v>
          </cell>
        </row>
        <row r="63">
          <cell r="L63" t="str">
            <v>TOT_ORGP0032000507</v>
          </cell>
          <cell r="M63" t="str">
            <v>TOT_ORGB8600002P0032000507PFINT_ICT_MD</v>
          </cell>
          <cell r="N63">
            <v>11937.0694</v>
          </cell>
          <cell r="P63">
            <v>18161.365399999999</v>
          </cell>
          <cell r="R63">
            <v>16794.578099999999</v>
          </cell>
          <cell r="T63">
            <v>36322.730799999998</v>
          </cell>
          <cell r="V63">
            <v>148923.19620000001</v>
          </cell>
          <cell r="W63">
            <v>165717.77429999999</v>
          </cell>
        </row>
        <row r="64">
          <cell r="L64" t="str">
            <v>TOT_ORGPROJECTS</v>
          </cell>
          <cell r="M64" t="str">
            <v>TOT_ORGB8600002PROJECTSS20000640</v>
          </cell>
          <cell r="N64">
            <v>68839.03</v>
          </cell>
          <cell r="P64">
            <v>136091.32500000001</v>
          </cell>
          <cell r="R64">
            <v>135847.24</v>
          </cell>
          <cell r="T64">
            <v>272182.65000000002</v>
          </cell>
          <cell r="V64">
            <v>1427555.28</v>
          </cell>
          <cell r="W64">
            <v>1563402.52</v>
          </cell>
        </row>
        <row r="65">
          <cell r="L65" t="str">
            <v>TOT_ORGCPS</v>
          </cell>
          <cell r="M65" t="str">
            <v>TOT_ORGB8600002CPSS20000640</v>
          </cell>
          <cell r="N65">
            <v>0</v>
          </cell>
          <cell r="P65">
            <v>12937.83</v>
          </cell>
          <cell r="R65">
            <v>0</v>
          </cell>
          <cell r="T65">
            <v>25875.66</v>
          </cell>
          <cell r="V65">
            <v>129378.3</v>
          </cell>
          <cell r="W65">
            <v>129378.3</v>
          </cell>
        </row>
        <row r="66">
          <cell r="L66" t="str">
            <v>TOT_ORGCP1</v>
          </cell>
          <cell r="M66" t="str">
            <v>TOT_ORGB8600002CP1S2000064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W66">
            <v>0</v>
          </cell>
        </row>
        <row r="67">
          <cell r="L67" t="str">
            <v>TOT_ORGCP6</v>
          </cell>
          <cell r="M67" t="str">
            <v>TOT_ORGB8600002CP6S20000640</v>
          </cell>
          <cell r="N67">
            <v>0</v>
          </cell>
          <cell r="P67">
            <v>732.33</v>
          </cell>
          <cell r="R67">
            <v>0</v>
          </cell>
          <cell r="T67">
            <v>1464.66</v>
          </cell>
          <cell r="V67">
            <v>7323.3</v>
          </cell>
          <cell r="W67">
            <v>7323.3</v>
          </cell>
        </row>
        <row r="68">
          <cell r="L68" t="str">
            <v>TOT_ORGCP9</v>
          </cell>
          <cell r="M68" t="str">
            <v>TOT_ORGB8600002CP9S20000640</v>
          </cell>
          <cell r="N68">
            <v>0</v>
          </cell>
          <cell r="P68">
            <v>12205.5</v>
          </cell>
          <cell r="R68">
            <v>0</v>
          </cell>
          <cell r="T68">
            <v>24411</v>
          </cell>
          <cell r="V68">
            <v>122055</v>
          </cell>
          <cell r="W68">
            <v>122055</v>
          </cell>
        </row>
        <row r="69">
          <cell r="L69" t="str">
            <v>TOT_ORGP0043000210</v>
          </cell>
          <cell r="M69" t="str">
            <v>TOT_ORGB8600002P0043000210S2000064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W69">
            <v>0</v>
          </cell>
        </row>
        <row r="70">
          <cell r="L70" t="str">
            <v>TOT_ORGP0032000507</v>
          </cell>
          <cell r="M70" t="str">
            <v>TOT_ORGB8600002P0032000507S2000064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W70">
            <v>0</v>
          </cell>
        </row>
        <row r="71">
          <cell r="L71" t="str">
            <v>TOT_ORGPROJECTS</v>
          </cell>
          <cell r="M71" t="str">
            <v>TOT_ORGB8600002PROJECTSS20000810</v>
          </cell>
          <cell r="N71">
            <v>-484560.21</v>
          </cell>
          <cell r="P71">
            <v>398977.53389999998</v>
          </cell>
          <cell r="R71">
            <v>551570.56000000006</v>
          </cell>
          <cell r="T71">
            <v>772929.28749999998</v>
          </cell>
          <cell r="V71">
            <v>3618987.8347</v>
          </cell>
          <cell r="W71">
            <v>4170558.3947000001</v>
          </cell>
        </row>
        <row r="72">
          <cell r="L72" t="str">
            <v>TOT_ORGCPS</v>
          </cell>
          <cell r="M72" t="str">
            <v>TOT_ORGB8600002CPSS20000810</v>
          </cell>
          <cell r="N72">
            <v>-738735</v>
          </cell>
          <cell r="P72">
            <v>119579.2</v>
          </cell>
          <cell r="R72">
            <v>174666.12</v>
          </cell>
          <cell r="T72">
            <v>239176.79680000001</v>
          </cell>
          <cell r="V72">
            <v>1020838.432</v>
          </cell>
          <cell r="W72">
            <v>1195504.5519999999</v>
          </cell>
        </row>
        <row r="73">
          <cell r="L73" t="str">
            <v>TOT_ORGCP1</v>
          </cell>
          <cell r="M73" t="str">
            <v>TOT_ORGB8600002CP1S20000810</v>
          </cell>
          <cell r="N73">
            <v>-742414.36</v>
          </cell>
          <cell r="P73">
            <v>68528.08</v>
          </cell>
          <cell r="R73">
            <v>168687.16</v>
          </cell>
          <cell r="T73">
            <v>137074.55679999999</v>
          </cell>
          <cell r="V73">
            <v>617028.67200000002</v>
          </cell>
          <cell r="W73">
            <v>785715.83200000005</v>
          </cell>
        </row>
        <row r="74">
          <cell r="L74" t="str">
            <v>TOT_ORGCP3</v>
          </cell>
          <cell r="M74" t="str">
            <v>TOT_ORGB8600002CP3S20000810</v>
          </cell>
          <cell r="N74">
            <v>919.84</v>
          </cell>
          <cell r="P74">
            <v>0</v>
          </cell>
          <cell r="R74">
            <v>919.84</v>
          </cell>
          <cell r="T74">
            <v>0</v>
          </cell>
          <cell r="V74">
            <v>0</v>
          </cell>
          <cell r="W74">
            <v>919.84</v>
          </cell>
        </row>
        <row r="75">
          <cell r="L75" t="str">
            <v>TOT_ORGCP5</v>
          </cell>
          <cell r="M75" t="str">
            <v>TOT_ORGB8600002CP5S20000810</v>
          </cell>
          <cell r="N75">
            <v>0</v>
          </cell>
          <cell r="P75">
            <v>18396.8</v>
          </cell>
          <cell r="R75">
            <v>0</v>
          </cell>
          <cell r="T75">
            <v>36793.599999999999</v>
          </cell>
          <cell r="V75">
            <v>147174.39999999999</v>
          </cell>
          <cell r="W75">
            <v>147174.39999999999</v>
          </cell>
        </row>
        <row r="76">
          <cell r="L76" t="str">
            <v>TOT_ORGCP6</v>
          </cell>
          <cell r="M76" t="str">
            <v>TOT_ORGB8600002CP6S20000810</v>
          </cell>
          <cell r="N76">
            <v>0</v>
          </cell>
          <cell r="P76">
            <v>18856.72</v>
          </cell>
          <cell r="R76">
            <v>0</v>
          </cell>
          <cell r="T76">
            <v>37713.440000000002</v>
          </cell>
          <cell r="V76">
            <v>146254.56</v>
          </cell>
          <cell r="W76">
            <v>146254.56</v>
          </cell>
        </row>
        <row r="77">
          <cell r="L77" t="str">
            <v>TOT_ORGCP7</v>
          </cell>
          <cell r="M77" t="str">
            <v>TOT_ORGB8600002CP7S20000810</v>
          </cell>
          <cell r="N77">
            <v>2759.52</v>
          </cell>
          <cell r="P77">
            <v>13797.6</v>
          </cell>
          <cell r="R77">
            <v>5059.12</v>
          </cell>
          <cell r="T77">
            <v>27595.200000000001</v>
          </cell>
          <cell r="V77">
            <v>110380.8</v>
          </cell>
          <cell r="W77">
            <v>115439.92</v>
          </cell>
        </row>
        <row r="78">
          <cell r="L78" t="str">
            <v>TOT_ORGMX</v>
          </cell>
          <cell r="M78" t="str">
            <v>TOT_ORGB8600002MXS20000810</v>
          </cell>
          <cell r="N78">
            <v>64043.86</v>
          </cell>
          <cell r="P78">
            <v>65888.139200000005</v>
          </cell>
          <cell r="R78">
            <v>64043.86</v>
          </cell>
          <cell r="T78">
            <v>121234.912</v>
          </cell>
          <cell r="V78">
            <v>669459.55200000003</v>
          </cell>
          <cell r="W78">
            <v>733503.41200000001</v>
          </cell>
        </row>
      </sheetData>
      <sheetData sheetId="65" refreshError="1">
        <row r="20">
          <cell r="K20" t="str">
            <v>TOT_ORGPFINT_INV_13</v>
          </cell>
          <cell r="L20">
            <v>32975771.399999999</v>
          </cell>
          <cell r="M20">
            <v>33220277.2333</v>
          </cell>
          <cell r="N20">
            <v>33902478.1171</v>
          </cell>
          <cell r="P20">
            <v>66211956.869999997</v>
          </cell>
          <cell r="Q20">
            <v>65628174.361100003</v>
          </cell>
          <cell r="R20">
            <v>69007494.023100004</v>
          </cell>
        </row>
        <row r="21">
          <cell r="K21" t="str">
            <v>TOT_ORGPFINT_CLE</v>
          </cell>
          <cell r="L21">
            <v>1907434.73</v>
          </cell>
          <cell r="M21">
            <v>2168115.58</v>
          </cell>
          <cell r="N21">
            <v>1901956.7169000001</v>
          </cell>
          <cell r="P21">
            <v>3818262.15</v>
          </cell>
          <cell r="Q21">
            <v>4345332.7</v>
          </cell>
          <cell r="R21">
            <v>3813672.5992999999</v>
          </cell>
        </row>
        <row r="22">
          <cell r="K22" t="str">
            <v>TOT_ORGPFINT_CPM</v>
          </cell>
          <cell r="L22">
            <v>-77424.100000000006</v>
          </cell>
          <cell r="M22">
            <v>153232.38</v>
          </cell>
          <cell r="N22">
            <v>796158.723</v>
          </cell>
          <cell r="P22">
            <v>1306853.6000000001</v>
          </cell>
          <cell r="Q22">
            <v>326018.77</v>
          </cell>
          <cell r="R22">
            <v>1567291.6658000001</v>
          </cell>
        </row>
        <row r="23">
          <cell r="K23" t="str">
            <v>TOT_ORGPFINT_ENER</v>
          </cell>
          <cell r="L23">
            <v>1941584.93</v>
          </cell>
          <cell r="M23">
            <v>1473007.77</v>
          </cell>
          <cell r="N23">
            <v>1701746.8917</v>
          </cell>
          <cell r="P23">
            <v>3439316.31</v>
          </cell>
          <cell r="Q23">
            <v>2939624.21</v>
          </cell>
          <cell r="R23">
            <v>3421038.5712000001</v>
          </cell>
        </row>
        <row r="24">
          <cell r="K24" t="str">
            <v>TOT_ORGPFINT_FM</v>
          </cell>
          <cell r="L24">
            <v>8912548.0899999999</v>
          </cell>
          <cell r="M24">
            <v>8527494.5432999991</v>
          </cell>
          <cell r="N24">
            <v>8889837.4416000005</v>
          </cell>
          <cell r="P24">
            <v>17841582.079999998</v>
          </cell>
          <cell r="Q24">
            <v>17188839.471099999</v>
          </cell>
          <cell r="R24">
            <v>17830923.349300001</v>
          </cell>
        </row>
        <row r="25">
          <cell r="K25" t="str">
            <v>TOT_ORGPFINT_HR</v>
          </cell>
          <cell r="L25">
            <v>4713014.92</v>
          </cell>
          <cell r="M25">
            <v>4568364.92</v>
          </cell>
          <cell r="N25">
            <v>4620509.7247000001</v>
          </cell>
          <cell r="P25">
            <v>8970443.6699999999</v>
          </cell>
          <cell r="Q25">
            <v>10227303.84</v>
          </cell>
          <cell r="R25">
            <v>9276016.3651999999</v>
          </cell>
        </row>
        <row r="26">
          <cell r="K26" t="str">
            <v>TOT_ORGPFINT_ICT</v>
          </cell>
          <cell r="L26">
            <v>10223904.33</v>
          </cell>
          <cell r="M26">
            <v>9655186.4199999999</v>
          </cell>
          <cell r="N26">
            <v>10201081.5988</v>
          </cell>
          <cell r="P26">
            <v>19588522.120000001</v>
          </cell>
          <cell r="Q26">
            <v>18547725.960000001</v>
          </cell>
          <cell r="R26">
            <v>21774828.031500001</v>
          </cell>
        </row>
        <row r="27">
          <cell r="K27" t="str">
            <v>TOT_ORGPFINT_IFRS</v>
          </cell>
          <cell r="L27">
            <v>2168353.64</v>
          </cell>
          <cell r="M27">
            <v>2328137.69</v>
          </cell>
          <cell r="N27">
            <v>2354743.2897000001</v>
          </cell>
          <cell r="P27">
            <v>4768606.8</v>
          </cell>
          <cell r="Q27">
            <v>5020019.21</v>
          </cell>
          <cell r="R27">
            <v>4716544.6968999999</v>
          </cell>
        </row>
        <row r="28">
          <cell r="K28" t="str">
            <v>TOT_ORGPFINT_JOB</v>
          </cell>
          <cell r="L28">
            <v>179000</v>
          </cell>
          <cell r="M28">
            <v>164200</v>
          </cell>
          <cell r="N28">
            <v>189175</v>
          </cell>
          <cell r="P28">
            <v>384100</v>
          </cell>
          <cell r="Q28">
            <v>337900</v>
          </cell>
          <cell r="R28">
            <v>370830</v>
          </cell>
        </row>
        <row r="29">
          <cell r="K29" t="str">
            <v>TOT_ORGPFINT_PUR</v>
          </cell>
          <cell r="L29">
            <v>309199.69</v>
          </cell>
          <cell r="M29">
            <v>363760.72</v>
          </cell>
          <cell r="N29">
            <v>309199.65649999998</v>
          </cell>
          <cell r="P29">
            <v>617373.03</v>
          </cell>
          <cell r="Q29">
            <v>727335.89</v>
          </cell>
          <cell r="R29">
            <v>617372.97710000002</v>
          </cell>
        </row>
        <row r="30">
          <cell r="K30" t="str">
            <v>TOT_ORGPFINT_RSS</v>
          </cell>
          <cell r="L30">
            <v>2698155.17</v>
          </cell>
          <cell r="M30">
            <v>3818777.21</v>
          </cell>
          <cell r="N30">
            <v>2938069.0739000002</v>
          </cell>
          <cell r="P30">
            <v>5476897.1100000003</v>
          </cell>
          <cell r="Q30">
            <v>5968074.3099999996</v>
          </cell>
          <cell r="R30">
            <v>5618975.7666999996</v>
          </cell>
        </row>
      </sheetData>
      <sheetData sheetId="66" refreshError="1">
        <row r="20">
          <cell r="K20" t="str">
            <v>TOT_ORGHCU</v>
          </cell>
          <cell r="L20">
            <v>26110.570199999998</v>
          </cell>
          <cell r="M20">
            <v>27466.285100000001</v>
          </cell>
          <cell r="N20">
            <v>26740.108100000001</v>
          </cell>
          <cell r="P20">
            <v>26179.023450000001</v>
          </cell>
          <cell r="Q20">
            <v>27517.865699999998</v>
          </cell>
          <cell r="R20">
            <v>26753.320749999999</v>
          </cell>
        </row>
        <row r="21">
          <cell r="K21" t="str">
            <v>TOT_ORGSTATUTORY</v>
          </cell>
          <cell r="L21">
            <v>13965.4308</v>
          </cell>
          <cell r="M21">
            <v>15404.027</v>
          </cell>
          <cell r="N21">
            <v>14152.127899999999</v>
          </cell>
          <cell r="P21">
            <v>14027.836799999999</v>
          </cell>
          <cell r="Q21">
            <v>15449.9822</v>
          </cell>
          <cell r="R21">
            <v>14191.0864</v>
          </cell>
        </row>
        <row r="22">
          <cell r="K22" t="str">
            <v>TOT_ORGCONTRBAR</v>
          </cell>
          <cell r="L22">
            <v>5755.5155000000004</v>
          </cell>
          <cell r="M22">
            <v>6054.5735000000004</v>
          </cell>
          <cell r="N22">
            <v>5708.9853999999996</v>
          </cell>
          <cell r="P22">
            <v>5782.134</v>
          </cell>
          <cell r="Q22">
            <v>6061.0855499999998</v>
          </cell>
          <cell r="R22">
            <v>5734.8449499999997</v>
          </cell>
        </row>
        <row r="23">
          <cell r="K23" t="str">
            <v>TOT_ORGCONTRNONBAR</v>
          </cell>
          <cell r="L23">
            <v>1198.82</v>
          </cell>
          <cell r="M23">
            <v>1208.42</v>
          </cell>
          <cell r="N23">
            <v>1316.9432999999999</v>
          </cell>
          <cell r="P23">
            <v>1192.2349999999999</v>
          </cell>
          <cell r="Q23">
            <v>1203</v>
          </cell>
          <cell r="R23">
            <v>1314.04665</v>
          </cell>
        </row>
        <row r="24">
          <cell r="K24" t="str">
            <v>TOT_ORGS6_REP:SUBS</v>
          </cell>
          <cell r="L24">
            <v>443.91</v>
          </cell>
          <cell r="M24">
            <v>479.76</v>
          </cell>
          <cell r="N24">
            <v>474.85</v>
          </cell>
          <cell r="P24">
            <v>440.09500000000003</v>
          </cell>
          <cell r="Q24">
            <v>493.495</v>
          </cell>
          <cell r="R24">
            <v>474.72500000000002</v>
          </cell>
        </row>
        <row r="25">
          <cell r="K25" t="str">
            <v>TOT_ORGDISTRIBUTORS</v>
          </cell>
          <cell r="L25">
            <v>4060.0545999999999</v>
          </cell>
          <cell r="M25">
            <v>3755.0482999999999</v>
          </cell>
          <cell r="N25">
            <v>4327.0285000000003</v>
          </cell>
          <cell r="P25">
            <v>4037.7353499999999</v>
          </cell>
          <cell r="Q25">
            <v>3745.3703</v>
          </cell>
          <cell r="R25">
            <v>4317.7568499999998</v>
          </cell>
        </row>
        <row r="26">
          <cell r="K26" t="str">
            <v>TOT_ORGPERSONNEL</v>
          </cell>
          <cell r="L26">
            <v>25451.3649</v>
          </cell>
          <cell r="M26">
            <v>26928.740699999998</v>
          </cell>
          <cell r="N26">
            <v>25980.485100000002</v>
          </cell>
          <cell r="P26">
            <v>25500.239850000002</v>
          </cell>
          <cell r="Q26">
            <v>26978.26655</v>
          </cell>
          <cell r="R26">
            <v>26047.234899999999</v>
          </cell>
        </row>
        <row r="27">
          <cell r="K27" t="str">
            <v>CU_2013HCU</v>
          </cell>
          <cell r="L27">
            <v>916.55610000000001</v>
          </cell>
          <cell r="M27">
            <v>950.20389999999998</v>
          </cell>
          <cell r="N27">
            <v>967.19889999999998</v>
          </cell>
          <cell r="P27">
            <v>915.59355000000005</v>
          </cell>
          <cell r="Q27">
            <v>947.66584999999998</v>
          </cell>
          <cell r="R27">
            <v>965.19884999999999</v>
          </cell>
        </row>
        <row r="28">
          <cell r="K28" t="str">
            <v>CU_2013STATUTORY</v>
          </cell>
          <cell r="L28">
            <v>494.79430000000002</v>
          </cell>
          <cell r="M28">
            <v>521.12469999999996</v>
          </cell>
          <cell r="N28">
            <v>509.28289999999998</v>
          </cell>
          <cell r="P28">
            <v>496.72694999999999</v>
          </cell>
          <cell r="Q28">
            <v>520.25930000000005</v>
          </cell>
          <cell r="R28">
            <v>509.28289999999998</v>
          </cell>
        </row>
        <row r="29">
          <cell r="K29" t="str">
            <v>CU_2013CONTRBAR</v>
          </cell>
          <cell r="L29">
            <v>152.4126</v>
          </cell>
          <cell r="M29">
            <v>163.31370000000001</v>
          </cell>
          <cell r="N29">
            <v>164.01599999999999</v>
          </cell>
          <cell r="P29">
            <v>153.66265000000001</v>
          </cell>
          <cell r="Q29">
            <v>164.33095</v>
          </cell>
          <cell r="R29">
            <v>163.51595</v>
          </cell>
        </row>
        <row r="30">
          <cell r="K30" t="str">
            <v>CU_2013CONTRNONBAR</v>
          </cell>
          <cell r="L30">
            <v>268.04000000000002</v>
          </cell>
          <cell r="M30">
            <v>263.57</v>
          </cell>
          <cell r="N30">
            <v>293.2</v>
          </cell>
          <cell r="P30">
            <v>263.72500000000002</v>
          </cell>
          <cell r="Q30">
            <v>261.23</v>
          </cell>
          <cell r="R30">
            <v>291.70004999999998</v>
          </cell>
        </row>
        <row r="31">
          <cell r="K31" t="str">
            <v>CU_2013PERSONNEL</v>
          </cell>
          <cell r="L31">
            <v>915.24699999999996</v>
          </cell>
          <cell r="M31">
            <v>948.00840000000005</v>
          </cell>
          <cell r="N31">
            <v>966.49890000000005</v>
          </cell>
          <cell r="P31">
            <v>914.11455000000001</v>
          </cell>
          <cell r="Q31">
            <v>945.82024999999999</v>
          </cell>
          <cell r="R31">
            <v>964.49884999999995</v>
          </cell>
        </row>
        <row r="32">
          <cell r="K32" t="str">
            <v>HR_2013HCU</v>
          </cell>
          <cell r="L32">
            <v>413.03230000000002</v>
          </cell>
          <cell r="M32">
            <v>444.10250000000002</v>
          </cell>
          <cell r="N32">
            <v>427.8</v>
          </cell>
          <cell r="P32">
            <v>411.23259999999999</v>
          </cell>
          <cell r="Q32">
            <v>442.20179999999999</v>
          </cell>
          <cell r="R32">
            <v>426.80005</v>
          </cell>
        </row>
        <row r="33">
          <cell r="K33" t="str">
            <v>HR_2013STATUTORY</v>
          </cell>
          <cell r="L33">
            <v>191.75919999999999</v>
          </cell>
          <cell r="M33">
            <v>208.22829999999999</v>
          </cell>
          <cell r="N33">
            <v>190.8</v>
          </cell>
          <cell r="P33">
            <v>191.62455</v>
          </cell>
          <cell r="Q33">
            <v>207.20535000000001</v>
          </cell>
          <cell r="R33">
            <v>190.8</v>
          </cell>
        </row>
        <row r="34">
          <cell r="K34" t="str">
            <v>HR_2013CONTRBAR</v>
          </cell>
          <cell r="L34">
            <v>102.1131</v>
          </cell>
          <cell r="M34">
            <v>117.71420000000001</v>
          </cell>
          <cell r="N34">
            <v>110.9</v>
          </cell>
          <cell r="P34">
            <v>103.36305</v>
          </cell>
          <cell r="Q34">
            <v>118.43145</v>
          </cell>
          <cell r="R34">
            <v>110.9</v>
          </cell>
        </row>
        <row r="35">
          <cell r="K35" t="str">
            <v>HR_2013CONTRNONBAR</v>
          </cell>
          <cell r="L35">
            <v>118.16</v>
          </cell>
          <cell r="M35">
            <v>117.16</v>
          </cell>
          <cell r="N35">
            <v>125.9</v>
          </cell>
          <cell r="P35">
            <v>115.245</v>
          </cell>
          <cell r="Q35">
            <v>116.065</v>
          </cell>
          <cell r="R35">
            <v>124.9</v>
          </cell>
        </row>
        <row r="36">
          <cell r="K36" t="str">
            <v>HR_2013PERSONNEL</v>
          </cell>
          <cell r="L36">
            <v>412.03230000000002</v>
          </cell>
          <cell r="M36">
            <v>443.10250000000002</v>
          </cell>
          <cell r="N36">
            <v>427.6</v>
          </cell>
          <cell r="P36">
            <v>410.23259999999999</v>
          </cell>
          <cell r="Q36">
            <v>441.70179999999999</v>
          </cell>
          <cell r="R36">
            <v>426.60005000000001</v>
          </cell>
        </row>
        <row r="37">
          <cell r="K37" t="str">
            <v>FINHCU</v>
          </cell>
          <cell r="L37">
            <v>161.08869999999999</v>
          </cell>
          <cell r="M37">
            <v>171.184</v>
          </cell>
          <cell r="N37">
            <v>167.3</v>
          </cell>
          <cell r="P37">
            <v>159.54374999999999</v>
          </cell>
          <cell r="Q37">
            <v>170.9641</v>
          </cell>
          <cell r="R37">
            <v>166.80005</v>
          </cell>
        </row>
        <row r="38">
          <cell r="K38" t="str">
            <v>FINSTATUTORY</v>
          </cell>
          <cell r="L38">
            <v>51.198999999999998</v>
          </cell>
          <cell r="M38">
            <v>63.898800000000001</v>
          </cell>
          <cell r="N38">
            <v>52.8</v>
          </cell>
          <cell r="P38">
            <v>51.198999999999998</v>
          </cell>
          <cell r="Q38">
            <v>64.148750000000007</v>
          </cell>
          <cell r="R38">
            <v>52.8</v>
          </cell>
        </row>
        <row r="39">
          <cell r="K39" t="str">
            <v>FINCONTRBAR</v>
          </cell>
          <cell r="L39">
            <v>17.599699999999999</v>
          </cell>
          <cell r="M39">
            <v>18.599699999999999</v>
          </cell>
          <cell r="N39">
            <v>17.600000000000001</v>
          </cell>
          <cell r="P39">
            <v>17.59975</v>
          </cell>
          <cell r="Q39">
            <v>18.899750000000001</v>
          </cell>
          <cell r="R39">
            <v>17.600000000000001</v>
          </cell>
        </row>
        <row r="40">
          <cell r="K40" t="str">
            <v>FINCONTRNONBAR</v>
          </cell>
          <cell r="L40">
            <v>92.29</v>
          </cell>
          <cell r="M40">
            <v>87.49</v>
          </cell>
          <cell r="N40">
            <v>96.9</v>
          </cell>
          <cell r="P40">
            <v>90.745000000000005</v>
          </cell>
          <cell r="Q40">
            <v>86.57</v>
          </cell>
          <cell r="R40">
            <v>96.4</v>
          </cell>
        </row>
        <row r="41">
          <cell r="K41" t="str">
            <v>FINPERSONNEL</v>
          </cell>
          <cell r="L41">
            <v>161.08869999999999</v>
          </cell>
          <cell r="M41">
            <v>169.98849999999999</v>
          </cell>
          <cell r="N41">
            <v>167.3</v>
          </cell>
          <cell r="P41">
            <v>159.54374999999999</v>
          </cell>
          <cell r="Q41">
            <v>169.61850000000001</v>
          </cell>
          <cell r="R41">
            <v>166.80005</v>
          </cell>
        </row>
        <row r="42">
          <cell r="K42" t="str">
            <v>CUN_2013HCU</v>
          </cell>
          <cell r="L42">
            <v>183.49860000000001</v>
          </cell>
          <cell r="M42">
            <v>183.8194</v>
          </cell>
          <cell r="N42">
            <v>193.30019999999999</v>
          </cell>
          <cell r="P42">
            <v>183.81344999999999</v>
          </cell>
          <cell r="Q42">
            <v>183.49445</v>
          </cell>
          <cell r="R42">
            <v>193.75020000000001</v>
          </cell>
        </row>
        <row r="43">
          <cell r="K43" t="str">
            <v>CUN_2013STATUTORY</v>
          </cell>
          <cell r="L43">
            <v>113.9995</v>
          </cell>
          <cell r="M43">
            <v>116.29949999999999</v>
          </cell>
          <cell r="N43">
            <v>112.8002</v>
          </cell>
          <cell r="P43">
            <v>114.4995</v>
          </cell>
          <cell r="Q43">
            <v>116.29949999999999</v>
          </cell>
          <cell r="R43">
            <v>113.25020000000001</v>
          </cell>
        </row>
        <row r="44">
          <cell r="K44" t="str">
            <v>CUN_2013CONTRBAR</v>
          </cell>
          <cell r="L44">
            <v>11.5999</v>
          </cell>
          <cell r="M44">
            <v>8.5998999999999999</v>
          </cell>
          <cell r="N44">
            <v>9.6</v>
          </cell>
          <cell r="P44">
            <v>11.09995</v>
          </cell>
          <cell r="Q44">
            <v>8.5999499999999998</v>
          </cell>
          <cell r="R44">
            <v>9.6</v>
          </cell>
        </row>
        <row r="45">
          <cell r="K45" t="str">
            <v>CUN_2013CONTRNONBAR</v>
          </cell>
          <cell r="L45">
            <v>57.59</v>
          </cell>
          <cell r="M45">
            <v>58.92</v>
          </cell>
          <cell r="N45">
            <v>70.400000000000006</v>
          </cell>
          <cell r="P45">
            <v>57.734999999999999</v>
          </cell>
          <cell r="Q45">
            <v>58.594999999999999</v>
          </cell>
          <cell r="R45">
            <v>70.400000000000006</v>
          </cell>
        </row>
        <row r="46">
          <cell r="K46" t="str">
            <v>CUN_2013PERSONNEL</v>
          </cell>
          <cell r="L46">
            <v>183.18940000000001</v>
          </cell>
          <cell r="M46">
            <v>183.8194</v>
          </cell>
          <cell r="N46">
            <v>192.80019999999999</v>
          </cell>
          <cell r="P46">
            <v>183.33445</v>
          </cell>
          <cell r="Q46">
            <v>183.49445</v>
          </cell>
          <cell r="R46">
            <v>193.25020000000001</v>
          </cell>
        </row>
        <row r="47">
          <cell r="K47" t="str">
            <v>02_0170HCU</v>
          </cell>
          <cell r="L47">
            <v>158.9365</v>
          </cell>
          <cell r="M47">
            <v>151.09790000000001</v>
          </cell>
          <cell r="N47">
            <v>178.79859999999999</v>
          </cell>
          <cell r="P47">
            <v>161.00375</v>
          </cell>
          <cell r="Q47">
            <v>151.00555</v>
          </cell>
          <cell r="R47">
            <v>177.8486</v>
          </cell>
        </row>
        <row r="48">
          <cell r="K48" t="str">
            <v>02_0170STATUTORY</v>
          </cell>
          <cell r="L48">
            <v>137.8366</v>
          </cell>
          <cell r="M48">
            <v>132.69810000000001</v>
          </cell>
          <cell r="N48">
            <v>152.8827</v>
          </cell>
          <cell r="P48">
            <v>139.40385000000001</v>
          </cell>
          <cell r="Q48">
            <v>132.60570000000001</v>
          </cell>
          <cell r="R48">
            <v>152.43265</v>
          </cell>
        </row>
        <row r="49">
          <cell r="K49" t="str">
            <v>02_0170CONTRBAR</v>
          </cell>
          <cell r="L49">
            <v>21.099900000000002</v>
          </cell>
          <cell r="M49">
            <v>18.399799999999999</v>
          </cell>
          <cell r="N49">
            <v>25.915900000000001</v>
          </cell>
          <cell r="P49">
            <v>21.599900000000002</v>
          </cell>
          <cell r="Q49">
            <v>18.399850000000001</v>
          </cell>
          <cell r="R49">
            <v>25.415949999999999</v>
          </cell>
        </row>
        <row r="50">
          <cell r="K50" t="str">
            <v>02_0170PERSONNEL</v>
          </cell>
          <cell r="L50">
            <v>158.9365</v>
          </cell>
          <cell r="M50">
            <v>151.09790000000001</v>
          </cell>
          <cell r="N50">
            <v>178.79859999999999</v>
          </cell>
          <cell r="P50">
            <v>161.00375</v>
          </cell>
          <cell r="Q50">
            <v>151.00555</v>
          </cell>
          <cell r="R50">
            <v>177.8486</v>
          </cell>
        </row>
        <row r="51">
          <cell r="K51" t="str">
            <v>BU_2013HCU</v>
          </cell>
          <cell r="L51">
            <v>4361.8611000000001</v>
          </cell>
          <cell r="M51">
            <v>4601.9066000000003</v>
          </cell>
          <cell r="N51">
            <v>4497.2893999999997</v>
          </cell>
          <cell r="P51">
            <v>4368.4238500000001</v>
          </cell>
          <cell r="Q51">
            <v>4638.0173500000001</v>
          </cell>
          <cell r="R51">
            <v>4504.7923000000001</v>
          </cell>
        </row>
        <row r="52">
          <cell r="K52" t="str">
            <v>BU_2013STATUTORY</v>
          </cell>
          <cell r="L52">
            <v>2131.0423999999998</v>
          </cell>
          <cell r="M52">
            <v>2416.1549</v>
          </cell>
          <cell r="N52">
            <v>2161.0128</v>
          </cell>
          <cell r="P52">
            <v>2144.16255</v>
          </cell>
          <cell r="Q52">
            <v>2420.7478999999998</v>
          </cell>
          <cell r="R52">
            <v>2166.7127500000001</v>
          </cell>
        </row>
        <row r="53">
          <cell r="K53" t="str">
            <v>BU_2013CONTRBAR</v>
          </cell>
          <cell r="L53">
            <v>1308.0041000000001</v>
          </cell>
          <cell r="M53">
            <v>1261.6865</v>
          </cell>
          <cell r="N53">
            <v>1286.2587000000001</v>
          </cell>
          <cell r="P53">
            <v>1309.9585500000001</v>
          </cell>
          <cell r="Q53">
            <v>1263.6239499999999</v>
          </cell>
          <cell r="R53">
            <v>1289.00865</v>
          </cell>
        </row>
        <row r="54">
          <cell r="K54" t="str">
            <v>BU_2013CONTRNONBAR</v>
          </cell>
          <cell r="L54">
            <v>450.78</v>
          </cell>
          <cell r="M54">
            <v>449.06</v>
          </cell>
          <cell r="N54">
            <v>507.3</v>
          </cell>
          <cell r="P54">
            <v>448.77499999999998</v>
          </cell>
          <cell r="Q54">
            <v>448.72500000000002</v>
          </cell>
          <cell r="R54">
            <v>505.82499999999999</v>
          </cell>
        </row>
        <row r="55">
          <cell r="K55" t="str">
            <v>BU_2013S6_REP:SUBS</v>
          </cell>
          <cell r="L55">
            <v>417.31</v>
          </cell>
          <cell r="M55">
            <v>453.16</v>
          </cell>
          <cell r="N55">
            <v>447.55</v>
          </cell>
          <cell r="P55">
            <v>413.995</v>
          </cell>
          <cell r="Q55">
            <v>466.89499999999998</v>
          </cell>
          <cell r="R55">
            <v>447.42500000000001</v>
          </cell>
        </row>
        <row r="56">
          <cell r="K56" t="str">
            <v>BU_2013DISTRIBUTORS</v>
          </cell>
          <cell r="L56">
            <v>0</v>
          </cell>
          <cell r="M56">
            <v>1</v>
          </cell>
          <cell r="N56">
            <v>0</v>
          </cell>
          <cell r="P56">
            <v>0</v>
          </cell>
          <cell r="Q56">
            <v>1.7884500000000001</v>
          </cell>
          <cell r="R56">
            <v>0</v>
          </cell>
        </row>
        <row r="57">
          <cell r="K57" t="str">
            <v>BU_2013PERSONNEL</v>
          </cell>
          <cell r="L57">
            <v>4314.8828999999996</v>
          </cell>
          <cell r="M57">
            <v>4583.9277000000002</v>
          </cell>
          <cell r="N57">
            <v>4402.1214</v>
          </cell>
          <cell r="P57">
            <v>4323.4357</v>
          </cell>
          <cell r="Q57">
            <v>4606.2987999999996</v>
          </cell>
          <cell r="R57">
            <v>4408.97145</v>
          </cell>
        </row>
        <row r="58">
          <cell r="K58" t="str">
            <v>RSSHCU</v>
          </cell>
          <cell r="L58">
            <v>3420.1156999999998</v>
          </cell>
          <cell r="M58">
            <v>3665.8044</v>
          </cell>
          <cell r="N58">
            <v>3448.4416999999999</v>
          </cell>
          <cell r="P58">
            <v>3439.8692999999998</v>
          </cell>
          <cell r="Q58">
            <v>3682.7853500000001</v>
          </cell>
          <cell r="R58">
            <v>3457.2667000000001</v>
          </cell>
        </row>
        <row r="59">
          <cell r="K59" t="str">
            <v>RSSSTATUTORY</v>
          </cell>
          <cell r="L59">
            <v>2032.8433</v>
          </cell>
          <cell r="M59">
            <v>2314.7557999999999</v>
          </cell>
          <cell r="N59">
            <v>2074.913</v>
          </cell>
          <cell r="P59">
            <v>2044.9634000000001</v>
          </cell>
          <cell r="Q59">
            <v>2319.9834500000002</v>
          </cell>
          <cell r="R59">
            <v>2080.6129999999998</v>
          </cell>
        </row>
        <row r="60">
          <cell r="K60" t="str">
            <v>RSSCONTRBAR</v>
          </cell>
          <cell r="L60">
            <v>1228.9659999999999</v>
          </cell>
          <cell r="M60">
            <v>1200.4022</v>
          </cell>
          <cell r="N60">
            <v>1226.3287</v>
          </cell>
          <cell r="P60">
            <v>1230.25125</v>
          </cell>
          <cell r="Q60">
            <v>1201.7166500000001</v>
          </cell>
          <cell r="R60">
            <v>1229.0787</v>
          </cell>
        </row>
        <row r="61">
          <cell r="K61" t="str">
            <v>RSSCONTRNONBAR</v>
          </cell>
          <cell r="L61">
            <v>128.5</v>
          </cell>
          <cell r="M61">
            <v>137.54</v>
          </cell>
          <cell r="N61">
            <v>137.69999999999999</v>
          </cell>
          <cell r="P61">
            <v>127.15</v>
          </cell>
          <cell r="Q61">
            <v>140.03</v>
          </cell>
          <cell r="R61">
            <v>137.19999999999999</v>
          </cell>
        </row>
        <row r="62">
          <cell r="K62" t="str">
            <v>RSSDISTRIBUTORS</v>
          </cell>
          <cell r="L62">
            <v>0</v>
          </cell>
          <cell r="M62">
            <v>1</v>
          </cell>
          <cell r="N62">
            <v>0</v>
          </cell>
          <cell r="P62">
            <v>0</v>
          </cell>
          <cell r="Q62">
            <v>1.7884500000000001</v>
          </cell>
          <cell r="R62">
            <v>0</v>
          </cell>
        </row>
        <row r="63">
          <cell r="K63" t="str">
            <v>RSSPERSONNEL</v>
          </cell>
          <cell r="L63">
            <v>3398.0556999999999</v>
          </cell>
          <cell r="M63">
            <v>3656.5644000000002</v>
          </cell>
          <cell r="N63">
            <v>3438.9416999999999</v>
          </cell>
          <cell r="P63">
            <v>3408.9092999999998</v>
          </cell>
          <cell r="Q63">
            <v>3668.0370499999999</v>
          </cell>
          <cell r="R63">
            <v>3446.8917000000001</v>
          </cell>
        </row>
        <row r="64">
          <cell r="K64" t="str">
            <v>BIZ_2013HCU</v>
          </cell>
          <cell r="L64">
            <v>550.70550000000003</v>
          </cell>
          <cell r="M64">
            <v>630.50239999999997</v>
          </cell>
          <cell r="N64">
            <v>572.1798</v>
          </cell>
          <cell r="P64">
            <v>550.39469999999994</v>
          </cell>
          <cell r="Q64">
            <v>625.75229999999999</v>
          </cell>
          <cell r="R64">
            <v>571.07979999999998</v>
          </cell>
        </row>
        <row r="65">
          <cell r="K65" t="str">
            <v>BIZ_2013STATUTORY</v>
          </cell>
          <cell r="L65">
            <v>69.399199999999993</v>
          </cell>
          <cell r="M65">
            <v>69.499200000000002</v>
          </cell>
          <cell r="N65">
            <v>57.9998</v>
          </cell>
          <cell r="P65">
            <v>70.399150000000006</v>
          </cell>
          <cell r="Q65">
            <v>69.364649999999997</v>
          </cell>
          <cell r="R65">
            <v>57.9998</v>
          </cell>
        </row>
        <row r="66">
          <cell r="K66" t="str">
            <v>BIZ_2013CONTRBAR</v>
          </cell>
          <cell r="L66">
            <v>56.638100000000001</v>
          </cell>
          <cell r="M66">
            <v>44.6843</v>
          </cell>
          <cell r="N66">
            <v>42.13</v>
          </cell>
          <cell r="P66">
            <v>57.30735</v>
          </cell>
          <cell r="Q66">
            <v>44.907400000000003</v>
          </cell>
          <cell r="R66">
            <v>42.13</v>
          </cell>
        </row>
        <row r="67">
          <cell r="K67" t="str">
            <v>BIZ_2013CONTRNONBAR</v>
          </cell>
          <cell r="L67">
            <v>209.41</v>
          </cell>
          <cell r="M67">
            <v>213.24</v>
          </cell>
          <cell r="N67">
            <v>237.5</v>
          </cell>
          <cell r="P67">
            <v>208.61500000000001</v>
          </cell>
          <cell r="Q67">
            <v>210.81</v>
          </cell>
          <cell r="R67">
            <v>236.52500000000001</v>
          </cell>
        </row>
        <row r="68">
          <cell r="K68" t="str">
            <v>BIZ_2013S6_REP:SUBS</v>
          </cell>
          <cell r="L68">
            <v>214.24</v>
          </cell>
          <cell r="M68">
            <v>294.54000000000002</v>
          </cell>
          <cell r="N68">
            <v>224.15</v>
          </cell>
          <cell r="P68">
            <v>212.45</v>
          </cell>
          <cell r="Q68">
            <v>293.625</v>
          </cell>
          <cell r="R68">
            <v>224.02500000000001</v>
          </cell>
        </row>
        <row r="69">
          <cell r="K69" t="str">
            <v>BIZ_2013PERSONNEL</v>
          </cell>
          <cell r="L69">
            <v>549.68730000000005</v>
          </cell>
          <cell r="M69">
            <v>621.96360000000004</v>
          </cell>
          <cell r="N69">
            <v>561.77980000000002</v>
          </cell>
          <cell r="P69">
            <v>548.77155000000005</v>
          </cell>
          <cell r="Q69">
            <v>618.70704999999998</v>
          </cell>
          <cell r="R69">
            <v>560.6798</v>
          </cell>
        </row>
        <row r="70">
          <cell r="K70" t="str">
            <v>INT_2012HCU</v>
          </cell>
          <cell r="L70">
            <v>391.03989999999999</v>
          </cell>
          <cell r="M70">
            <v>305.59969999999998</v>
          </cell>
          <cell r="N70">
            <v>476.66789999999997</v>
          </cell>
          <cell r="P70">
            <v>378.15985000000001</v>
          </cell>
          <cell r="Q70">
            <v>329.47969999999998</v>
          </cell>
          <cell r="R70">
            <v>476.44574999999998</v>
          </cell>
        </row>
        <row r="71">
          <cell r="K71" t="str">
            <v>INT_2012STATUTORY</v>
          </cell>
          <cell r="L71">
            <v>28.8</v>
          </cell>
          <cell r="M71">
            <v>31.899799999999999</v>
          </cell>
          <cell r="N71">
            <v>28.1</v>
          </cell>
          <cell r="P71">
            <v>28.799949999999999</v>
          </cell>
          <cell r="Q71">
            <v>31.399799999999999</v>
          </cell>
          <cell r="R71">
            <v>28.09995</v>
          </cell>
        </row>
        <row r="72">
          <cell r="K72" t="str">
            <v>INT_2012CONTRBAR</v>
          </cell>
          <cell r="L72">
            <v>22.399899999999999</v>
          </cell>
          <cell r="M72">
            <v>16.599900000000002</v>
          </cell>
          <cell r="N72">
            <v>17.8</v>
          </cell>
          <cell r="P72">
            <v>22.399899999999999</v>
          </cell>
          <cell r="Q72">
            <v>16.9999</v>
          </cell>
          <cell r="R72">
            <v>17.799949999999999</v>
          </cell>
        </row>
        <row r="73">
          <cell r="K73" t="str">
            <v>INT_2012CONTRNONBAR</v>
          </cell>
          <cell r="L73">
            <v>112.87</v>
          </cell>
          <cell r="M73">
            <v>98.28</v>
          </cell>
          <cell r="N73">
            <v>132.1</v>
          </cell>
          <cell r="P73">
            <v>113.01</v>
          </cell>
          <cell r="Q73">
            <v>97.885000000000005</v>
          </cell>
          <cell r="R73">
            <v>132.1</v>
          </cell>
        </row>
        <row r="74">
          <cell r="K74" t="str">
            <v>INT_2012S6_REP:SUBS</v>
          </cell>
          <cell r="L74">
            <v>203.07</v>
          </cell>
          <cell r="M74">
            <v>158.62</v>
          </cell>
          <cell r="N74">
            <v>223.4</v>
          </cell>
          <cell r="P74">
            <v>201.54499999999999</v>
          </cell>
          <cell r="Q74">
            <v>173.27</v>
          </cell>
          <cell r="R74">
            <v>223.4</v>
          </cell>
        </row>
        <row r="75">
          <cell r="K75" t="str">
            <v>INT_2012PERSONNEL</v>
          </cell>
          <cell r="L75">
            <v>367.13990000000001</v>
          </cell>
          <cell r="M75">
            <v>305.3997</v>
          </cell>
          <cell r="N75">
            <v>401.3999</v>
          </cell>
          <cell r="P75">
            <v>365.75484999999998</v>
          </cell>
          <cell r="Q75">
            <v>319.55470000000003</v>
          </cell>
          <cell r="R75">
            <v>401.39994999999999</v>
          </cell>
        </row>
        <row r="76">
          <cell r="K76" t="str">
            <v>SU_OPSHCU</v>
          </cell>
          <cell r="L76">
            <v>19764.738000000001</v>
          </cell>
          <cell r="M76">
            <v>20558.0101</v>
          </cell>
          <cell r="N76">
            <v>20195.331900000001</v>
          </cell>
          <cell r="P76">
            <v>19819.354650000001</v>
          </cell>
          <cell r="Q76">
            <v>20572.590100000001</v>
          </cell>
          <cell r="R76">
            <v>20187.771499999999</v>
          </cell>
        </row>
        <row r="77">
          <cell r="K77" t="str">
            <v>SU_OPSSTATUTORY</v>
          </cell>
          <cell r="L77">
            <v>11031.7963</v>
          </cell>
          <cell r="M77">
            <v>12118.7048</v>
          </cell>
          <cell r="N77">
            <v>11172.362800000001</v>
          </cell>
          <cell r="P77">
            <v>11078.418750000001</v>
          </cell>
          <cell r="Q77">
            <v>12160.413399999999</v>
          </cell>
          <cell r="R77">
            <v>11204.87125</v>
          </cell>
        </row>
        <row r="78">
          <cell r="K78" t="str">
            <v>SU_OPSCONTRBAR</v>
          </cell>
          <cell r="L78">
            <v>3835.2015000000001</v>
          </cell>
          <cell r="M78">
            <v>3988.9213</v>
          </cell>
          <cell r="N78">
            <v>3816.5857000000001</v>
          </cell>
          <cell r="P78">
            <v>3851.6919499999999</v>
          </cell>
          <cell r="Q78">
            <v>3986.0248999999999</v>
          </cell>
          <cell r="R78">
            <v>3825.8033999999998</v>
          </cell>
        </row>
        <row r="79">
          <cell r="K79" t="str">
            <v>SU_OPSCONTRNONBAR</v>
          </cell>
          <cell r="L79">
            <v>181.28</v>
          </cell>
          <cell r="M79">
            <v>163.74</v>
          </cell>
          <cell r="N79">
            <v>187.75</v>
          </cell>
          <cell r="P79">
            <v>180.71</v>
          </cell>
          <cell r="Q79">
            <v>161.45500000000001</v>
          </cell>
          <cell r="R79">
            <v>187.69995</v>
          </cell>
        </row>
        <row r="80">
          <cell r="K80" t="str">
            <v>SU_OPSS6_REP:SUBS</v>
          </cell>
          <cell r="L80">
            <v>26.6</v>
          </cell>
          <cell r="M80">
            <v>26.6</v>
          </cell>
          <cell r="N80">
            <v>27.3</v>
          </cell>
          <cell r="P80">
            <v>26.1</v>
          </cell>
          <cell r="Q80">
            <v>26.6</v>
          </cell>
          <cell r="R80">
            <v>27.3</v>
          </cell>
        </row>
        <row r="81">
          <cell r="K81" t="str">
            <v>SU_OPSDISTRIBUTORS</v>
          </cell>
          <cell r="L81">
            <v>4059.0545999999999</v>
          </cell>
          <cell r="M81">
            <v>3753.0482999999999</v>
          </cell>
          <cell r="N81">
            <v>4327.0285000000003</v>
          </cell>
          <cell r="P81">
            <v>4036.7353499999999</v>
          </cell>
          <cell r="Q81">
            <v>3742.58185</v>
          </cell>
          <cell r="R81">
            <v>4317.7568499999998</v>
          </cell>
        </row>
        <row r="82">
          <cell r="K82" t="str">
            <v>SU_OPSPERSONNEL</v>
          </cell>
          <cell r="L82">
            <v>19153.82</v>
          </cell>
          <cell r="M82">
            <v>20075.060099999999</v>
          </cell>
          <cell r="N82">
            <v>19531.577000000001</v>
          </cell>
          <cell r="P82">
            <v>19187.038199999999</v>
          </cell>
          <cell r="Q82">
            <v>20097.890100000001</v>
          </cell>
          <cell r="R82">
            <v>19578.2065</v>
          </cell>
        </row>
        <row r="83">
          <cell r="K83" t="str">
            <v>OPSHCU</v>
          </cell>
          <cell r="L83">
            <v>19490.539400000001</v>
          </cell>
          <cell r="M83">
            <v>20281.3999</v>
          </cell>
          <cell r="N83">
            <v>19918.36</v>
          </cell>
          <cell r="P83">
            <v>19537.6692</v>
          </cell>
          <cell r="Q83">
            <v>20315.991900000001</v>
          </cell>
          <cell r="R83">
            <v>19907.379499999999</v>
          </cell>
        </row>
        <row r="84">
          <cell r="K84" t="str">
            <v>OPSSTATUTORY</v>
          </cell>
          <cell r="L84">
            <v>10953.397300000001</v>
          </cell>
          <cell r="M84">
            <v>12026.406199999999</v>
          </cell>
          <cell r="N84">
            <v>11093.343699999999</v>
          </cell>
          <cell r="P84">
            <v>10999.789049999999</v>
          </cell>
          <cell r="Q84">
            <v>12068.041649999999</v>
          </cell>
          <cell r="R84">
            <v>11125.852150000001</v>
          </cell>
        </row>
        <row r="85">
          <cell r="K85" t="str">
            <v>OPSCONTRBAR</v>
          </cell>
          <cell r="L85">
            <v>3767.502</v>
          </cell>
          <cell r="M85">
            <v>3914.6143999999999</v>
          </cell>
          <cell r="N85">
            <v>3713.6127999999999</v>
          </cell>
          <cell r="P85">
            <v>3783.1961999999999</v>
          </cell>
          <cell r="Q85">
            <v>3926.0407500000001</v>
          </cell>
          <cell r="R85">
            <v>3722.8305</v>
          </cell>
        </row>
        <row r="86">
          <cell r="K86" t="str">
            <v>OPSCONTRNONBAR</v>
          </cell>
          <cell r="L86">
            <v>175.58</v>
          </cell>
          <cell r="M86">
            <v>151.24</v>
          </cell>
          <cell r="N86">
            <v>179.25</v>
          </cell>
          <cell r="P86">
            <v>174.63499999999999</v>
          </cell>
          <cell r="Q86">
            <v>148.95500000000001</v>
          </cell>
          <cell r="R86">
            <v>179.2</v>
          </cell>
        </row>
        <row r="87">
          <cell r="K87" t="str">
            <v>OPSS6_REP:SUBS</v>
          </cell>
          <cell r="L87">
            <v>26.6</v>
          </cell>
          <cell r="M87">
            <v>26.6</v>
          </cell>
          <cell r="N87">
            <v>27.3</v>
          </cell>
          <cell r="P87">
            <v>26.1</v>
          </cell>
          <cell r="Q87">
            <v>26.6</v>
          </cell>
          <cell r="R87">
            <v>27.3</v>
          </cell>
        </row>
        <row r="88">
          <cell r="K88" t="str">
            <v>OPSDISTRIBUTORS</v>
          </cell>
          <cell r="L88">
            <v>4034.2547</v>
          </cell>
          <cell r="M88">
            <v>3728.0637000000002</v>
          </cell>
          <cell r="N88">
            <v>4327.0285000000003</v>
          </cell>
          <cell r="P88">
            <v>4011.9353999999998</v>
          </cell>
          <cell r="Q88">
            <v>3716.6896000000002</v>
          </cell>
          <cell r="R88">
            <v>4317.7568499999998</v>
          </cell>
        </row>
        <row r="89">
          <cell r="K89" t="str">
            <v>OPSPERSONNEL</v>
          </cell>
          <cell r="L89">
            <v>18977.2215</v>
          </cell>
          <cell r="M89">
            <v>19870.9699</v>
          </cell>
          <cell r="N89">
            <v>19341.084999999999</v>
          </cell>
          <cell r="P89">
            <v>19009.03775</v>
          </cell>
          <cell r="Q89">
            <v>19907.141899999999</v>
          </cell>
          <cell r="R89">
            <v>19387.714499999998</v>
          </cell>
        </row>
        <row r="90">
          <cell r="K90" t="str">
            <v>IOPSHCU</v>
          </cell>
          <cell r="L90">
            <v>274.19850000000002</v>
          </cell>
          <cell r="M90">
            <v>276.61020000000002</v>
          </cell>
          <cell r="N90">
            <v>276.97199999999998</v>
          </cell>
          <cell r="P90">
            <v>281.68545</v>
          </cell>
          <cell r="Q90">
            <v>256.59820000000002</v>
          </cell>
          <cell r="R90">
            <v>280.39195000000001</v>
          </cell>
        </row>
        <row r="91">
          <cell r="K91" t="str">
            <v>IOPSSTATUTORY</v>
          </cell>
          <cell r="L91">
            <v>78.399000000000001</v>
          </cell>
          <cell r="M91">
            <v>92.298699999999997</v>
          </cell>
          <cell r="N91">
            <v>79.019099999999995</v>
          </cell>
          <cell r="P91">
            <v>78.629750000000001</v>
          </cell>
          <cell r="Q91">
            <v>92.371750000000006</v>
          </cell>
          <cell r="R91">
            <v>79.019099999999995</v>
          </cell>
        </row>
        <row r="92">
          <cell r="K92" t="str">
            <v>IOPSCONTRBAR</v>
          </cell>
          <cell r="L92">
            <v>67.699600000000004</v>
          </cell>
          <cell r="M92">
            <v>74.307000000000002</v>
          </cell>
          <cell r="N92">
            <v>102.9729</v>
          </cell>
          <cell r="P92">
            <v>68.495750000000001</v>
          </cell>
          <cell r="Q92">
            <v>59.984200000000001</v>
          </cell>
          <cell r="R92">
            <v>102.9729</v>
          </cell>
        </row>
        <row r="93">
          <cell r="K93" t="str">
            <v>IOPSCONTRNONBAR</v>
          </cell>
          <cell r="L93">
            <v>5.7</v>
          </cell>
          <cell r="M93">
            <v>12.5</v>
          </cell>
          <cell r="N93">
            <v>8.5</v>
          </cell>
          <cell r="P93">
            <v>6.0750000000000002</v>
          </cell>
          <cell r="Q93">
            <v>12.5</v>
          </cell>
          <cell r="R93">
            <v>8.4999500000000001</v>
          </cell>
        </row>
        <row r="94">
          <cell r="K94" t="str">
            <v>IOPSDISTRIBUTORS</v>
          </cell>
          <cell r="L94">
            <v>24.8</v>
          </cell>
          <cell r="M94">
            <v>24.9846</v>
          </cell>
          <cell r="N94">
            <v>0</v>
          </cell>
          <cell r="P94">
            <v>24.799949999999999</v>
          </cell>
          <cell r="Q94">
            <v>25.892250000000001</v>
          </cell>
          <cell r="R94">
            <v>0</v>
          </cell>
        </row>
        <row r="95">
          <cell r="K95" t="str">
            <v>IOPSPERSONNEL</v>
          </cell>
          <cell r="L95">
            <v>176.5985</v>
          </cell>
          <cell r="M95">
            <v>204.09020000000001</v>
          </cell>
          <cell r="N95">
            <v>190.49199999999999</v>
          </cell>
          <cell r="P95">
            <v>178.00045</v>
          </cell>
          <cell r="Q95">
            <v>190.7482</v>
          </cell>
          <cell r="R95">
            <v>190.49195</v>
          </cell>
        </row>
        <row r="96">
          <cell r="K96" t="str">
            <v>SU_OTHERHCU</v>
          </cell>
          <cell r="L96">
            <v>1067.4150999999999</v>
          </cell>
          <cell r="M96">
            <v>1356.1645000000001</v>
          </cell>
          <cell r="N96">
            <v>1080.2878000000001</v>
          </cell>
          <cell r="P96">
            <v>1075.3744999999999</v>
          </cell>
          <cell r="Q96">
            <v>1359.5923499999999</v>
          </cell>
          <cell r="R96">
            <v>1095.5581</v>
          </cell>
        </row>
        <row r="97">
          <cell r="K97" t="str">
            <v>SU_OTHERSTATUTORY</v>
          </cell>
          <cell r="L97">
            <v>307.7978</v>
          </cell>
          <cell r="M97">
            <v>348.04259999999999</v>
          </cell>
          <cell r="N97">
            <v>309.46949999999998</v>
          </cell>
          <cell r="P97">
            <v>308.52855</v>
          </cell>
          <cell r="Q97">
            <v>348.56164999999999</v>
          </cell>
          <cell r="R97">
            <v>310.21949999999998</v>
          </cell>
        </row>
        <row r="98">
          <cell r="K98" t="str">
            <v>SU_OTHERCONTRBAR</v>
          </cell>
          <cell r="L98">
            <v>459.89729999999997</v>
          </cell>
          <cell r="M98">
            <v>640.65189999999996</v>
          </cell>
          <cell r="N98">
            <v>442.125</v>
          </cell>
          <cell r="P98">
            <v>466.82089999999999</v>
          </cell>
          <cell r="Q98">
            <v>647.10569999999996</v>
          </cell>
          <cell r="R98">
            <v>456.51695000000001</v>
          </cell>
        </row>
        <row r="99">
          <cell r="K99" t="str">
            <v>SU_OTHERCONTRNONBAR</v>
          </cell>
          <cell r="L99">
            <v>298.72000000000003</v>
          </cell>
          <cell r="M99">
            <v>332.05</v>
          </cell>
          <cell r="N99">
            <v>328.69330000000002</v>
          </cell>
          <cell r="P99">
            <v>299.02499999999998</v>
          </cell>
          <cell r="Q99">
            <v>331.59</v>
          </cell>
          <cell r="R99">
            <v>328.82164999999998</v>
          </cell>
        </row>
        <row r="100">
          <cell r="K100" t="str">
            <v>SU_OTHERDISTRIBUTORS</v>
          </cell>
          <cell r="L100">
            <v>1</v>
          </cell>
          <cell r="M100">
            <v>1</v>
          </cell>
          <cell r="N100">
            <v>0</v>
          </cell>
          <cell r="P100">
            <v>1</v>
          </cell>
          <cell r="Q100">
            <v>1</v>
          </cell>
          <cell r="R100">
            <v>0</v>
          </cell>
        </row>
        <row r="101">
          <cell r="K101" t="str">
            <v>SU_OTHERPERSONNEL</v>
          </cell>
          <cell r="L101">
            <v>1067.4150999999999</v>
          </cell>
          <cell r="M101">
            <v>1321.7445</v>
          </cell>
          <cell r="N101">
            <v>1080.2878000000001</v>
          </cell>
          <cell r="P101">
            <v>1075.3744999999999</v>
          </cell>
          <cell r="Q101">
            <v>1328.2573500000001</v>
          </cell>
          <cell r="R101">
            <v>1095.5581</v>
          </cell>
        </row>
        <row r="102">
          <cell r="K102" t="str">
            <v>SERV_OPERHCU</v>
          </cell>
          <cell r="L102">
            <v>731.96979999999996</v>
          </cell>
          <cell r="M102">
            <v>979.36519999999996</v>
          </cell>
          <cell r="N102">
            <v>722.56449999999995</v>
          </cell>
          <cell r="P102">
            <v>738.99279999999999</v>
          </cell>
          <cell r="Q102">
            <v>981.70785000000001</v>
          </cell>
          <cell r="R102">
            <v>737.70645000000002</v>
          </cell>
        </row>
        <row r="103">
          <cell r="K103" t="str">
            <v>SERV_OPERSTATUTORY</v>
          </cell>
          <cell r="L103">
            <v>243.29820000000001</v>
          </cell>
          <cell r="M103">
            <v>275.3433</v>
          </cell>
          <cell r="N103">
            <v>244.96950000000001</v>
          </cell>
          <cell r="P103">
            <v>243.52905000000001</v>
          </cell>
          <cell r="Q103">
            <v>275.6123</v>
          </cell>
          <cell r="R103">
            <v>245.71950000000001</v>
          </cell>
        </row>
        <row r="104">
          <cell r="K104" t="str">
            <v>SERV_OPERCONTRBAR</v>
          </cell>
          <cell r="L104">
            <v>432.11160000000001</v>
          </cell>
          <cell r="M104">
            <v>611.04200000000003</v>
          </cell>
          <cell r="N104">
            <v>416.79500000000002</v>
          </cell>
          <cell r="P104">
            <v>438.99880000000002</v>
          </cell>
          <cell r="Q104">
            <v>616.81055000000003</v>
          </cell>
          <cell r="R104">
            <v>431.18695000000002</v>
          </cell>
        </row>
        <row r="105">
          <cell r="K105" t="str">
            <v>SERV_OPERCONTRNONBAR</v>
          </cell>
          <cell r="L105">
            <v>55.56</v>
          </cell>
          <cell r="M105">
            <v>57.56</v>
          </cell>
          <cell r="N105">
            <v>60.8</v>
          </cell>
          <cell r="P105">
            <v>55.465000000000003</v>
          </cell>
          <cell r="Q105">
            <v>56.95</v>
          </cell>
          <cell r="R105">
            <v>60.8</v>
          </cell>
        </row>
        <row r="106">
          <cell r="K106" t="str">
            <v>SERV_OPERDISTRIBUTORS</v>
          </cell>
          <cell r="L106">
            <v>1</v>
          </cell>
          <cell r="M106">
            <v>1</v>
          </cell>
          <cell r="N106">
            <v>0</v>
          </cell>
          <cell r="P106">
            <v>1</v>
          </cell>
          <cell r="Q106">
            <v>1</v>
          </cell>
          <cell r="R106">
            <v>0</v>
          </cell>
        </row>
        <row r="107">
          <cell r="K107" t="str">
            <v>SERV_OPERPERSONNEL</v>
          </cell>
          <cell r="L107">
            <v>731.96979999999996</v>
          </cell>
          <cell r="M107">
            <v>944.9452</v>
          </cell>
          <cell r="N107">
            <v>722.56449999999995</v>
          </cell>
          <cell r="P107">
            <v>738.99279999999999</v>
          </cell>
          <cell r="Q107">
            <v>950.37284999999997</v>
          </cell>
          <cell r="R107">
            <v>737.70645000000002</v>
          </cell>
        </row>
        <row r="108">
          <cell r="K108" t="str">
            <v>ICTHCU</v>
          </cell>
          <cell r="L108">
            <v>335.4452</v>
          </cell>
          <cell r="M108">
            <v>376.79930000000002</v>
          </cell>
          <cell r="N108">
            <v>357.72329999999999</v>
          </cell>
          <cell r="P108">
            <v>336.38164999999998</v>
          </cell>
          <cell r="Q108">
            <v>377.8845</v>
          </cell>
          <cell r="R108">
            <v>357.85165000000001</v>
          </cell>
        </row>
        <row r="109">
          <cell r="K109" t="str">
            <v>ICTSTATUTORY</v>
          </cell>
          <cell r="L109">
            <v>64.499499999999998</v>
          </cell>
          <cell r="M109">
            <v>72.699299999999994</v>
          </cell>
          <cell r="N109">
            <v>64.5</v>
          </cell>
          <cell r="P109">
            <v>64.999549999999999</v>
          </cell>
          <cell r="Q109">
            <v>72.949299999999994</v>
          </cell>
          <cell r="R109">
            <v>64.5</v>
          </cell>
        </row>
        <row r="110">
          <cell r="K110" t="str">
            <v>ICTCONTRBAR</v>
          </cell>
          <cell r="L110">
            <v>27.785699999999999</v>
          </cell>
          <cell r="M110">
            <v>29.6099</v>
          </cell>
          <cell r="N110">
            <v>25.33</v>
          </cell>
          <cell r="P110">
            <v>27.822150000000001</v>
          </cell>
          <cell r="Q110">
            <v>30.29515</v>
          </cell>
          <cell r="R110">
            <v>25.33</v>
          </cell>
        </row>
        <row r="111">
          <cell r="K111" t="str">
            <v>ICTCONTRNONBAR</v>
          </cell>
          <cell r="L111">
            <v>243.16</v>
          </cell>
          <cell r="M111">
            <v>274.49</v>
          </cell>
          <cell r="N111">
            <v>267.89330000000001</v>
          </cell>
          <cell r="P111">
            <v>243.56</v>
          </cell>
          <cell r="Q111">
            <v>274.64</v>
          </cell>
          <cell r="R111">
            <v>268.02165000000002</v>
          </cell>
        </row>
        <row r="112">
          <cell r="K112" t="str">
            <v>ICTPERSONNEL</v>
          </cell>
          <cell r="L112">
            <v>335.4452</v>
          </cell>
          <cell r="M112">
            <v>376.79930000000002</v>
          </cell>
          <cell r="N112">
            <v>357.72329999999999</v>
          </cell>
          <cell r="P112">
            <v>336.38164999999998</v>
          </cell>
          <cell r="Q112">
            <v>377.8845</v>
          </cell>
          <cell r="R112">
            <v>357.85165000000001</v>
          </cell>
        </row>
        <row r="113">
          <cell r="K113" t="str">
            <v>ORGHCU</v>
          </cell>
          <cell r="L113">
            <v>0</v>
          </cell>
          <cell r="M113">
            <v>0</v>
          </cell>
          <cell r="N113">
            <v>0</v>
          </cell>
          <cell r="P113">
            <v>0.27689999999999998</v>
          </cell>
          <cell r="Q113">
            <v>0</v>
          </cell>
          <cell r="R113">
            <v>0</v>
          </cell>
        </row>
        <row r="114">
          <cell r="K114" t="str">
            <v>ORGSTATUTORY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K115" t="str">
            <v>ORGPERSONNEL</v>
          </cell>
          <cell r="L115">
            <v>0</v>
          </cell>
          <cell r="M115">
            <v>0</v>
          </cell>
          <cell r="N115">
            <v>0</v>
          </cell>
          <cell r="P115">
            <v>0.27689999999999998</v>
          </cell>
          <cell r="Q115">
            <v>0</v>
          </cell>
          <cell r="R115">
            <v>0</v>
          </cell>
        </row>
        <row r="116">
          <cell r="K116" t="str">
            <v>ENEHCU</v>
          </cell>
          <cell r="L116">
            <v>3</v>
          </cell>
          <cell r="M116">
            <v>3</v>
          </cell>
          <cell r="N116">
            <v>3</v>
          </cell>
          <cell r="P116">
            <v>3</v>
          </cell>
          <cell r="Q116">
            <v>3</v>
          </cell>
          <cell r="R116">
            <v>3</v>
          </cell>
        </row>
        <row r="117">
          <cell r="K117" t="str">
            <v>ENESTATUTORY</v>
          </cell>
          <cell r="L117">
            <v>3</v>
          </cell>
          <cell r="M117">
            <v>3</v>
          </cell>
          <cell r="N117">
            <v>3</v>
          </cell>
          <cell r="P117">
            <v>3</v>
          </cell>
          <cell r="Q117">
            <v>3</v>
          </cell>
          <cell r="R117">
            <v>3</v>
          </cell>
        </row>
        <row r="118">
          <cell r="K118" t="str">
            <v>ENEPERSONNEL</v>
          </cell>
          <cell r="L118">
            <v>3</v>
          </cell>
          <cell r="M118">
            <v>3</v>
          </cell>
          <cell r="N118">
            <v>3</v>
          </cell>
          <cell r="P118">
            <v>3</v>
          </cell>
          <cell r="Q118">
            <v>3</v>
          </cell>
          <cell r="R118">
            <v>3</v>
          </cell>
        </row>
        <row r="119">
          <cell r="K119" t="str">
            <v>FMHCU</v>
          </cell>
          <cell r="L119">
            <v>296.65809999999999</v>
          </cell>
          <cell r="M119">
            <v>317.1157</v>
          </cell>
          <cell r="N119">
            <v>300.279</v>
          </cell>
          <cell r="P119">
            <v>296.57080000000002</v>
          </cell>
          <cell r="Q119">
            <v>318.01830000000001</v>
          </cell>
          <cell r="R119">
            <v>300.52904999999998</v>
          </cell>
        </row>
        <row r="120">
          <cell r="K120" t="str">
            <v>FMSTATUTORY</v>
          </cell>
          <cell r="L120">
            <v>204.5984</v>
          </cell>
          <cell r="M120">
            <v>224.80600000000001</v>
          </cell>
          <cell r="N120">
            <v>206.26939999999999</v>
          </cell>
          <cell r="P120">
            <v>204.57919999999999</v>
          </cell>
          <cell r="Q120">
            <v>224.8098</v>
          </cell>
          <cell r="R120">
            <v>206.51939999999999</v>
          </cell>
        </row>
        <row r="121">
          <cell r="K121" t="str">
            <v>FMCONTRBAR</v>
          </cell>
          <cell r="L121">
            <v>46.999699999999997</v>
          </cell>
          <cell r="M121">
            <v>47.6997</v>
          </cell>
          <cell r="N121">
            <v>47.709699999999998</v>
          </cell>
          <cell r="P121">
            <v>47.026649999999997</v>
          </cell>
          <cell r="Q121">
            <v>49.503500000000003</v>
          </cell>
          <cell r="R121">
            <v>47.709650000000003</v>
          </cell>
        </row>
        <row r="122">
          <cell r="K122" t="str">
            <v>FMCONTRNONBAR</v>
          </cell>
          <cell r="L122">
            <v>44.06</v>
          </cell>
          <cell r="M122">
            <v>43.61</v>
          </cell>
          <cell r="N122">
            <v>46.3</v>
          </cell>
          <cell r="P122">
            <v>43.965000000000003</v>
          </cell>
          <cell r="Q122">
            <v>42.704999999999998</v>
          </cell>
          <cell r="R122">
            <v>46.3</v>
          </cell>
        </row>
        <row r="123">
          <cell r="K123" t="str">
            <v>FMDISTRIBUTORS</v>
          </cell>
          <cell r="L123">
            <v>1</v>
          </cell>
          <cell r="M123">
            <v>1</v>
          </cell>
          <cell r="N123">
            <v>0</v>
          </cell>
          <cell r="P123">
            <v>1</v>
          </cell>
          <cell r="Q123">
            <v>1</v>
          </cell>
          <cell r="R123">
            <v>0</v>
          </cell>
        </row>
        <row r="124">
          <cell r="K124" t="str">
            <v>FMPERSONNEL</v>
          </cell>
          <cell r="L124">
            <v>296.65809999999999</v>
          </cell>
          <cell r="M124">
            <v>317.1157</v>
          </cell>
          <cell r="N124">
            <v>300.279</v>
          </cell>
          <cell r="P124">
            <v>296.57080000000002</v>
          </cell>
          <cell r="Q124">
            <v>318.01830000000001</v>
          </cell>
          <cell r="R124">
            <v>300.52904999999998</v>
          </cell>
        </row>
        <row r="125">
          <cell r="K125" t="str">
            <v>CLEHCU</v>
          </cell>
          <cell r="L125">
            <v>402.31200000000001</v>
          </cell>
          <cell r="M125">
            <v>620.3999</v>
          </cell>
          <cell r="N125">
            <v>386.26949999999999</v>
          </cell>
          <cell r="P125">
            <v>409.42219999999998</v>
          </cell>
          <cell r="Q125">
            <v>621.14490000000001</v>
          </cell>
          <cell r="R125">
            <v>401.16140000000001</v>
          </cell>
        </row>
        <row r="126">
          <cell r="K126" t="str">
            <v>CLESTATUTORY</v>
          </cell>
          <cell r="L126">
            <v>20.5</v>
          </cell>
          <cell r="M126">
            <v>26.9376</v>
          </cell>
          <cell r="N126">
            <v>20.5</v>
          </cell>
          <cell r="P126">
            <v>20.75</v>
          </cell>
          <cell r="Q126">
            <v>26.802800000000001</v>
          </cell>
          <cell r="R126">
            <v>21</v>
          </cell>
        </row>
        <row r="127">
          <cell r="K127" t="str">
            <v>CLECONTRBAR</v>
          </cell>
          <cell r="L127">
            <v>381.81200000000001</v>
          </cell>
          <cell r="M127">
            <v>559.04229999999995</v>
          </cell>
          <cell r="N127">
            <v>365.76949999999999</v>
          </cell>
          <cell r="P127">
            <v>388.67219999999998</v>
          </cell>
          <cell r="Q127">
            <v>563.00710000000004</v>
          </cell>
          <cell r="R127">
            <v>380.16140000000001</v>
          </cell>
        </row>
        <row r="128">
          <cell r="K128" t="str">
            <v>CLEPERSONNEL</v>
          </cell>
          <cell r="L128">
            <v>402.31200000000001</v>
          </cell>
          <cell r="M128">
            <v>585.97990000000004</v>
          </cell>
          <cell r="N128">
            <v>386.26949999999999</v>
          </cell>
          <cell r="P128">
            <v>409.42219999999998</v>
          </cell>
          <cell r="Q128">
            <v>589.80989999999997</v>
          </cell>
          <cell r="R128">
            <v>401.16140000000001</v>
          </cell>
        </row>
        <row r="129">
          <cell r="K129" t="str">
            <v>PURHCU</v>
          </cell>
          <cell r="L129">
            <v>29.9998</v>
          </cell>
          <cell r="M129">
            <v>38.849699999999999</v>
          </cell>
          <cell r="N129">
            <v>33.015999999999998</v>
          </cell>
          <cell r="P129">
            <v>29.9998</v>
          </cell>
          <cell r="Q129">
            <v>39.544649999999997</v>
          </cell>
          <cell r="R129">
            <v>33.015999999999998</v>
          </cell>
        </row>
        <row r="130">
          <cell r="K130" t="str">
            <v>PURSTATUTORY</v>
          </cell>
          <cell r="L130">
            <v>15.1999</v>
          </cell>
          <cell r="M130">
            <v>20.599699999999999</v>
          </cell>
          <cell r="N130">
            <v>15.200100000000001</v>
          </cell>
          <cell r="P130">
            <v>15.19985</v>
          </cell>
          <cell r="Q130">
            <v>20.999749999999999</v>
          </cell>
          <cell r="R130">
            <v>15.200100000000001</v>
          </cell>
        </row>
        <row r="131">
          <cell r="K131" t="str">
            <v>PURCONTRBAR</v>
          </cell>
          <cell r="L131">
            <v>3.2999000000000001</v>
          </cell>
          <cell r="M131">
            <v>4.2999000000000001</v>
          </cell>
          <cell r="N131">
            <v>3.3159000000000001</v>
          </cell>
          <cell r="P131">
            <v>3.2999499999999999</v>
          </cell>
          <cell r="Q131">
            <v>4.2999499999999999</v>
          </cell>
          <cell r="R131">
            <v>3.3159000000000001</v>
          </cell>
        </row>
        <row r="132">
          <cell r="K132" t="str">
            <v>PURCONTRNONBAR</v>
          </cell>
          <cell r="L132">
            <v>11.5</v>
          </cell>
          <cell r="M132">
            <v>13.95</v>
          </cell>
          <cell r="N132">
            <v>14.5</v>
          </cell>
          <cell r="P132">
            <v>11.5</v>
          </cell>
          <cell r="Q132">
            <v>14.244999999999999</v>
          </cell>
          <cell r="R132">
            <v>14.5</v>
          </cell>
        </row>
        <row r="133">
          <cell r="K133" t="str">
            <v>PURPERSONNEL</v>
          </cell>
          <cell r="L133">
            <v>29.9998</v>
          </cell>
          <cell r="M133">
            <v>38.849699999999999</v>
          </cell>
          <cell r="N133">
            <v>33.015999999999998</v>
          </cell>
          <cell r="P133">
            <v>29.9998</v>
          </cell>
          <cell r="Q133">
            <v>39.544649999999997</v>
          </cell>
          <cell r="R133">
            <v>33.015999999999998</v>
          </cell>
        </row>
      </sheetData>
      <sheetData sheetId="67" refreshError="1">
        <row r="20">
          <cell r="K20" t="str">
            <v>TOT_ORGCPC002_13</v>
          </cell>
          <cell r="L20">
            <v>326192.88</v>
          </cell>
          <cell r="N20">
            <v>341901.27149999997</v>
          </cell>
          <cell r="P20">
            <v>657030.90049999999</v>
          </cell>
          <cell r="Q20">
            <v>769856.20129999996</v>
          </cell>
          <cell r="R20">
            <v>684003.67350000003</v>
          </cell>
        </row>
        <row r="21">
          <cell r="L21">
            <v>326192.88</v>
          </cell>
          <cell r="N21">
            <v>341901.27149999997</v>
          </cell>
          <cell r="P21">
            <v>657030.90049999999</v>
          </cell>
          <cell r="Q21">
            <v>769856.20129999996</v>
          </cell>
          <cell r="R21">
            <v>684003.67350000003</v>
          </cell>
        </row>
        <row r="22">
          <cell r="L22">
            <v>326192.88</v>
          </cell>
          <cell r="N22">
            <v>341901.27149999997</v>
          </cell>
          <cell r="P22">
            <v>657030.90049999999</v>
          </cell>
          <cell r="Q22">
            <v>769856.20129999996</v>
          </cell>
          <cell r="R22">
            <v>684003.67350000003</v>
          </cell>
        </row>
        <row r="23">
          <cell r="L23">
            <v>326192.88</v>
          </cell>
          <cell r="N23">
            <v>341901.27149999997</v>
          </cell>
          <cell r="P23">
            <v>657030.90049999999</v>
          </cell>
          <cell r="Q23">
            <v>769856.20129999996</v>
          </cell>
          <cell r="R23">
            <v>684003.67350000003</v>
          </cell>
        </row>
        <row r="24">
          <cell r="L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L25">
            <v>0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L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L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L29">
            <v>5015913.9800000004</v>
          </cell>
          <cell r="N29">
            <v>7580499.7790999999</v>
          </cell>
          <cell r="P29">
            <v>15453737.360400001</v>
          </cell>
          <cell r="Q29">
            <v>12544073.2695</v>
          </cell>
          <cell r="R29">
            <v>14391467.1096</v>
          </cell>
        </row>
        <row r="30">
          <cell r="L30">
            <v>5781094.96</v>
          </cell>
          <cell r="N30">
            <v>6120966.4045000002</v>
          </cell>
          <cell r="P30">
            <v>11596256.062100001</v>
          </cell>
          <cell r="Q30">
            <v>10626320.985200001</v>
          </cell>
          <cell r="R30">
            <v>11402090.5362</v>
          </cell>
        </row>
        <row r="31">
          <cell r="L31">
            <v>4204137.91</v>
          </cell>
          <cell r="N31">
            <v>4324144.0235000001</v>
          </cell>
          <cell r="P31">
            <v>8288181.3234999999</v>
          </cell>
          <cell r="Q31">
            <v>7341171.8812999995</v>
          </cell>
          <cell r="R31">
            <v>7909156.1831</v>
          </cell>
        </row>
        <row r="32">
          <cell r="L32">
            <v>8391.1299999999992</v>
          </cell>
          <cell r="N32">
            <v>9241.3744999999999</v>
          </cell>
          <cell r="P32">
            <v>16769.5504</v>
          </cell>
          <cell r="Q32">
            <v>16842.005399999998</v>
          </cell>
          <cell r="R32">
            <v>17722.256099999999</v>
          </cell>
        </row>
        <row r="33">
          <cell r="L33">
            <v>3536131.47</v>
          </cell>
          <cell r="N33">
            <v>3447426.4188000001</v>
          </cell>
          <cell r="P33">
            <v>6919197.0272000004</v>
          </cell>
          <cell r="Q33">
            <v>6057486.9526000004</v>
          </cell>
          <cell r="R33">
            <v>6304707.6133000003</v>
          </cell>
        </row>
        <row r="34">
          <cell r="L34">
            <v>272120.07</v>
          </cell>
          <cell r="N34">
            <v>247476.6079</v>
          </cell>
          <cell r="P34">
            <v>543896.03960000002</v>
          </cell>
          <cell r="Q34">
            <v>439491.47570000001</v>
          </cell>
          <cell r="R34">
            <v>496332.23629999999</v>
          </cell>
        </row>
        <row r="35">
          <cell r="L35">
            <v>238052.56</v>
          </cell>
          <cell r="N35">
            <v>504967.68829999998</v>
          </cell>
          <cell r="P35">
            <v>513383.22610000003</v>
          </cell>
          <cell r="Q35">
            <v>674881.40879999998</v>
          </cell>
          <cell r="R35">
            <v>855495.06279999996</v>
          </cell>
        </row>
        <row r="36">
          <cell r="L36">
            <v>1.92</v>
          </cell>
          <cell r="N36">
            <v>1.4878</v>
          </cell>
          <cell r="P36">
            <v>2.88</v>
          </cell>
          <cell r="Q36">
            <v>2.9899</v>
          </cell>
          <cell r="R36">
            <v>2.4849999999999999</v>
          </cell>
        </row>
        <row r="37">
          <cell r="L37">
            <v>71156.11</v>
          </cell>
          <cell r="N37">
            <v>61751.315799999997</v>
          </cell>
          <cell r="P37">
            <v>136865.8394</v>
          </cell>
          <cell r="Q37">
            <v>108663.052</v>
          </cell>
          <cell r="R37">
            <v>121750.37639999999</v>
          </cell>
        </row>
        <row r="38">
          <cell r="L38">
            <v>0</v>
          </cell>
          <cell r="N38">
            <v>19357.583900000001</v>
          </cell>
          <cell r="P38">
            <v>0</v>
          </cell>
          <cell r="Q38">
            <v>0</v>
          </cell>
          <cell r="R38">
            <v>38715.167699999998</v>
          </cell>
        </row>
        <row r="39">
          <cell r="L39">
            <v>10853.7</v>
          </cell>
          <cell r="N39">
            <v>14707.5682</v>
          </cell>
          <cell r="P39">
            <v>18016.287499999999</v>
          </cell>
          <cell r="Q39">
            <v>0</v>
          </cell>
          <cell r="R39">
            <v>29415.136500000001</v>
          </cell>
        </row>
        <row r="40">
          <cell r="L40">
            <v>67430.95</v>
          </cell>
          <cell r="N40">
            <v>19213.978299999999</v>
          </cell>
          <cell r="P40">
            <v>140050.47330000001</v>
          </cell>
          <cell r="Q40">
            <v>43803.997000000003</v>
          </cell>
          <cell r="R40">
            <v>45015.848899999997</v>
          </cell>
        </row>
        <row r="41">
          <cell r="L41">
            <v>279236.24</v>
          </cell>
          <cell r="N41">
            <v>317201.17839999998</v>
          </cell>
          <cell r="P41">
            <v>572129.55689999997</v>
          </cell>
          <cell r="Q41">
            <v>409934.00709999999</v>
          </cell>
          <cell r="R41">
            <v>620595.8125</v>
          </cell>
        </row>
        <row r="42">
          <cell r="L42">
            <v>6099.99</v>
          </cell>
          <cell r="N42">
            <v>7784.1659</v>
          </cell>
          <cell r="P42">
            <v>13445.100399999999</v>
          </cell>
          <cell r="Q42">
            <v>1665.0944999999999</v>
          </cell>
          <cell r="R42">
            <v>2161.2204999999999</v>
          </cell>
        </row>
        <row r="43">
          <cell r="L43">
            <v>199046.25</v>
          </cell>
          <cell r="N43">
            <v>288369.5956</v>
          </cell>
          <cell r="P43">
            <v>411835.20559999999</v>
          </cell>
          <cell r="Q43">
            <v>378196.43239999999</v>
          </cell>
          <cell r="R43">
            <v>574270.17720000003</v>
          </cell>
        </row>
        <row r="44">
          <cell r="L44">
            <v>74090</v>
          </cell>
          <cell r="N44">
            <v>21047.417000000001</v>
          </cell>
          <cell r="P44">
            <v>146849.25080000001</v>
          </cell>
          <cell r="Q44">
            <v>30072.480299999999</v>
          </cell>
          <cell r="R44">
            <v>44164.414799999999</v>
          </cell>
        </row>
        <row r="45">
          <cell r="L45">
            <v>489269.62</v>
          </cell>
          <cell r="N45">
            <v>532255.00699999998</v>
          </cell>
          <cell r="P45">
            <v>1069520.5732</v>
          </cell>
          <cell r="Q45">
            <v>1064563.6514999999</v>
          </cell>
          <cell r="R45">
            <v>1082404.8222000001</v>
          </cell>
        </row>
        <row r="46">
          <cell r="L46">
            <v>329584.32</v>
          </cell>
          <cell r="N46">
            <v>363423.37650000001</v>
          </cell>
          <cell r="P46">
            <v>719438.82429999998</v>
          </cell>
          <cell r="Q46">
            <v>687839.04169999994</v>
          </cell>
          <cell r="R46">
            <v>732634.42169999995</v>
          </cell>
        </row>
        <row r="47">
          <cell r="L47">
            <v>117542.82</v>
          </cell>
          <cell r="N47">
            <v>132272.33910000001</v>
          </cell>
          <cell r="P47">
            <v>259963.79740000001</v>
          </cell>
          <cell r="Q47">
            <v>289297.7991</v>
          </cell>
          <cell r="R47">
            <v>277819.05540000001</v>
          </cell>
        </row>
        <row r="48">
          <cell r="L48">
            <v>2366.29</v>
          </cell>
          <cell r="N48">
            <v>2337.0826000000002</v>
          </cell>
          <cell r="P48">
            <v>5737.4580999999998</v>
          </cell>
          <cell r="Q48">
            <v>4719.2431999999999</v>
          </cell>
          <cell r="R48">
            <v>4705.5276000000003</v>
          </cell>
        </row>
        <row r="49">
          <cell r="L49">
            <v>2253.4</v>
          </cell>
          <cell r="N49">
            <v>3034.0346</v>
          </cell>
          <cell r="P49">
            <v>5147.1840000000002</v>
          </cell>
          <cell r="Q49">
            <v>8064.0009</v>
          </cell>
          <cell r="R49">
            <v>6326.8118000000004</v>
          </cell>
        </row>
        <row r="50">
          <cell r="L50">
            <v>37522.79</v>
          </cell>
          <cell r="N50">
            <v>31188.174200000001</v>
          </cell>
          <cell r="P50">
            <v>79233.309500000003</v>
          </cell>
          <cell r="Q50">
            <v>74643.566600000006</v>
          </cell>
          <cell r="R50">
            <v>60919.005599999997</v>
          </cell>
        </row>
        <row r="51">
          <cell r="L51">
            <v>509770.84</v>
          </cell>
          <cell r="N51">
            <v>630138.71499999997</v>
          </cell>
          <cell r="P51">
            <v>1066980.2433</v>
          </cell>
          <cell r="Q51">
            <v>1179590.9580000001</v>
          </cell>
          <cell r="R51">
            <v>1140988.7474</v>
          </cell>
        </row>
        <row r="52">
          <cell r="L52">
            <v>896.32</v>
          </cell>
          <cell r="N52">
            <v>926.72339999999997</v>
          </cell>
          <cell r="P52">
            <v>1743.4490000000001</v>
          </cell>
          <cell r="Q52">
            <v>2805.7608</v>
          </cell>
          <cell r="R52">
            <v>1809.4845</v>
          </cell>
        </row>
        <row r="53">
          <cell r="L53">
            <v>302566.58</v>
          </cell>
          <cell r="N53">
            <v>353679.03889999999</v>
          </cell>
          <cell r="P53">
            <v>634632.60380000004</v>
          </cell>
          <cell r="Q53">
            <v>713876.05090000003</v>
          </cell>
          <cell r="R53">
            <v>681450.68909999996</v>
          </cell>
        </row>
        <row r="54">
          <cell r="L54">
            <v>5308.83</v>
          </cell>
          <cell r="N54">
            <v>5412.2443999999996</v>
          </cell>
          <cell r="P54">
            <v>11180.9161</v>
          </cell>
          <cell r="Q54">
            <v>11820.317499999999</v>
          </cell>
          <cell r="R54">
            <v>11719.876</v>
          </cell>
        </row>
        <row r="55">
          <cell r="L55">
            <v>176880.38</v>
          </cell>
          <cell r="N55">
            <v>232303.44570000001</v>
          </cell>
          <cell r="P55">
            <v>367679.4621</v>
          </cell>
          <cell r="Q55">
            <v>404020.60090000002</v>
          </cell>
          <cell r="R55">
            <v>376491.92849999998</v>
          </cell>
        </row>
        <row r="56">
          <cell r="L56">
            <v>24118.73</v>
          </cell>
          <cell r="N56">
            <v>37817.262600000002</v>
          </cell>
          <cell r="P56">
            <v>51743.812299999998</v>
          </cell>
          <cell r="Q56">
            <v>47068.228000000003</v>
          </cell>
          <cell r="R56">
            <v>69516.769199999995</v>
          </cell>
        </row>
        <row r="57">
          <cell r="L57">
            <v>145295.88</v>
          </cell>
          <cell r="N57">
            <v>131725.315</v>
          </cell>
          <cell r="P57">
            <v>284122.11090000003</v>
          </cell>
          <cell r="Q57">
            <v>203624.6894</v>
          </cell>
          <cell r="R57">
            <v>255886.9099</v>
          </cell>
        </row>
        <row r="58">
          <cell r="L58">
            <v>72249.17</v>
          </cell>
          <cell r="N58">
            <v>72992.491500000004</v>
          </cell>
          <cell r="P58">
            <v>139300.07190000001</v>
          </cell>
          <cell r="Q58">
            <v>76534.303599999999</v>
          </cell>
          <cell r="R58">
            <v>122578.69809999999</v>
          </cell>
        </row>
        <row r="59">
          <cell r="L59">
            <v>40851.980000000003</v>
          </cell>
          <cell r="N59">
            <v>26561.6492</v>
          </cell>
          <cell r="P59">
            <v>78764.634699999995</v>
          </cell>
          <cell r="Q59">
            <v>65899.493100000007</v>
          </cell>
          <cell r="R59">
            <v>66434.154999999999</v>
          </cell>
        </row>
        <row r="60">
          <cell r="L60">
            <v>32194.73</v>
          </cell>
          <cell r="N60">
            <v>32171.174299999999</v>
          </cell>
          <cell r="P60">
            <v>66057.404200000004</v>
          </cell>
          <cell r="Q60">
            <v>61190.892699999997</v>
          </cell>
          <cell r="R60">
            <v>66874.056800000006</v>
          </cell>
        </row>
        <row r="61">
          <cell r="L61">
            <v>153384.47</v>
          </cell>
          <cell r="N61">
            <v>185502.1655</v>
          </cell>
          <cell r="P61">
            <v>315322.25429999997</v>
          </cell>
          <cell r="Q61">
            <v>427435.79790000001</v>
          </cell>
          <cell r="R61">
            <v>393058.0612</v>
          </cell>
        </row>
        <row r="62">
          <cell r="L62">
            <v>153384.47</v>
          </cell>
          <cell r="N62">
            <v>185502.1655</v>
          </cell>
          <cell r="P62">
            <v>315322.25429999997</v>
          </cell>
          <cell r="Q62">
            <v>427435.79790000001</v>
          </cell>
          <cell r="R62">
            <v>393058.0612</v>
          </cell>
        </row>
        <row r="63">
          <cell r="L63">
            <v>773239.69</v>
          </cell>
          <cell r="N63">
            <v>824201.43779999996</v>
          </cell>
          <cell r="P63">
            <v>1233785.5315</v>
          </cell>
          <cell r="Q63">
            <v>653412.16899999999</v>
          </cell>
          <cell r="R63">
            <v>1614485.3114</v>
          </cell>
        </row>
        <row r="64">
          <cell r="L64">
            <v>773239.69</v>
          </cell>
          <cell r="N64">
            <v>824201.43779999996</v>
          </cell>
          <cell r="P64">
            <v>1233785.5315</v>
          </cell>
          <cell r="Q64">
            <v>653412.16899999999</v>
          </cell>
          <cell r="R64">
            <v>1614485.3114</v>
          </cell>
        </row>
        <row r="65">
          <cell r="L65">
            <v>773239.69</v>
          </cell>
          <cell r="N65">
            <v>757296.75170000002</v>
          </cell>
          <cell r="P65">
            <v>1233785.5315</v>
          </cell>
          <cell r="Q65">
            <v>653412.16899999999</v>
          </cell>
          <cell r="R65">
            <v>1480675.9393</v>
          </cell>
        </row>
        <row r="66">
          <cell r="L66">
            <v>0</v>
          </cell>
          <cell r="N66">
            <v>66904.686100000006</v>
          </cell>
          <cell r="P66">
            <v>0</v>
          </cell>
          <cell r="Q66">
            <v>0</v>
          </cell>
          <cell r="R66">
            <v>133809.37220000001</v>
          </cell>
        </row>
        <row r="67">
          <cell r="L67">
            <v>-1538420.67</v>
          </cell>
          <cell r="N67">
            <v>635331.93680000002</v>
          </cell>
          <cell r="P67">
            <v>2623695.7667999999</v>
          </cell>
          <cell r="Q67">
            <v>1264340.1152999999</v>
          </cell>
          <cell r="R67">
            <v>1374891.2620000001</v>
          </cell>
        </row>
        <row r="68">
          <cell r="L68">
            <v>-1538420.67</v>
          </cell>
          <cell r="N68">
            <v>635331.93680000002</v>
          </cell>
          <cell r="P68">
            <v>2623695.7667999999</v>
          </cell>
          <cell r="Q68">
            <v>1264340.1152999999</v>
          </cell>
          <cell r="R68">
            <v>1374891.2620000001</v>
          </cell>
        </row>
        <row r="69">
          <cell r="L69">
            <v>19200.419999999998</v>
          </cell>
          <cell r="N69">
            <v>22912.6</v>
          </cell>
          <cell r="P69">
            <v>40975.997100000001</v>
          </cell>
          <cell r="Q69">
            <v>49249.8177</v>
          </cell>
          <cell r="R69">
            <v>56749.411599999999</v>
          </cell>
        </row>
        <row r="70">
          <cell r="L70">
            <v>248.29</v>
          </cell>
          <cell r="N70">
            <v>57025.200100000002</v>
          </cell>
          <cell r="P70">
            <v>59518.188699999999</v>
          </cell>
          <cell r="Q70">
            <v>146577.4975</v>
          </cell>
          <cell r="R70">
            <v>129645.2657</v>
          </cell>
        </row>
        <row r="71">
          <cell r="L71">
            <v>-3527800.28</v>
          </cell>
          <cell r="N71">
            <v>145297.09090000001</v>
          </cell>
          <cell r="P71">
            <v>553270.68099999998</v>
          </cell>
          <cell r="Q71">
            <v>221140.36309999999</v>
          </cell>
          <cell r="R71">
            <v>320466.88530000002</v>
          </cell>
        </row>
        <row r="72">
          <cell r="L72">
            <v>1114946.33</v>
          </cell>
          <cell r="N72">
            <v>134382.22820000001</v>
          </cell>
          <cell r="P72">
            <v>1114946.33</v>
          </cell>
          <cell r="Q72">
            <v>847372.43689999997</v>
          </cell>
          <cell r="R72">
            <v>277655.7415</v>
          </cell>
        </row>
        <row r="73">
          <cell r="L73">
            <v>854984.57</v>
          </cell>
          <cell r="N73">
            <v>275714.81760000001</v>
          </cell>
          <cell r="P73">
            <v>854984.57</v>
          </cell>
          <cell r="Q73">
            <v>0</v>
          </cell>
          <cell r="R73">
            <v>590373.95779999997</v>
          </cell>
        </row>
        <row r="74">
          <cell r="L74">
            <v>82686907.450000003</v>
          </cell>
          <cell r="N74">
            <v>84661349.029499993</v>
          </cell>
          <cell r="P74">
            <v>172086892.58919999</v>
          </cell>
          <cell r="Q74">
            <v>174835282.04550001</v>
          </cell>
          <cell r="R74">
            <v>173447535.79679999</v>
          </cell>
        </row>
        <row r="75">
          <cell r="L75">
            <v>22346071.399999999</v>
          </cell>
          <cell r="N75">
            <v>23287565.220600002</v>
          </cell>
          <cell r="P75">
            <v>47634722.8147</v>
          </cell>
          <cell r="Q75">
            <v>46308565.309799999</v>
          </cell>
          <cell r="R75">
            <v>47082051.524599999</v>
          </cell>
        </row>
        <row r="76">
          <cell r="L76">
            <v>198292.65</v>
          </cell>
          <cell r="N76">
            <v>218432.4209</v>
          </cell>
          <cell r="P76">
            <v>450051.6556</v>
          </cell>
          <cell r="Q76">
            <v>457894.12060000002</v>
          </cell>
          <cell r="R76">
            <v>460005.55</v>
          </cell>
        </row>
        <row r="77">
          <cell r="L77">
            <v>108863.71</v>
          </cell>
          <cell r="N77">
            <v>115239.3697</v>
          </cell>
          <cell r="P77">
            <v>232450.72459999999</v>
          </cell>
          <cell r="Q77">
            <v>228068.99679999999</v>
          </cell>
          <cell r="R77">
            <v>232983.98989999999</v>
          </cell>
        </row>
        <row r="78">
          <cell r="L78">
            <v>57356.04</v>
          </cell>
          <cell r="N78">
            <v>56084.263200000001</v>
          </cell>
          <cell r="P78">
            <v>131325.7524</v>
          </cell>
          <cell r="Q78">
            <v>120599.46120000001</v>
          </cell>
          <cell r="R78">
            <v>114417.7841</v>
          </cell>
        </row>
        <row r="79">
          <cell r="L79">
            <v>32072.9</v>
          </cell>
          <cell r="N79">
            <v>47108.787900000003</v>
          </cell>
          <cell r="P79">
            <v>86275.178599999999</v>
          </cell>
          <cell r="Q79">
            <v>109225.6626</v>
          </cell>
          <cell r="R79">
            <v>112603.776</v>
          </cell>
        </row>
        <row r="80">
          <cell r="L80">
            <v>5257675.6100000003</v>
          </cell>
          <cell r="N80">
            <v>4737507.2932000002</v>
          </cell>
          <cell r="P80">
            <v>11631525.0032</v>
          </cell>
          <cell r="Q80">
            <v>11860878.4925</v>
          </cell>
          <cell r="R80">
            <v>10178666.5495</v>
          </cell>
        </row>
        <row r="81">
          <cell r="L81">
            <v>1850765.64</v>
          </cell>
          <cell r="N81">
            <v>1667660.0970999999</v>
          </cell>
          <cell r="P81">
            <v>4094438.0101000001</v>
          </cell>
          <cell r="Q81">
            <v>4239608.6382999998</v>
          </cell>
          <cell r="R81">
            <v>3583014.2308999998</v>
          </cell>
        </row>
        <row r="82">
          <cell r="L82">
            <v>1983759.4</v>
          </cell>
          <cell r="N82">
            <v>1787496.1165</v>
          </cell>
          <cell r="P82">
            <v>4388659.3589000003</v>
          </cell>
          <cell r="Q82">
            <v>4568093.6156000001</v>
          </cell>
          <cell r="R82">
            <v>3840485.26</v>
          </cell>
        </row>
        <row r="83">
          <cell r="L83">
            <v>667778</v>
          </cell>
          <cell r="N83">
            <v>601711.33660000004</v>
          </cell>
          <cell r="P83">
            <v>1477321.3507999999</v>
          </cell>
          <cell r="Q83">
            <v>1489503.0315</v>
          </cell>
          <cell r="R83">
            <v>1292793.5906</v>
          </cell>
        </row>
        <row r="84">
          <cell r="L84">
            <v>755372.57</v>
          </cell>
          <cell r="N84">
            <v>680639.74289999995</v>
          </cell>
          <cell r="P84">
            <v>1671106.2834000001</v>
          </cell>
          <cell r="Q84">
            <v>1563673.2072000001</v>
          </cell>
          <cell r="R84">
            <v>1462373.4679</v>
          </cell>
        </row>
        <row r="85">
          <cell r="L85">
            <v>2088259.41</v>
          </cell>
          <cell r="N85">
            <v>1398946.0189</v>
          </cell>
          <cell r="P85">
            <v>3900162.9840000002</v>
          </cell>
          <cell r="Q85">
            <v>3721959.6227000002</v>
          </cell>
          <cell r="R85">
            <v>2995676.4276000001</v>
          </cell>
        </row>
        <row r="86">
          <cell r="L86">
            <v>569389.94999999995</v>
          </cell>
          <cell r="N86">
            <v>453736.08169999998</v>
          </cell>
          <cell r="P86">
            <v>1124189.1957</v>
          </cell>
          <cell r="Q86">
            <v>1053197.8578000001</v>
          </cell>
          <cell r="R86">
            <v>883577.06570000004</v>
          </cell>
        </row>
        <row r="87">
          <cell r="L87">
            <v>961825.97</v>
          </cell>
          <cell r="N87">
            <v>567023.50899999996</v>
          </cell>
          <cell r="P87">
            <v>1786562.574</v>
          </cell>
          <cell r="Q87">
            <v>1535772.8003</v>
          </cell>
          <cell r="R87">
            <v>1196743.5214</v>
          </cell>
        </row>
        <row r="88">
          <cell r="L88">
            <v>276441.15999999997</v>
          </cell>
          <cell r="N88">
            <v>274200.9865</v>
          </cell>
          <cell r="P88">
            <v>447136.72220000002</v>
          </cell>
          <cell r="Q88">
            <v>642154.01080000005</v>
          </cell>
          <cell r="R88">
            <v>513745.58169999998</v>
          </cell>
        </row>
        <row r="89">
          <cell r="L89">
            <v>280602.33</v>
          </cell>
          <cell r="N89">
            <v>103985.4417</v>
          </cell>
          <cell r="P89">
            <v>542274.49199999997</v>
          </cell>
          <cell r="Q89">
            <v>490834.95380000002</v>
          </cell>
          <cell r="R89">
            <v>401610.25880000001</v>
          </cell>
        </row>
        <row r="90">
          <cell r="L90">
            <v>1624713.38</v>
          </cell>
          <cell r="N90">
            <v>2711006.7533999998</v>
          </cell>
          <cell r="P90">
            <v>3004876.3292</v>
          </cell>
          <cell r="Q90">
            <v>3330253.9986</v>
          </cell>
          <cell r="R90">
            <v>4761719.6582000004</v>
          </cell>
        </row>
        <row r="91">
          <cell r="L91">
            <v>1466250.65</v>
          </cell>
          <cell r="N91">
            <v>2660584.8292</v>
          </cell>
          <cell r="P91">
            <v>2708014.6291</v>
          </cell>
          <cell r="Q91">
            <v>3167494.6696000001</v>
          </cell>
          <cell r="R91">
            <v>4623790.2017999999</v>
          </cell>
        </row>
        <row r="92">
          <cell r="L92">
            <v>158462.73000000001</v>
          </cell>
          <cell r="N92">
            <v>50421.924200000001</v>
          </cell>
          <cell r="P92">
            <v>296861.70010000002</v>
          </cell>
          <cell r="Q92">
            <v>162759.3291</v>
          </cell>
          <cell r="R92">
            <v>137929.4564</v>
          </cell>
        </row>
        <row r="93">
          <cell r="L93">
            <v>2795074.35</v>
          </cell>
          <cell r="N93">
            <v>2869522.5729</v>
          </cell>
          <cell r="P93">
            <v>5984820.6604000004</v>
          </cell>
          <cell r="Q93">
            <v>5568355.8969000001</v>
          </cell>
          <cell r="R93">
            <v>5685592.6977000004</v>
          </cell>
        </row>
        <row r="94">
          <cell r="L94">
            <v>473436.28</v>
          </cell>
          <cell r="N94">
            <v>560283.22510000004</v>
          </cell>
          <cell r="P94">
            <v>969324.33739999996</v>
          </cell>
          <cell r="Q94">
            <v>1051274.9834</v>
          </cell>
          <cell r="R94">
            <v>1045775.8368</v>
          </cell>
        </row>
        <row r="95">
          <cell r="L95">
            <v>1295397.44</v>
          </cell>
          <cell r="N95">
            <v>1305458.2697000001</v>
          </cell>
          <cell r="P95">
            <v>2846518.5721</v>
          </cell>
          <cell r="Q95">
            <v>2613750.8809000002</v>
          </cell>
          <cell r="R95">
            <v>2576916.0440000002</v>
          </cell>
        </row>
        <row r="96">
          <cell r="L96">
            <v>373458.29</v>
          </cell>
          <cell r="N96">
            <v>377872.09960000002</v>
          </cell>
          <cell r="P96">
            <v>787746.6324</v>
          </cell>
          <cell r="Q96">
            <v>743613.82559999998</v>
          </cell>
          <cell r="R96">
            <v>753625.71810000006</v>
          </cell>
        </row>
        <row r="97">
          <cell r="L97">
            <v>652782.34</v>
          </cell>
          <cell r="N97">
            <v>625908.97849999997</v>
          </cell>
          <cell r="P97">
            <v>1381231.1185999999</v>
          </cell>
          <cell r="Q97">
            <v>1159716.2069999999</v>
          </cell>
          <cell r="R97">
            <v>1309275.0989000001</v>
          </cell>
        </row>
        <row r="98">
          <cell r="L98">
            <v>3491998.9</v>
          </cell>
          <cell r="N98">
            <v>3132965.6170999999</v>
          </cell>
          <cell r="P98">
            <v>7253991.9641000004</v>
          </cell>
          <cell r="Q98">
            <v>5736898.7099000001</v>
          </cell>
          <cell r="R98">
            <v>6050280.8926999997</v>
          </cell>
        </row>
        <row r="99">
          <cell r="L99">
            <v>13.71</v>
          </cell>
          <cell r="N99">
            <v>27.277699999999999</v>
          </cell>
          <cell r="P99">
            <v>27.789000000000001</v>
          </cell>
          <cell r="Q99">
            <v>46.953899999999997</v>
          </cell>
          <cell r="R99">
            <v>53.415700000000001</v>
          </cell>
        </row>
        <row r="100">
          <cell r="L100">
            <v>1947421.72</v>
          </cell>
          <cell r="N100">
            <v>1936720.7429</v>
          </cell>
          <cell r="P100">
            <v>4358823.1414999999</v>
          </cell>
          <cell r="Q100">
            <v>3586386.3972</v>
          </cell>
          <cell r="R100">
            <v>3769972.0392999998</v>
          </cell>
        </row>
        <row r="101">
          <cell r="L101">
            <v>1485362.24</v>
          </cell>
          <cell r="N101">
            <v>1093528.5963000001</v>
          </cell>
          <cell r="P101">
            <v>2779793.2390999999</v>
          </cell>
          <cell r="Q101">
            <v>2009840.6950000001</v>
          </cell>
          <cell r="R101">
            <v>2122493.0712000001</v>
          </cell>
        </row>
        <row r="102">
          <cell r="L102">
            <v>59201.23</v>
          </cell>
          <cell r="N102">
            <v>102689.0003</v>
          </cell>
          <cell r="P102">
            <v>115347.79459999999</v>
          </cell>
          <cell r="Q102">
            <v>140624.66380000001</v>
          </cell>
          <cell r="R102">
            <v>157762.3665</v>
          </cell>
        </row>
        <row r="103">
          <cell r="L103">
            <v>3057742</v>
          </cell>
          <cell r="N103">
            <v>3651843.0033</v>
          </cell>
          <cell r="P103">
            <v>7896200.6879000003</v>
          </cell>
          <cell r="Q103">
            <v>7843208.6398999998</v>
          </cell>
          <cell r="R103">
            <v>8176197.3261000002</v>
          </cell>
        </row>
        <row r="104">
          <cell r="L104">
            <v>2231715.75</v>
          </cell>
          <cell r="N104">
            <v>2663505.7944</v>
          </cell>
          <cell r="P104">
            <v>5763100.8872999996</v>
          </cell>
          <cell r="Q104">
            <v>5752524.4583999999</v>
          </cell>
          <cell r="R104">
            <v>5964762.1845000004</v>
          </cell>
        </row>
        <row r="105">
          <cell r="L105">
            <v>826026.25</v>
          </cell>
          <cell r="N105">
            <v>988337.20889999997</v>
          </cell>
          <cell r="P105">
            <v>2133099.8006000002</v>
          </cell>
          <cell r="Q105">
            <v>2090684.1816</v>
          </cell>
          <cell r="R105">
            <v>2211435.1416000002</v>
          </cell>
        </row>
        <row r="106">
          <cell r="L106">
            <v>249110.25</v>
          </cell>
          <cell r="N106">
            <v>277273.7562</v>
          </cell>
          <cell r="P106">
            <v>529180.80729999999</v>
          </cell>
          <cell r="Q106">
            <v>535473.2807</v>
          </cell>
          <cell r="R106">
            <v>560930.48129999998</v>
          </cell>
        </row>
        <row r="107">
          <cell r="L107">
            <v>140827.71</v>
          </cell>
          <cell r="N107">
            <v>156314.4657</v>
          </cell>
          <cell r="P107">
            <v>298024.89799999999</v>
          </cell>
          <cell r="Q107">
            <v>299825.93280000001</v>
          </cell>
          <cell r="R107">
            <v>314656.0147</v>
          </cell>
        </row>
        <row r="108">
          <cell r="L108">
            <v>0</v>
          </cell>
          <cell r="N108">
            <v>0</v>
          </cell>
          <cell r="P108">
            <v>0</v>
          </cell>
          <cell r="Q108">
            <v>38.076300000000003</v>
          </cell>
          <cell r="R108">
            <v>0</v>
          </cell>
        </row>
        <row r="109">
          <cell r="L109">
            <v>108282.54</v>
          </cell>
          <cell r="N109">
            <v>120959.2905</v>
          </cell>
          <cell r="P109">
            <v>231155.9093</v>
          </cell>
          <cell r="Q109">
            <v>235609.2715</v>
          </cell>
          <cell r="R109">
            <v>246274.46660000001</v>
          </cell>
        </row>
        <row r="110">
          <cell r="L110">
            <v>3815.45</v>
          </cell>
          <cell r="N110">
            <v>69365.103400000007</v>
          </cell>
          <cell r="P110">
            <v>28695.675500000001</v>
          </cell>
          <cell r="Q110">
            <v>173750.56150000001</v>
          </cell>
          <cell r="R110">
            <v>181227.693</v>
          </cell>
        </row>
        <row r="111">
          <cell r="L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L112">
            <v>5639.3</v>
          </cell>
          <cell r="N112">
            <v>6090.7254999999996</v>
          </cell>
          <cell r="P112">
            <v>14372.8608</v>
          </cell>
          <cell r="Q112">
            <v>13123.753699999999</v>
          </cell>
          <cell r="R112">
            <v>13102.5952</v>
          </cell>
        </row>
        <row r="113">
          <cell r="L113">
            <v>1595.42</v>
          </cell>
          <cell r="N113">
            <v>15640.514800000001</v>
          </cell>
          <cell r="P113">
            <v>3242.5401999999999</v>
          </cell>
          <cell r="Q113">
            <v>30276.409</v>
          </cell>
          <cell r="R113">
            <v>30741.753799999999</v>
          </cell>
        </row>
        <row r="114">
          <cell r="L114">
            <v>3236.62</v>
          </cell>
          <cell r="N114">
            <v>5917.4432999999999</v>
          </cell>
          <cell r="P114">
            <v>6026.1839</v>
          </cell>
          <cell r="Q114">
            <v>5522.1220999999996</v>
          </cell>
          <cell r="R114">
            <v>11511.9105</v>
          </cell>
        </row>
        <row r="115">
          <cell r="L115">
            <v>22.88</v>
          </cell>
          <cell r="N115">
            <v>0</v>
          </cell>
          <cell r="P115">
            <v>40.6753</v>
          </cell>
          <cell r="Q115">
            <v>11301.6839</v>
          </cell>
          <cell r="R115">
            <v>0</v>
          </cell>
        </row>
        <row r="116">
          <cell r="L116">
            <v>-8008.91</v>
          </cell>
          <cell r="N116">
            <v>13137.3251</v>
          </cell>
          <cell r="P116">
            <v>-9432.7353999999996</v>
          </cell>
          <cell r="Q116">
            <v>31326.182100000002</v>
          </cell>
          <cell r="R116">
            <v>26274.650300000001</v>
          </cell>
        </row>
        <row r="117">
          <cell r="L117">
            <v>-10055.66</v>
          </cell>
          <cell r="N117">
            <v>19556.323</v>
          </cell>
          <cell r="P117">
            <v>-10055.66</v>
          </cell>
          <cell r="Q117">
            <v>65726.131500000003</v>
          </cell>
          <cell r="R117">
            <v>80264.867299999998</v>
          </cell>
        </row>
        <row r="118">
          <cell r="L118">
            <v>4357.03</v>
          </cell>
          <cell r="N118">
            <v>1698.3278</v>
          </cell>
          <cell r="P118">
            <v>9919.6501000000007</v>
          </cell>
          <cell r="Q118">
            <v>2233.1536000000001</v>
          </cell>
          <cell r="R118">
            <v>4245.8194000000003</v>
          </cell>
        </row>
        <row r="119">
          <cell r="L119">
            <v>7028.77</v>
          </cell>
          <cell r="N119">
            <v>7324.4439000000002</v>
          </cell>
          <cell r="P119">
            <v>14582.160599999999</v>
          </cell>
          <cell r="Q119">
            <v>14241.125700000001</v>
          </cell>
          <cell r="R119">
            <v>15086.0965</v>
          </cell>
        </row>
        <row r="120">
          <cell r="L120">
            <v>1166967.19</v>
          </cell>
          <cell r="N120">
            <v>1367131.7143999999</v>
          </cell>
          <cell r="P120">
            <v>2158956.8509999998</v>
          </cell>
          <cell r="Q120">
            <v>2363183.2111</v>
          </cell>
          <cell r="R120">
            <v>2866941.9975000001</v>
          </cell>
        </row>
        <row r="121">
          <cell r="L121">
            <v>1027728.55</v>
          </cell>
          <cell r="N121">
            <v>1292633.0212999999</v>
          </cell>
          <cell r="P121">
            <v>1898109.2579000001</v>
          </cell>
          <cell r="Q121">
            <v>2220169.2834999999</v>
          </cell>
          <cell r="R121">
            <v>2692433.1403000001</v>
          </cell>
        </row>
        <row r="122">
          <cell r="L122">
            <v>139238.64000000001</v>
          </cell>
          <cell r="N122">
            <v>74498.692999999999</v>
          </cell>
          <cell r="P122">
            <v>260847.5931</v>
          </cell>
          <cell r="Q122">
            <v>143013.92749999999</v>
          </cell>
          <cell r="R122">
            <v>174508.8572</v>
          </cell>
        </row>
        <row r="123">
          <cell r="L123">
            <v>1181374.7</v>
          </cell>
          <cell r="N123">
            <v>1360676.9657999999</v>
          </cell>
          <cell r="P123">
            <v>2501756.9887999999</v>
          </cell>
          <cell r="Q123">
            <v>2576321.142</v>
          </cell>
          <cell r="R123">
            <v>2718999.5403</v>
          </cell>
        </row>
        <row r="124">
          <cell r="L124">
            <v>1678.09</v>
          </cell>
          <cell r="N124">
            <v>1453.8774000000001</v>
          </cell>
          <cell r="P124">
            <v>4441.8411999999998</v>
          </cell>
          <cell r="Q124">
            <v>3352.4729000000002</v>
          </cell>
          <cell r="R124">
            <v>3324.6361000000002</v>
          </cell>
        </row>
        <row r="125">
          <cell r="L125">
            <v>1152101.6499999999</v>
          </cell>
          <cell r="N125">
            <v>1328678.1954000001</v>
          </cell>
          <cell r="P125">
            <v>2439396.3974000001</v>
          </cell>
          <cell r="Q125">
            <v>2519085.7093000002</v>
          </cell>
          <cell r="R125">
            <v>2654761.8587000002</v>
          </cell>
        </row>
        <row r="126">
          <cell r="L126">
            <v>27594.959999999999</v>
          </cell>
          <cell r="N126">
            <v>30544.893</v>
          </cell>
          <cell r="P126">
            <v>57918.750200000002</v>
          </cell>
          <cell r="Q126">
            <v>53882.959799999997</v>
          </cell>
          <cell r="R126">
            <v>60913.045400000003</v>
          </cell>
        </row>
        <row r="127">
          <cell r="L127">
            <v>1081224.1000000001</v>
          </cell>
          <cell r="N127">
            <v>1331407.7439999999</v>
          </cell>
          <cell r="P127">
            <v>1946144.3067000001</v>
          </cell>
          <cell r="Q127">
            <v>1784923.9077000001</v>
          </cell>
          <cell r="R127">
            <v>2106666.0309000001</v>
          </cell>
        </row>
        <row r="128">
          <cell r="L128">
            <v>770183.55</v>
          </cell>
          <cell r="N128">
            <v>864443.80700000003</v>
          </cell>
          <cell r="P128">
            <v>1489895.7123</v>
          </cell>
          <cell r="Q128">
            <v>1184921.8855000001</v>
          </cell>
          <cell r="R128">
            <v>1362937.0086999999</v>
          </cell>
        </row>
        <row r="129">
          <cell r="L129">
            <v>311040.55</v>
          </cell>
          <cell r="N129">
            <v>466963.93699999998</v>
          </cell>
          <cell r="P129">
            <v>456248.5943</v>
          </cell>
          <cell r="Q129">
            <v>600002.02220000001</v>
          </cell>
          <cell r="R129">
            <v>743729.02220000001</v>
          </cell>
        </row>
        <row r="130">
          <cell r="L130">
            <v>149823.41</v>
          </cell>
          <cell r="N130">
            <v>161486.25709999999</v>
          </cell>
          <cell r="P130">
            <v>348358.90100000001</v>
          </cell>
          <cell r="Q130">
            <v>355463.72570000001</v>
          </cell>
          <cell r="R130">
            <v>339146.67979999998</v>
          </cell>
        </row>
        <row r="131">
          <cell r="L131">
            <v>149812.07</v>
          </cell>
          <cell r="N131">
            <v>161473.1476</v>
          </cell>
          <cell r="P131">
            <v>348327.1482</v>
          </cell>
          <cell r="Q131">
            <v>355426.3591</v>
          </cell>
          <cell r="R131">
            <v>339116.05009999999</v>
          </cell>
        </row>
        <row r="132">
          <cell r="L132">
            <v>11.34</v>
          </cell>
          <cell r="N132">
            <v>13.109500000000001</v>
          </cell>
          <cell r="P132">
            <v>31.752800000000001</v>
          </cell>
          <cell r="Q132">
            <v>37.366599999999998</v>
          </cell>
          <cell r="R132">
            <v>30.6297</v>
          </cell>
        </row>
        <row r="133">
          <cell r="L133">
            <v>12151541.15</v>
          </cell>
          <cell r="N133">
            <v>11931942.377</v>
          </cell>
          <cell r="P133">
            <v>27207614.690900002</v>
          </cell>
          <cell r="Q133">
            <v>25241033.332199998</v>
          </cell>
          <cell r="R133">
            <v>26437901.714499999</v>
          </cell>
        </row>
        <row r="134">
          <cell r="L134">
            <v>10032561.390000001</v>
          </cell>
          <cell r="N134">
            <v>9477438.7617000006</v>
          </cell>
          <cell r="P134">
            <v>22541484.001600001</v>
          </cell>
          <cell r="Q134">
            <v>20702423.638599999</v>
          </cell>
          <cell r="R134">
            <v>21287786.794599999</v>
          </cell>
        </row>
        <row r="135">
          <cell r="L135">
            <v>9697799.4800000004</v>
          </cell>
          <cell r="N135">
            <v>9362428.1953999996</v>
          </cell>
          <cell r="P135">
            <v>21988191.679000001</v>
          </cell>
          <cell r="Q135">
            <v>20364329.353999998</v>
          </cell>
          <cell r="R135">
            <v>20800562.988000002</v>
          </cell>
        </row>
        <row r="136">
          <cell r="L136">
            <v>334755.51</v>
          </cell>
          <cell r="N136">
            <v>115007.754</v>
          </cell>
          <cell r="P136">
            <v>553279.51769999997</v>
          </cell>
          <cell r="Q136">
            <v>338094.28470000002</v>
          </cell>
          <cell r="R136">
            <v>487218.28739999997</v>
          </cell>
        </row>
        <row r="137">
          <cell r="L137">
            <v>0</v>
          </cell>
          <cell r="N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L138">
            <v>6.4</v>
          </cell>
          <cell r="N138">
            <v>2.8123</v>
          </cell>
          <cell r="P138">
            <v>12.8049</v>
          </cell>
          <cell r="Q138">
            <v>0</v>
          </cell>
          <cell r="R138">
            <v>5.5191999999999997</v>
          </cell>
        </row>
        <row r="139">
          <cell r="L139">
            <v>2118979.7599999998</v>
          </cell>
          <cell r="N139">
            <v>2454503.6153000002</v>
          </cell>
          <cell r="P139">
            <v>4666130.6892999997</v>
          </cell>
          <cell r="Q139">
            <v>4538609.6935000001</v>
          </cell>
          <cell r="R139">
            <v>5150114.9199000001</v>
          </cell>
        </row>
        <row r="140">
          <cell r="L140">
            <v>237463.03</v>
          </cell>
          <cell r="N140">
            <v>417505.13160000002</v>
          </cell>
          <cell r="P140">
            <v>552175.12399999995</v>
          </cell>
          <cell r="Q140">
            <v>665594.9523</v>
          </cell>
          <cell r="R140">
            <v>937052.28899999999</v>
          </cell>
        </row>
        <row r="141">
          <cell r="L141">
            <v>1881516.73</v>
          </cell>
          <cell r="N141">
            <v>2036998.4835999999</v>
          </cell>
          <cell r="P141">
            <v>4113955.5652999999</v>
          </cell>
          <cell r="Q141">
            <v>3873014.7412</v>
          </cell>
          <cell r="R141">
            <v>4213062.6309000002</v>
          </cell>
        </row>
        <row r="142">
          <cell r="L142">
            <v>12855539.68</v>
          </cell>
          <cell r="N142">
            <v>13833966.414899999</v>
          </cell>
          <cell r="P142">
            <v>28157642.208299998</v>
          </cell>
          <cell r="Q142">
            <v>30335093.831799999</v>
          </cell>
          <cell r="R142">
            <v>29546444.0931</v>
          </cell>
        </row>
        <row r="143">
          <cell r="L143">
            <v>12855539.68</v>
          </cell>
          <cell r="N143">
            <v>13833966.414899999</v>
          </cell>
          <cell r="P143">
            <v>28157642.208299998</v>
          </cell>
          <cell r="Q143">
            <v>30335093.831799999</v>
          </cell>
          <cell r="R143">
            <v>29546444.0931</v>
          </cell>
        </row>
        <row r="144">
          <cell r="L144">
            <v>326990.81</v>
          </cell>
          <cell r="N144">
            <v>344932.0785</v>
          </cell>
          <cell r="P144">
            <v>663572.2598</v>
          </cell>
          <cell r="Q144">
            <v>622939.68740000005</v>
          </cell>
          <cell r="R144">
            <v>638629.0638</v>
          </cell>
        </row>
        <row r="145">
          <cell r="L145">
            <v>894756.12</v>
          </cell>
          <cell r="N145">
            <v>753234.64339999994</v>
          </cell>
          <cell r="P145">
            <v>1609097.8557</v>
          </cell>
          <cell r="Q145">
            <v>1890293.1499000001</v>
          </cell>
          <cell r="R145">
            <v>1647013.8204999999</v>
          </cell>
        </row>
        <row r="146">
          <cell r="L146">
            <v>374273.17</v>
          </cell>
          <cell r="N146">
            <v>1590370.6808</v>
          </cell>
          <cell r="P146">
            <v>374273.17</v>
          </cell>
          <cell r="Q146">
            <v>0</v>
          </cell>
          <cell r="R146">
            <v>3477485.4210000001</v>
          </cell>
        </row>
        <row r="147">
          <cell r="L147">
            <v>1403553.14</v>
          </cell>
          <cell r="N147">
            <v>2292894.4961999999</v>
          </cell>
          <cell r="P147">
            <v>1403553.14</v>
          </cell>
          <cell r="Q147">
            <v>0</v>
          </cell>
          <cell r="R147">
            <v>5013615.5543</v>
          </cell>
        </row>
        <row r="148">
          <cell r="L148">
            <v>0</v>
          </cell>
          <cell r="N148">
            <v>0</v>
          </cell>
          <cell r="P148">
            <v>0</v>
          </cell>
          <cell r="Q148">
            <v>5356967.2567999996</v>
          </cell>
          <cell r="R148">
            <v>0</v>
          </cell>
        </row>
        <row r="149">
          <cell r="L149">
            <v>154697.66</v>
          </cell>
          <cell r="N149">
            <v>199432.14569999999</v>
          </cell>
          <cell r="P149">
            <v>307426.29369999998</v>
          </cell>
          <cell r="Q149">
            <v>386776.92540000001</v>
          </cell>
          <cell r="R149">
            <v>436075.93339999998</v>
          </cell>
        </row>
        <row r="150">
          <cell r="L150">
            <v>355169.87</v>
          </cell>
          <cell r="N150">
            <v>199691.9155</v>
          </cell>
          <cell r="P150">
            <v>596883.80539999995</v>
          </cell>
          <cell r="Q150">
            <v>279994.39840000001</v>
          </cell>
          <cell r="R150">
            <v>436643.94290000002</v>
          </cell>
        </row>
        <row r="151">
          <cell r="L151">
            <v>3168898.37</v>
          </cell>
          <cell r="N151">
            <v>2618553.1497999998</v>
          </cell>
          <cell r="P151">
            <v>8118217.4892999995</v>
          </cell>
          <cell r="Q151">
            <v>4302107.0628000004</v>
          </cell>
          <cell r="R151">
            <v>5138413.7858999996</v>
          </cell>
        </row>
        <row r="152">
          <cell r="L152">
            <v>397529.39</v>
          </cell>
          <cell r="N152">
            <v>394214.62849999999</v>
          </cell>
          <cell r="P152">
            <v>927034.99549999996</v>
          </cell>
          <cell r="Q152">
            <v>1069799.6950999999</v>
          </cell>
          <cell r="R152">
            <v>861984.96990000003</v>
          </cell>
        </row>
        <row r="153">
          <cell r="L153">
            <v>3436730.27</v>
          </cell>
          <cell r="N153">
            <v>2973778.9978</v>
          </cell>
          <cell r="P153">
            <v>9239227.6615999993</v>
          </cell>
          <cell r="Q153">
            <v>4727058.7801000001</v>
          </cell>
          <cell r="R153">
            <v>6502429.4242000002</v>
          </cell>
        </row>
        <row r="154">
          <cell r="L154">
            <v>0</v>
          </cell>
          <cell r="N154">
            <v>0</v>
          </cell>
          <cell r="P154">
            <v>0</v>
          </cell>
          <cell r="Q154">
            <v>6185704.3161000004</v>
          </cell>
          <cell r="R154">
            <v>0</v>
          </cell>
        </row>
        <row r="155">
          <cell r="L155">
            <v>1841270.71</v>
          </cell>
          <cell r="N155">
            <v>2062651.0793000001</v>
          </cell>
          <cell r="P155">
            <v>3676881.9874999998</v>
          </cell>
          <cell r="Q155">
            <v>4473540.5422</v>
          </cell>
          <cell r="R155">
            <v>4510168.0653999997</v>
          </cell>
        </row>
        <row r="156">
          <cell r="L156">
            <v>134882.97</v>
          </cell>
          <cell r="N156">
            <v>232590.57579999999</v>
          </cell>
          <cell r="P156">
            <v>464572.7414</v>
          </cell>
          <cell r="Q156">
            <v>579151.77170000004</v>
          </cell>
          <cell r="R156">
            <v>508579.75839999999</v>
          </cell>
        </row>
        <row r="157">
          <cell r="L157">
            <v>345246.53</v>
          </cell>
          <cell r="N157">
            <v>163139.70480000001</v>
          </cell>
          <cell r="P157">
            <v>744775.66540000006</v>
          </cell>
          <cell r="Q157">
            <v>213963.54930000001</v>
          </cell>
          <cell r="R157">
            <v>356719.31819999998</v>
          </cell>
        </row>
        <row r="158">
          <cell r="L158">
            <v>0</v>
          </cell>
          <cell r="N158">
            <v>0</v>
          </cell>
          <cell r="P158">
            <v>0</v>
          </cell>
          <cell r="Q158">
            <v>204105.34589999999</v>
          </cell>
          <cell r="R158">
            <v>0</v>
          </cell>
        </row>
        <row r="159">
          <cell r="L159">
            <v>7627.93</v>
          </cell>
          <cell r="N159">
            <v>3146.2620000000002</v>
          </cell>
          <cell r="P159">
            <v>9521.9547000000002</v>
          </cell>
          <cell r="Q159">
            <v>15229.294</v>
          </cell>
          <cell r="R159">
            <v>6879.5788000000002</v>
          </cell>
        </row>
        <row r="160">
          <cell r="L160">
            <v>5551.57</v>
          </cell>
          <cell r="N160">
            <v>4418.8654999999999</v>
          </cell>
          <cell r="P160">
            <v>13053.911899999999</v>
          </cell>
          <cell r="Q160">
            <v>23816.960200000001</v>
          </cell>
          <cell r="R160">
            <v>9662.2381999999998</v>
          </cell>
        </row>
        <row r="161">
          <cell r="L161">
            <v>0</v>
          </cell>
          <cell r="N161">
            <v>235.72839999999999</v>
          </cell>
          <cell r="P161">
            <v>0</v>
          </cell>
          <cell r="Q161">
            <v>0</v>
          </cell>
          <cell r="R161">
            <v>515.44090000000006</v>
          </cell>
        </row>
        <row r="162">
          <cell r="L162">
            <v>46.26</v>
          </cell>
          <cell r="N162">
            <v>41.7639</v>
          </cell>
          <cell r="P162">
            <v>93.519099999999995</v>
          </cell>
          <cell r="Q162">
            <v>0</v>
          </cell>
          <cell r="R162">
            <v>91.320400000000006</v>
          </cell>
        </row>
        <row r="163">
          <cell r="L163">
            <v>8314.91</v>
          </cell>
          <cell r="N163">
            <v>639.69910000000004</v>
          </cell>
          <cell r="P163">
            <v>9455.7574000000004</v>
          </cell>
          <cell r="Q163">
            <v>3645.0965000000001</v>
          </cell>
          <cell r="R163">
            <v>1536.4571000000001</v>
          </cell>
        </row>
        <row r="164">
          <cell r="L164">
            <v>11949830.52</v>
          </cell>
          <cell r="N164">
            <v>12107145.1939</v>
          </cell>
          <cell r="P164">
            <v>21219352.079300001</v>
          </cell>
          <cell r="Q164">
            <v>23183257.633400001</v>
          </cell>
          <cell r="R164">
            <v>23409115.1556</v>
          </cell>
        </row>
        <row r="165">
          <cell r="L165">
            <v>11949830.52</v>
          </cell>
          <cell r="N165">
            <v>12107145.1939</v>
          </cell>
          <cell r="P165">
            <v>21219352.079300001</v>
          </cell>
          <cell r="Q165">
            <v>23183257.633400001</v>
          </cell>
          <cell r="R165">
            <v>23409115.1556</v>
          </cell>
        </row>
        <row r="166">
          <cell r="L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L167">
            <v>41870.54</v>
          </cell>
          <cell r="N167">
            <v>42051.108</v>
          </cell>
          <cell r="P167">
            <v>87726.312399999995</v>
          </cell>
          <cell r="Q167">
            <v>99438.293300000005</v>
          </cell>
          <cell r="R167">
            <v>86299.145999999993</v>
          </cell>
        </row>
        <row r="168">
          <cell r="L168">
            <v>1596420.11</v>
          </cell>
          <cell r="N168">
            <v>-599758.26549999998</v>
          </cell>
          <cell r="P168">
            <v>3083584.0748999999</v>
          </cell>
          <cell r="Q168">
            <v>3950188.0639999998</v>
          </cell>
          <cell r="R168">
            <v>3003365.9539000001</v>
          </cell>
        </row>
        <row r="169">
          <cell r="L169">
            <v>10311539.869999999</v>
          </cell>
          <cell r="N169">
            <v>12664852.351399999</v>
          </cell>
          <cell r="P169">
            <v>18048041.692000002</v>
          </cell>
          <cell r="Q169">
            <v>19133631.2762</v>
          </cell>
          <cell r="R169">
            <v>20319450.0557</v>
          </cell>
        </row>
        <row r="170">
          <cell r="L170">
            <v>23383924.699999999</v>
          </cell>
          <cell r="N170">
            <v>23500729.823199999</v>
          </cell>
          <cell r="P170">
            <v>47867560.796099998</v>
          </cell>
          <cell r="Q170">
            <v>49767331.938299999</v>
          </cell>
          <cell r="R170">
            <v>46972023.309</v>
          </cell>
        </row>
        <row r="171">
          <cell r="L171">
            <v>13315604.449999999</v>
          </cell>
          <cell r="N171">
            <v>12838411.267200001</v>
          </cell>
          <cell r="P171">
            <v>27777520.515099999</v>
          </cell>
          <cell r="Q171">
            <v>28097197.339899998</v>
          </cell>
          <cell r="R171">
            <v>27079473.059300002</v>
          </cell>
        </row>
        <row r="172">
          <cell r="L172">
            <v>13155885.710000001</v>
          </cell>
          <cell r="N172">
            <v>12776479.1282</v>
          </cell>
          <cell r="P172">
            <v>27498950.728599999</v>
          </cell>
          <cell r="Q172">
            <v>27954120.392999999</v>
          </cell>
          <cell r="R172">
            <v>26914406.604699999</v>
          </cell>
        </row>
        <row r="173">
          <cell r="L173">
            <v>159718.74</v>
          </cell>
          <cell r="N173">
            <v>61932.139000000003</v>
          </cell>
          <cell r="P173">
            <v>278569.78659999999</v>
          </cell>
          <cell r="Q173">
            <v>143076.94690000001</v>
          </cell>
          <cell r="R173">
            <v>165066.4546</v>
          </cell>
        </row>
        <row r="174">
          <cell r="L174">
            <v>10068320.25</v>
          </cell>
          <cell r="N174">
            <v>10662318.556</v>
          </cell>
          <cell r="P174">
            <v>20090040.280900002</v>
          </cell>
          <cell r="Q174">
            <v>21670134.5984</v>
          </cell>
          <cell r="R174">
            <v>19892550.249699999</v>
          </cell>
        </row>
        <row r="175">
          <cell r="L175">
            <v>2828311.09</v>
          </cell>
          <cell r="N175">
            <v>3800279.7286999999</v>
          </cell>
          <cell r="P175">
            <v>5857273.5774999997</v>
          </cell>
          <cell r="Q175">
            <v>7470993.4841999998</v>
          </cell>
          <cell r="R175">
            <v>5942818.7405000003</v>
          </cell>
        </row>
        <row r="176">
          <cell r="L176">
            <v>1657508.34</v>
          </cell>
          <cell r="N176">
            <v>1800746.7712000001</v>
          </cell>
          <cell r="P176">
            <v>3281367.4190000002</v>
          </cell>
          <cell r="Q176">
            <v>2904248.7417000001</v>
          </cell>
          <cell r="R176">
            <v>3528820.1017</v>
          </cell>
        </row>
        <row r="177">
          <cell r="L177">
            <v>3777479.88</v>
          </cell>
          <cell r="N177">
            <v>3768907.0564999999</v>
          </cell>
          <cell r="P177">
            <v>7444640.4605</v>
          </cell>
          <cell r="Q177">
            <v>8317857.7756000003</v>
          </cell>
          <cell r="R177">
            <v>7695057.5219000001</v>
          </cell>
        </row>
        <row r="178">
          <cell r="L178">
            <v>270053.5</v>
          </cell>
          <cell r="N178">
            <v>229508.7923</v>
          </cell>
          <cell r="P178">
            <v>476357.18859999999</v>
          </cell>
          <cell r="Q178">
            <v>371418.5527</v>
          </cell>
          <cell r="R178">
            <v>371144.86920000002</v>
          </cell>
        </row>
        <row r="179">
          <cell r="L179">
            <v>1487394.49</v>
          </cell>
          <cell r="N179">
            <v>1012708.6777999999</v>
          </cell>
          <cell r="P179">
            <v>2923189.1285999999</v>
          </cell>
          <cell r="Q179">
            <v>2466046.3832</v>
          </cell>
          <cell r="R179">
            <v>2236296.5902</v>
          </cell>
        </row>
        <row r="180">
          <cell r="L180">
            <v>47572.95</v>
          </cell>
          <cell r="N180">
            <v>50167.529399999999</v>
          </cell>
          <cell r="P180">
            <v>107212.50659999999</v>
          </cell>
          <cell r="Q180">
            <v>139569.66099999999</v>
          </cell>
          <cell r="R180">
            <v>118412.4262</v>
          </cell>
        </row>
        <row r="181">
          <cell r="L181">
            <v>2493771.58</v>
          </cell>
          <cell r="N181">
            <v>2533756.0447</v>
          </cell>
          <cell r="P181">
            <v>5187084.6235999996</v>
          </cell>
          <cell r="Q181">
            <v>3161607.4663</v>
          </cell>
          <cell r="R181">
            <v>5091580.5521</v>
          </cell>
        </row>
        <row r="182">
          <cell r="L182">
            <v>574407.62</v>
          </cell>
          <cell r="N182">
            <v>621887.50890000002</v>
          </cell>
          <cell r="P182">
            <v>1230690.9790000001</v>
          </cell>
          <cell r="Q182">
            <v>1169651.7234</v>
          </cell>
          <cell r="R182">
            <v>1242233.5514</v>
          </cell>
        </row>
        <row r="183">
          <cell r="L183">
            <v>574407.62</v>
          </cell>
          <cell r="N183">
            <v>621887.50890000002</v>
          </cell>
          <cell r="P183">
            <v>1230690.9790000001</v>
          </cell>
          <cell r="Q183">
            <v>1169651.7234</v>
          </cell>
          <cell r="R183">
            <v>1242233.5514</v>
          </cell>
        </row>
        <row r="184">
          <cell r="L184">
            <v>0</v>
          </cell>
          <cell r="N184">
            <v>0</v>
          </cell>
          <cell r="P184">
            <v>0</v>
          </cell>
          <cell r="Q184">
            <v>-17.8767</v>
          </cell>
          <cell r="R184">
            <v>0</v>
          </cell>
        </row>
        <row r="185">
          <cell r="L185">
            <v>408155.29</v>
          </cell>
          <cell r="N185">
            <v>442619.08199999999</v>
          </cell>
          <cell r="P185">
            <v>872634.53969999996</v>
          </cell>
          <cell r="Q185">
            <v>838398.86979999999</v>
          </cell>
          <cell r="R185">
            <v>893125.82039999997</v>
          </cell>
        </row>
        <row r="186">
          <cell r="L186">
            <v>135047.71</v>
          </cell>
          <cell r="N186">
            <v>147424.65770000001</v>
          </cell>
          <cell r="P186">
            <v>290760.8995</v>
          </cell>
          <cell r="Q186">
            <v>267211.34269999998</v>
          </cell>
          <cell r="R186">
            <v>283265.15649999998</v>
          </cell>
        </row>
        <row r="187">
          <cell r="L187">
            <v>17410.91</v>
          </cell>
          <cell r="N187">
            <v>16132.741</v>
          </cell>
          <cell r="P187">
            <v>39898.9997</v>
          </cell>
          <cell r="Q187">
            <v>33834.991300000002</v>
          </cell>
          <cell r="R187">
            <v>35914.934099999999</v>
          </cell>
        </row>
        <row r="188">
          <cell r="L188">
            <v>3288.49</v>
          </cell>
          <cell r="N188">
            <v>3947.663</v>
          </cell>
          <cell r="P188">
            <v>6859.5766000000003</v>
          </cell>
          <cell r="Q188">
            <v>7094.4044999999996</v>
          </cell>
          <cell r="R188">
            <v>7493.7849999999999</v>
          </cell>
        </row>
        <row r="189">
          <cell r="L189">
            <v>8913.2800000000007</v>
          </cell>
          <cell r="N189">
            <v>9042.2011999999995</v>
          </cell>
          <cell r="P189">
            <v>17517.793000000001</v>
          </cell>
          <cell r="Q189">
            <v>17778.563099999999</v>
          </cell>
          <cell r="R189">
            <v>17243.487099999998</v>
          </cell>
        </row>
        <row r="190">
          <cell r="L190">
            <v>1591.9</v>
          </cell>
          <cell r="N190">
            <v>2721.1640000000002</v>
          </cell>
          <cell r="P190">
            <v>3019.1306</v>
          </cell>
          <cell r="Q190">
            <v>5351.4287000000004</v>
          </cell>
          <cell r="R190">
            <v>5190.3683000000001</v>
          </cell>
        </row>
        <row r="191">
          <cell r="L191">
            <v>0.04</v>
          </cell>
          <cell r="N191">
            <v>0</v>
          </cell>
          <cell r="P191">
            <v>0.04</v>
          </cell>
          <cell r="Q191">
            <v>0</v>
          </cell>
          <cell r="R191">
            <v>0</v>
          </cell>
        </row>
        <row r="192">
          <cell r="L192">
            <v>83624.28</v>
          </cell>
          <cell r="N192">
            <v>90092.279699999999</v>
          </cell>
          <cell r="P192">
            <v>164605.54860000001</v>
          </cell>
          <cell r="Q192">
            <v>172942.09719999999</v>
          </cell>
          <cell r="R192">
            <v>180184.5594</v>
          </cell>
        </row>
        <row r="193">
          <cell r="L193">
            <v>83624.28</v>
          </cell>
          <cell r="N193">
            <v>90092.279699999999</v>
          </cell>
          <cell r="P193">
            <v>164605.54860000001</v>
          </cell>
          <cell r="Q193">
            <v>172942.09719999999</v>
          </cell>
          <cell r="R193">
            <v>180184.5594</v>
          </cell>
        </row>
        <row r="194">
          <cell r="L194">
            <v>52470.38</v>
          </cell>
          <cell r="N194">
            <v>32504.138800000001</v>
          </cell>
          <cell r="P194">
            <v>96338.654599999994</v>
          </cell>
          <cell r="Q194">
            <v>113634.2665</v>
          </cell>
          <cell r="R194">
            <v>65008.277600000001</v>
          </cell>
        </row>
        <row r="195">
          <cell r="L195">
            <v>31153.9</v>
          </cell>
          <cell r="N195">
            <v>57588.140899999999</v>
          </cell>
          <cell r="P195">
            <v>68266.894</v>
          </cell>
          <cell r="Q195">
            <v>59307.830699999999</v>
          </cell>
          <cell r="R195">
            <v>115176.2818</v>
          </cell>
        </row>
        <row r="196">
          <cell r="L196">
            <v>1835739.68</v>
          </cell>
          <cell r="N196">
            <v>1821776.2561000001</v>
          </cell>
          <cell r="P196">
            <v>3791788.0959999999</v>
          </cell>
          <cell r="Q196">
            <v>1819013.6457</v>
          </cell>
          <cell r="R196">
            <v>3669162.4413000001</v>
          </cell>
        </row>
        <row r="197">
          <cell r="L197">
            <v>1751552.92</v>
          </cell>
          <cell r="N197">
            <v>1731186.0944000001</v>
          </cell>
          <cell r="P197">
            <v>3630985.4128999999</v>
          </cell>
          <cell r="Q197">
            <v>1809175.3470000001</v>
          </cell>
          <cell r="R197">
            <v>3492421.7508999999</v>
          </cell>
        </row>
        <row r="198">
          <cell r="L198">
            <v>640837.39</v>
          </cell>
          <cell r="N198">
            <v>627173.90350000001</v>
          </cell>
          <cell r="P198">
            <v>1302791.1358</v>
          </cell>
          <cell r="Q198">
            <v>499176.82860000001</v>
          </cell>
          <cell r="R198">
            <v>1263332.6562000001</v>
          </cell>
        </row>
        <row r="199">
          <cell r="L199">
            <v>97794.11</v>
          </cell>
          <cell r="N199">
            <v>74993.631699999998</v>
          </cell>
          <cell r="P199">
            <v>205495.48180000001</v>
          </cell>
          <cell r="Q199">
            <v>13321.8737</v>
          </cell>
          <cell r="R199">
            <v>176526.00080000001</v>
          </cell>
        </row>
        <row r="200">
          <cell r="L200">
            <v>0</v>
          </cell>
          <cell r="N200">
            <v>0</v>
          </cell>
          <cell r="P200">
            <v>0</v>
          </cell>
          <cell r="Q200">
            <v>97.24</v>
          </cell>
          <cell r="R200">
            <v>0</v>
          </cell>
        </row>
        <row r="201">
          <cell r="L201">
            <v>232504.67</v>
          </cell>
          <cell r="N201">
            <v>213454.83799999999</v>
          </cell>
          <cell r="P201">
            <v>456322.28700000001</v>
          </cell>
          <cell r="Q201">
            <v>84698.286600000007</v>
          </cell>
          <cell r="R201">
            <v>421577.64939999999</v>
          </cell>
        </row>
        <row r="202">
          <cell r="L202">
            <v>647176.4</v>
          </cell>
          <cell r="N202">
            <v>672678.60239999997</v>
          </cell>
          <cell r="P202">
            <v>1399457.1769000001</v>
          </cell>
          <cell r="Q202">
            <v>1072385.8422999999</v>
          </cell>
          <cell r="R202">
            <v>1368852.4623</v>
          </cell>
        </row>
        <row r="203">
          <cell r="L203">
            <v>131907.41</v>
          </cell>
          <cell r="N203">
            <v>139372.84729999999</v>
          </cell>
          <cell r="P203">
            <v>264287.4387</v>
          </cell>
          <cell r="Q203">
            <v>137857.44260000001</v>
          </cell>
          <cell r="R203">
            <v>257561.02179999999</v>
          </cell>
        </row>
        <row r="204">
          <cell r="L204">
            <v>1332.94</v>
          </cell>
          <cell r="N204">
            <v>3512.2716</v>
          </cell>
          <cell r="P204">
            <v>2631.8926999999999</v>
          </cell>
          <cell r="Q204">
            <v>1637.8332</v>
          </cell>
          <cell r="R204">
            <v>4571.9603999999999</v>
          </cell>
        </row>
        <row r="205">
          <cell r="L205">
            <v>84186.76</v>
          </cell>
          <cell r="N205">
            <v>90590.161699999997</v>
          </cell>
          <cell r="P205">
            <v>160802.6832</v>
          </cell>
          <cell r="Q205">
            <v>9838.2986999999994</v>
          </cell>
          <cell r="R205">
            <v>176740.69029999999</v>
          </cell>
        </row>
        <row r="206">
          <cell r="L206">
            <v>0</v>
          </cell>
          <cell r="N206">
            <v>0</v>
          </cell>
          <cell r="P206">
            <v>0</v>
          </cell>
          <cell r="Q206">
            <v>-153340.73149999999</v>
          </cell>
          <cell r="R206">
            <v>0</v>
          </cell>
        </row>
        <row r="207">
          <cell r="L207">
            <v>84186.76</v>
          </cell>
          <cell r="N207">
            <v>90590.161699999997</v>
          </cell>
          <cell r="P207">
            <v>160802.6832</v>
          </cell>
          <cell r="Q207">
            <v>163179.03020000001</v>
          </cell>
          <cell r="R207">
            <v>176740.69029999999</v>
          </cell>
        </row>
        <row r="208">
          <cell r="L208">
            <v>8401177.8499999996</v>
          </cell>
          <cell r="N208">
            <v>10759874.180400001</v>
          </cell>
          <cell r="P208">
            <v>18687286.849199999</v>
          </cell>
          <cell r="Q208">
            <v>20028736.2916</v>
          </cell>
          <cell r="R208">
            <v>22021977.1809</v>
          </cell>
        </row>
        <row r="209">
          <cell r="L209">
            <v>4575057.0999999996</v>
          </cell>
          <cell r="N209">
            <v>5104360.6471999995</v>
          </cell>
          <cell r="P209">
            <v>9402626.6198999994</v>
          </cell>
          <cell r="Q209">
            <v>10726727.899</v>
          </cell>
          <cell r="R209">
            <v>10065849.307</v>
          </cell>
        </row>
        <row r="210">
          <cell r="L210">
            <v>4575057.0999999996</v>
          </cell>
          <cell r="N210">
            <v>5104360.6471999995</v>
          </cell>
          <cell r="P210">
            <v>9402626.6198999994</v>
          </cell>
          <cell r="Q210">
            <v>10726727.899</v>
          </cell>
          <cell r="R210">
            <v>10065849.307</v>
          </cell>
        </row>
        <row r="211">
          <cell r="L211">
            <v>2065181.46</v>
          </cell>
          <cell r="N211">
            <v>2160698.0101000001</v>
          </cell>
          <cell r="P211">
            <v>4190312.3912</v>
          </cell>
          <cell r="Q211">
            <v>4370813.4636000004</v>
          </cell>
          <cell r="R211">
            <v>4268548.0947000002</v>
          </cell>
        </row>
        <row r="212">
          <cell r="L212">
            <v>538736.07999999996</v>
          </cell>
          <cell r="N212">
            <v>603203.11270000006</v>
          </cell>
          <cell r="P212">
            <v>1101488.4711</v>
          </cell>
          <cell r="Q212">
            <v>1292032.3640999999</v>
          </cell>
          <cell r="R212">
            <v>1215091.0496</v>
          </cell>
        </row>
        <row r="213">
          <cell r="L213">
            <v>526500.11</v>
          </cell>
          <cell r="N213">
            <v>665366.75329999998</v>
          </cell>
          <cell r="P213">
            <v>1132469.8217</v>
          </cell>
          <cell r="Q213">
            <v>1312307.2271</v>
          </cell>
          <cell r="R213">
            <v>1366884.2782000001</v>
          </cell>
        </row>
        <row r="214">
          <cell r="L214">
            <v>195146.99</v>
          </cell>
          <cell r="N214">
            <v>181466.10509999999</v>
          </cell>
          <cell r="P214">
            <v>414255.78509999998</v>
          </cell>
          <cell r="Q214">
            <v>851688.60010000004</v>
          </cell>
          <cell r="R214">
            <v>372791.64429999999</v>
          </cell>
        </row>
        <row r="215">
          <cell r="L215">
            <v>229879.01</v>
          </cell>
          <cell r="N215">
            <v>328430.94199999998</v>
          </cell>
          <cell r="P215">
            <v>502819.348</v>
          </cell>
          <cell r="Q215">
            <v>508970.80949999997</v>
          </cell>
          <cell r="R215">
            <v>561304.76399999997</v>
          </cell>
        </row>
        <row r="216">
          <cell r="L216">
            <v>220274.78</v>
          </cell>
          <cell r="N216">
            <v>280189.9681</v>
          </cell>
          <cell r="P216">
            <v>455570.76059999998</v>
          </cell>
          <cell r="Q216">
            <v>546089.78040000005</v>
          </cell>
          <cell r="R216">
            <v>584299.82609999995</v>
          </cell>
        </row>
        <row r="217">
          <cell r="L217">
            <v>128061.74</v>
          </cell>
          <cell r="N217">
            <v>188545.50090000001</v>
          </cell>
          <cell r="P217">
            <v>266035.2916</v>
          </cell>
          <cell r="Q217">
            <v>435319.11700000003</v>
          </cell>
          <cell r="R217">
            <v>363862.4547</v>
          </cell>
        </row>
        <row r="218">
          <cell r="L218">
            <v>35057.58</v>
          </cell>
          <cell r="N218">
            <v>51568.041799999999</v>
          </cell>
          <cell r="P218">
            <v>72793.983200000002</v>
          </cell>
          <cell r="Q218">
            <v>156160.7671</v>
          </cell>
          <cell r="R218">
            <v>99518.016600000003</v>
          </cell>
        </row>
        <row r="219">
          <cell r="L219">
            <v>1373.19</v>
          </cell>
          <cell r="N219">
            <v>2426.9124999999999</v>
          </cell>
          <cell r="P219">
            <v>3047.6473999999998</v>
          </cell>
          <cell r="Q219">
            <v>6466.3912</v>
          </cell>
          <cell r="R219">
            <v>5012.4448000000002</v>
          </cell>
        </row>
        <row r="220">
          <cell r="L220">
            <v>634846.16</v>
          </cell>
          <cell r="N220">
            <v>642465.30070000002</v>
          </cell>
          <cell r="P220">
            <v>1263833.1200000001</v>
          </cell>
          <cell r="Q220">
            <v>1246879.3788999999</v>
          </cell>
          <cell r="R220">
            <v>1228536.7339000001</v>
          </cell>
        </row>
        <row r="221">
          <cell r="L221">
            <v>3826120.75</v>
          </cell>
          <cell r="N221">
            <v>5655513.5332000004</v>
          </cell>
          <cell r="P221">
            <v>9284660.2293999996</v>
          </cell>
          <cell r="Q221">
            <v>9302008.3925999999</v>
          </cell>
          <cell r="R221">
            <v>11956127.8739</v>
          </cell>
        </row>
        <row r="222">
          <cell r="L222">
            <v>3476138.75</v>
          </cell>
          <cell r="N222">
            <v>5101691.9051000001</v>
          </cell>
          <cell r="P222">
            <v>8650730.1258000005</v>
          </cell>
          <cell r="Q222">
            <v>8842881.1636999995</v>
          </cell>
          <cell r="R222">
            <v>10770512.3621</v>
          </cell>
        </row>
        <row r="223">
          <cell r="L223">
            <v>3476138.75</v>
          </cell>
          <cell r="N223">
            <v>5101691.9051000001</v>
          </cell>
          <cell r="P223">
            <v>8650730.1258000005</v>
          </cell>
          <cell r="Q223">
            <v>8842881.1636999995</v>
          </cell>
          <cell r="R223">
            <v>10770512.3621</v>
          </cell>
        </row>
        <row r="224">
          <cell r="L224">
            <v>349982</v>
          </cell>
          <cell r="N224">
            <v>553821.62809999997</v>
          </cell>
          <cell r="P224">
            <v>633930.10349999997</v>
          </cell>
          <cell r="Q224">
            <v>450180.84259999997</v>
          </cell>
          <cell r="R224">
            <v>1185615.5116999999</v>
          </cell>
        </row>
        <row r="225">
          <cell r="L225">
            <v>349982</v>
          </cell>
          <cell r="N225">
            <v>553821.62809999997</v>
          </cell>
          <cell r="P225">
            <v>633930.10349999997</v>
          </cell>
          <cell r="Q225">
            <v>450180.84259999997</v>
          </cell>
          <cell r="R225">
            <v>1185615.5116999999</v>
          </cell>
        </row>
        <row r="226">
          <cell r="L226">
            <v>0</v>
          </cell>
          <cell r="N226">
            <v>0</v>
          </cell>
          <cell r="P226">
            <v>0</v>
          </cell>
          <cell r="Q226">
            <v>8946.3863999999994</v>
          </cell>
          <cell r="R226">
            <v>0</v>
          </cell>
        </row>
        <row r="227">
          <cell r="L227">
            <v>0</v>
          </cell>
          <cell r="N227">
            <v>0</v>
          </cell>
          <cell r="P227">
            <v>0</v>
          </cell>
          <cell r="Q227">
            <v>8946.3863999999994</v>
          </cell>
          <cell r="R227">
            <v>0</v>
          </cell>
        </row>
        <row r="228">
          <cell r="L228">
            <v>681928.26</v>
          </cell>
          <cell r="N228">
            <v>910721.96680000005</v>
          </cell>
          <cell r="P228">
            <v>1412650.8558</v>
          </cell>
          <cell r="Q228">
            <v>1245918.7079</v>
          </cell>
          <cell r="R228">
            <v>1847408.5474</v>
          </cell>
        </row>
        <row r="229">
          <cell r="L229">
            <v>681928.26</v>
          </cell>
          <cell r="N229">
            <v>910721.96680000005</v>
          </cell>
          <cell r="P229">
            <v>1412650.8558</v>
          </cell>
          <cell r="Q229">
            <v>1245918.7079</v>
          </cell>
          <cell r="R229">
            <v>1847408.5474</v>
          </cell>
        </row>
        <row r="230">
          <cell r="L230">
            <v>681928.26</v>
          </cell>
          <cell r="N230">
            <v>910721.96680000005</v>
          </cell>
          <cell r="P230">
            <v>1412650.8558</v>
          </cell>
          <cell r="Q230">
            <v>1245918.7079</v>
          </cell>
          <cell r="R230">
            <v>1847408.5474</v>
          </cell>
        </row>
        <row r="231">
          <cell r="L231">
            <v>29403.03</v>
          </cell>
          <cell r="N231">
            <v>21985.840700000001</v>
          </cell>
          <cell r="P231">
            <v>64671.754000000001</v>
          </cell>
          <cell r="Q231">
            <v>50285.031300000002</v>
          </cell>
          <cell r="R231">
            <v>37934.9539</v>
          </cell>
        </row>
        <row r="232">
          <cell r="L232">
            <v>652525.23</v>
          </cell>
          <cell r="N232">
            <v>888736.12609999999</v>
          </cell>
          <cell r="P232">
            <v>1347979.1018000001</v>
          </cell>
          <cell r="Q232">
            <v>1195633.6765999999</v>
          </cell>
          <cell r="R232">
            <v>1809473.5935</v>
          </cell>
        </row>
        <row r="233">
          <cell r="L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L234">
            <v>0</v>
          </cell>
          <cell r="N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L235">
            <v>99605892</v>
          </cell>
          <cell r="N235">
            <v>106788102.2721</v>
          </cell>
          <cell r="P235">
            <v>213484683.17879999</v>
          </cell>
          <cell r="Q235">
            <v>212585473.98210001</v>
          </cell>
          <cell r="R235">
            <v>217483972.8603</v>
          </cell>
        </row>
      </sheetData>
      <sheetData sheetId="68" refreshError="1">
        <row r="20">
          <cell r="K20" t="str">
            <v>TOT_ORGCPC002_13</v>
          </cell>
          <cell r="L20">
            <v>4284152</v>
          </cell>
          <cell r="M20">
            <v>4234750</v>
          </cell>
          <cell r="N20">
            <v>4164576.2702000001</v>
          </cell>
          <cell r="O20">
            <v>4284152</v>
          </cell>
          <cell r="P20">
            <v>9634876</v>
          </cell>
          <cell r="Q20">
            <v>9546776</v>
          </cell>
          <cell r="R20">
            <v>9080222.3589999992</v>
          </cell>
          <cell r="S20">
            <v>9634876</v>
          </cell>
        </row>
        <row r="21">
          <cell r="L21">
            <v>0</v>
          </cell>
          <cell r="M21">
            <v>0</v>
          </cell>
          <cell r="N21">
            <v>5</v>
          </cell>
          <cell r="O21">
            <v>0</v>
          </cell>
          <cell r="P21">
            <v>0</v>
          </cell>
          <cell r="Q21">
            <v>0</v>
          </cell>
          <cell r="R21">
            <v>10</v>
          </cell>
          <cell r="S21">
            <v>0</v>
          </cell>
        </row>
        <row r="22">
          <cell r="L22">
            <v>0</v>
          </cell>
          <cell r="M22">
            <v>0</v>
          </cell>
          <cell r="N22">
            <v>5</v>
          </cell>
          <cell r="O22">
            <v>0</v>
          </cell>
          <cell r="P22">
            <v>0</v>
          </cell>
          <cell r="Q22">
            <v>0</v>
          </cell>
          <cell r="R22">
            <v>10</v>
          </cell>
          <cell r="S22">
            <v>0</v>
          </cell>
        </row>
        <row r="23"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  <cell r="Q23">
            <v>0</v>
          </cell>
          <cell r="R23">
            <v>2</v>
          </cell>
          <cell r="S23">
            <v>0</v>
          </cell>
        </row>
        <row r="24"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  <cell r="Q24">
            <v>0</v>
          </cell>
          <cell r="R24">
            <v>2</v>
          </cell>
          <cell r="S24">
            <v>0</v>
          </cell>
        </row>
        <row r="25">
          <cell r="L25">
            <v>0</v>
          </cell>
          <cell r="M25">
            <v>0</v>
          </cell>
          <cell r="N25">
            <v>1</v>
          </cell>
          <cell r="O25">
            <v>0</v>
          </cell>
          <cell r="P25">
            <v>0</v>
          </cell>
          <cell r="Q25">
            <v>0</v>
          </cell>
          <cell r="R25">
            <v>2</v>
          </cell>
          <cell r="S25">
            <v>0</v>
          </cell>
        </row>
        <row r="26">
          <cell r="L26">
            <v>0</v>
          </cell>
          <cell r="M26">
            <v>0</v>
          </cell>
          <cell r="N26">
            <v>1</v>
          </cell>
          <cell r="O26">
            <v>0</v>
          </cell>
          <cell r="P26">
            <v>0</v>
          </cell>
          <cell r="Q26">
            <v>0</v>
          </cell>
          <cell r="R26">
            <v>2</v>
          </cell>
          <cell r="S26">
            <v>0</v>
          </cell>
        </row>
        <row r="27">
          <cell r="L27">
            <v>0</v>
          </cell>
          <cell r="M27">
            <v>0</v>
          </cell>
          <cell r="N27">
            <v>1</v>
          </cell>
          <cell r="O27">
            <v>0</v>
          </cell>
          <cell r="P27">
            <v>0</v>
          </cell>
          <cell r="Q27">
            <v>0</v>
          </cell>
          <cell r="R27">
            <v>2</v>
          </cell>
          <cell r="S27">
            <v>0</v>
          </cell>
        </row>
        <row r="28">
          <cell r="L28">
            <v>22807</v>
          </cell>
          <cell r="M28">
            <v>1235</v>
          </cell>
          <cell r="N28">
            <v>8</v>
          </cell>
          <cell r="O28">
            <v>22807</v>
          </cell>
          <cell r="P28">
            <v>39828</v>
          </cell>
          <cell r="Q28">
            <v>1259</v>
          </cell>
          <cell r="R28">
            <v>16</v>
          </cell>
          <cell r="S28">
            <v>39828</v>
          </cell>
        </row>
        <row r="29">
          <cell r="L29">
            <v>22807</v>
          </cell>
          <cell r="M29">
            <v>1235</v>
          </cell>
          <cell r="N29">
            <v>8</v>
          </cell>
          <cell r="O29">
            <v>22807</v>
          </cell>
          <cell r="P29">
            <v>39828</v>
          </cell>
          <cell r="Q29">
            <v>1259</v>
          </cell>
          <cell r="R29">
            <v>16</v>
          </cell>
          <cell r="S29">
            <v>39828</v>
          </cell>
        </row>
        <row r="30">
          <cell r="L30">
            <v>17</v>
          </cell>
          <cell r="M30">
            <v>7</v>
          </cell>
          <cell r="N30">
            <v>0</v>
          </cell>
          <cell r="O30">
            <v>17</v>
          </cell>
          <cell r="P30">
            <v>34</v>
          </cell>
          <cell r="Q30">
            <v>12</v>
          </cell>
          <cell r="R30">
            <v>0</v>
          </cell>
          <cell r="S30">
            <v>34</v>
          </cell>
        </row>
        <row r="31"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-1</v>
          </cell>
          <cell r="Q31">
            <v>0</v>
          </cell>
          <cell r="R31">
            <v>2</v>
          </cell>
          <cell r="S31">
            <v>-1</v>
          </cell>
        </row>
        <row r="32">
          <cell r="L32">
            <v>22779</v>
          </cell>
          <cell r="M32">
            <v>1209</v>
          </cell>
          <cell r="N32">
            <v>1</v>
          </cell>
          <cell r="O32">
            <v>22779</v>
          </cell>
          <cell r="P32">
            <v>39777</v>
          </cell>
          <cell r="Q32">
            <v>1218</v>
          </cell>
          <cell r="R32">
            <v>2</v>
          </cell>
          <cell r="S32">
            <v>39777</v>
          </cell>
        </row>
        <row r="33">
          <cell r="L33">
            <v>7</v>
          </cell>
          <cell r="M33">
            <v>18</v>
          </cell>
          <cell r="N33">
            <v>1</v>
          </cell>
          <cell r="O33">
            <v>7</v>
          </cell>
          <cell r="P33">
            <v>12</v>
          </cell>
          <cell r="Q33">
            <v>26</v>
          </cell>
          <cell r="R33">
            <v>2</v>
          </cell>
          <cell r="S33">
            <v>12</v>
          </cell>
        </row>
        <row r="34"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  <cell r="Q34">
            <v>0</v>
          </cell>
          <cell r="R34">
            <v>2</v>
          </cell>
          <cell r="S34">
            <v>0</v>
          </cell>
        </row>
        <row r="35"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  <cell r="Q35">
            <v>0</v>
          </cell>
          <cell r="R35">
            <v>2</v>
          </cell>
          <cell r="S35">
            <v>0</v>
          </cell>
        </row>
        <row r="36"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  <cell r="Q36">
            <v>0</v>
          </cell>
          <cell r="R36">
            <v>2</v>
          </cell>
          <cell r="S36">
            <v>0</v>
          </cell>
        </row>
        <row r="37"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  <cell r="Q37">
            <v>0</v>
          </cell>
          <cell r="R37">
            <v>2</v>
          </cell>
          <cell r="S37">
            <v>0</v>
          </cell>
        </row>
        <row r="38">
          <cell r="L38">
            <v>4</v>
          </cell>
          <cell r="M38">
            <v>1</v>
          </cell>
          <cell r="N38">
            <v>1</v>
          </cell>
          <cell r="O38">
            <v>4</v>
          </cell>
          <cell r="P38">
            <v>6</v>
          </cell>
          <cell r="Q38">
            <v>3</v>
          </cell>
          <cell r="R38">
            <v>2</v>
          </cell>
          <cell r="S38">
            <v>6</v>
          </cell>
        </row>
        <row r="39">
          <cell r="L39">
            <v>4261345</v>
          </cell>
          <cell r="M39">
            <v>4233515</v>
          </cell>
          <cell r="N39">
            <v>4164563.2702000001</v>
          </cell>
          <cell r="O39">
            <v>4261345</v>
          </cell>
          <cell r="P39">
            <v>9595048</v>
          </cell>
          <cell r="Q39">
            <v>9545517</v>
          </cell>
          <cell r="R39">
            <v>9080196.3589999992</v>
          </cell>
          <cell r="S39">
            <v>9595048</v>
          </cell>
        </row>
        <row r="40">
          <cell r="L40">
            <v>4261345</v>
          </cell>
          <cell r="M40">
            <v>4233515</v>
          </cell>
          <cell r="N40">
            <v>4164563.2702000001</v>
          </cell>
          <cell r="O40">
            <v>4261345</v>
          </cell>
          <cell r="P40">
            <v>9595048</v>
          </cell>
          <cell r="Q40">
            <v>9545517</v>
          </cell>
          <cell r="R40">
            <v>9080196.3589999992</v>
          </cell>
          <cell r="S40">
            <v>9595048</v>
          </cell>
        </row>
        <row r="41">
          <cell r="L41">
            <v>71065</v>
          </cell>
          <cell r="M41">
            <v>83041</v>
          </cell>
          <cell r="N41">
            <v>74487.270199999999</v>
          </cell>
          <cell r="O41">
            <v>71065</v>
          </cell>
          <cell r="P41">
            <v>143142</v>
          </cell>
          <cell r="Q41">
            <v>168213</v>
          </cell>
          <cell r="R41">
            <v>149018.359</v>
          </cell>
          <cell r="S41">
            <v>143142</v>
          </cell>
        </row>
        <row r="42">
          <cell r="L42">
            <v>4190280</v>
          </cell>
          <cell r="M42">
            <v>4150474</v>
          </cell>
          <cell r="N42">
            <v>4090076</v>
          </cell>
          <cell r="O42">
            <v>4190280</v>
          </cell>
          <cell r="P42">
            <v>9451906</v>
          </cell>
          <cell r="Q42">
            <v>9377304</v>
          </cell>
          <cell r="R42">
            <v>8931178</v>
          </cell>
          <cell r="S42">
            <v>9451906</v>
          </cell>
        </row>
        <row r="43">
          <cell r="L43">
            <v>0</v>
          </cell>
          <cell r="M43">
            <v>0</v>
          </cell>
          <cell r="N43">
            <v>1</v>
          </cell>
          <cell r="O43">
            <v>0</v>
          </cell>
          <cell r="P43">
            <v>0</v>
          </cell>
          <cell r="Q43">
            <v>0</v>
          </cell>
          <cell r="R43">
            <v>2</v>
          </cell>
          <cell r="S43">
            <v>0</v>
          </cell>
        </row>
        <row r="44"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  <cell r="Q44">
            <v>0</v>
          </cell>
          <cell r="R44">
            <v>2</v>
          </cell>
          <cell r="S44">
            <v>0</v>
          </cell>
        </row>
        <row r="45">
          <cell r="L45">
            <v>0</v>
          </cell>
          <cell r="M45">
            <v>0</v>
          </cell>
          <cell r="N45">
            <v>1</v>
          </cell>
          <cell r="O45">
            <v>0</v>
          </cell>
          <cell r="P45">
            <v>0</v>
          </cell>
          <cell r="Q45">
            <v>0</v>
          </cell>
          <cell r="R45">
            <v>2</v>
          </cell>
          <cell r="S45">
            <v>0</v>
          </cell>
        </row>
        <row r="46"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R46">
            <v>2</v>
          </cell>
          <cell r="S46">
            <v>0</v>
          </cell>
        </row>
        <row r="47">
          <cell r="L47">
            <v>1981968</v>
          </cell>
          <cell r="M47">
            <v>195974</v>
          </cell>
          <cell r="N47">
            <v>33</v>
          </cell>
          <cell r="O47">
            <v>1981968</v>
          </cell>
          <cell r="P47">
            <v>2166339</v>
          </cell>
          <cell r="Q47">
            <v>443095</v>
          </cell>
          <cell r="R47">
            <v>66</v>
          </cell>
          <cell r="S47">
            <v>2166339</v>
          </cell>
        </row>
        <row r="48">
          <cell r="L48">
            <v>10727</v>
          </cell>
          <cell r="M48">
            <v>39196</v>
          </cell>
          <cell r="N48">
            <v>17</v>
          </cell>
          <cell r="O48">
            <v>10727</v>
          </cell>
          <cell r="P48">
            <v>17524</v>
          </cell>
          <cell r="Q48">
            <v>126553</v>
          </cell>
          <cell r="R48">
            <v>34</v>
          </cell>
          <cell r="S48">
            <v>17524</v>
          </cell>
        </row>
        <row r="49">
          <cell r="L49">
            <v>10727</v>
          </cell>
          <cell r="M49">
            <v>39196</v>
          </cell>
          <cell r="N49">
            <v>17</v>
          </cell>
          <cell r="O49">
            <v>10727</v>
          </cell>
          <cell r="P49">
            <v>17524</v>
          </cell>
          <cell r="Q49">
            <v>126553</v>
          </cell>
          <cell r="R49">
            <v>34</v>
          </cell>
          <cell r="S49">
            <v>17524</v>
          </cell>
        </row>
        <row r="50"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2</v>
          </cell>
          <cell r="S50">
            <v>0</v>
          </cell>
        </row>
        <row r="51">
          <cell r="L51">
            <v>0</v>
          </cell>
          <cell r="M51">
            <v>0</v>
          </cell>
          <cell r="N51">
            <v>1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</row>
        <row r="52">
          <cell r="L52">
            <v>391</v>
          </cell>
          <cell r="M52">
            <v>9906</v>
          </cell>
          <cell r="N52">
            <v>1</v>
          </cell>
          <cell r="O52">
            <v>391</v>
          </cell>
          <cell r="P52">
            <v>839</v>
          </cell>
          <cell r="Q52">
            <v>24615</v>
          </cell>
          <cell r="R52">
            <v>2</v>
          </cell>
          <cell r="S52">
            <v>839</v>
          </cell>
        </row>
        <row r="53">
          <cell r="L53">
            <v>313</v>
          </cell>
          <cell r="M53">
            <v>931</v>
          </cell>
          <cell r="N53">
            <v>1</v>
          </cell>
          <cell r="O53">
            <v>313</v>
          </cell>
          <cell r="P53">
            <v>694</v>
          </cell>
          <cell r="Q53">
            <v>4117</v>
          </cell>
          <cell r="R53">
            <v>2</v>
          </cell>
          <cell r="S53">
            <v>694</v>
          </cell>
        </row>
        <row r="54">
          <cell r="L54">
            <v>58</v>
          </cell>
          <cell r="M54">
            <v>206</v>
          </cell>
          <cell r="N54">
            <v>1</v>
          </cell>
          <cell r="O54">
            <v>58</v>
          </cell>
          <cell r="P54">
            <v>114</v>
          </cell>
          <cell r="Q54">
            <v>36799</v>
          </cell>
          <cell r="R54">
            <v>2</v>
          </cell>
          <cell r="S54">
            <v>114</v>
          </cell>
        </row>
        <row r="55">
          <cell r="L55">
            <v>582</v>
          </cell>
          <cell r="M55">
            <v>28050</v>
          </cell>
          <cell r="N55">
            <v>1</v>
          </cell>
          <cell r="O55">
            <v>582</v>
          </cell>
          <cell r="P55">
            <v>936</v>
          </cell>
          <cell r="Q55">
            <v>60241</v>
          </cell>
          <cell r="R55">
            <v>2</v>
          </cell>
          <cell r="S55">
            <v>936</v>
          </cell>
        </row>
        <row r="56">
          <cell r="L56">
            <v>15</v>
          </cell>
          <cell r="M56">
            <v>100</v>
          </cell>
          <cell r="N56">
            <v>1</v>
          </cell>
          <cell r="O56">
            <v>15</v>
          </cell>
          <cell r="P56">
            <v>27</v>
          </cell>
          <cell r="Q56">
            <v>775</v>
          </cell>
          <cell r="R56">
            <v>2</v>
          </cell>
          <cell r="S56">
            <v>27</v>
          </cell>
        </row>
        <row r="57">
          <cell r="L57">
            <v>3</v>
          </cell>
          <cell r="M57">
            <v>3</v>
          </cell>
          <cell r="N57">
            <v>1</v>
          </cell>
          <cell r="O57">
            <v>3</v>
          </cell>
          <cell r="P57">
            <v>6</v>
          </cell>
          <cell r="Q57">
            <v>6</v>
          </cell>
          <cell r="R57">
            <v>2</v>
          </cell>
          <cell r="S57">
            <v>6</v>
          </cell>
        </row>
        <row r="58">
          <cell r="L58">
            <v>4481</v>
          </cell>
          <cell r="M58">
            <v>0</v>
          </cell>
          <cell r="N58">
            <v>1</v>
          </cell>
          <cell r="O58">
            <v>4481</v>
          </cell>
          <cell r="P58">
            <v>7425</v>
          </cell>
          <cell r="Q58">
            <v>0</v>
          </cell>
          <cell r="R58">
            <v>2</v>
          </cell>
          <cell r="S58">
            <v>7425</v>
          </cell>
        </row>
        <row r="59">
          <cell r="L59">
            <v>223</v>
          </cell>
          <cell r="M59">
            <v>0</v>
          </cell>
          <cell r="N59">
            <v>1</v>
          </cell>
          <cell r="O59">
            <v>223</v>
          </cell>
          <cell r="P59">
            <v>309</v>
          </cell>
          <cell r="Q59">
            <v>0</v>
          </cell>
          <cell r="R59">
            <v>2</v>
          </cell>
          <cell r="S59">
            <v>309</v>
          </cell>
        </row>
        <row r="60">
          <cell r="L60">
            <v>5</v>
          </cell>
          <cell r="M60">
            <v>0</v>
          </cell>
          <cell r="N60">
            <v>1</v>
          </cell>
          <cell r="O60">
            <v>5</v>
          </cell>
          <cell r="P60">
            <v>9</v>
          </cell>
          <cell r="Q60">
            <v>0</v>
          </cell>
          <cell r="R60">
            <v>2</v>
          </cell>
          <cell r="S60">
            <v>9</v>
          </cell>
        </row>
        <row r="61">
          <cell r="L61">
            <v>15</v>
          </cell>
          <cell r="M61">
            <v>0</v>
          </cell>
          <cell r="N61">
            <v>1</v>
          </cell>
          <cell r="O61">
            <v>15</v>
          </cell>
          <cell r="P61">
            <v>57</v>
          </cell>
          <cell r="Q61">
            <v>0</v>
          </cell>
          <cell r="R61">
            <v>2</v>
          </cell>
          <cell r="S61">
            <v>57</v>
          </cell>
        </row>
        <row r="62">
          <cell r="L62">
            <v>0</v>
          </cell>
          <cell r="M62">
            <v>0</v>
          </cell>
          <cell r="N62">
            <v>1</v>
          </cell>
          <cell r="O62">
            <v>0</v>
          </cell>
          <cell r="P62">
            <v>3</v>
          </cell>
          <cell r="Q62">
            <v>0</v>
          </cell>
          <cell r="R62">
            <v>2</v>
          </cell>
          <cell r="S62">
            <v>3</v>
          </cell>
        </row>
        <row r="63">
          <cell r="L63">
            <v>2708</v>
          </cell>
          <cell r="M63">
            <v>0</v>
          </cell>
          <cell r="N63">
            <v>1</v>
          </cell>
          <cell r="O63">
            <v>2708</v>
          </cell>
          <cell r="P63">
            <v>4371</v>
          </cell>
          <cell r="Q63">
            <v>0</v>
          </cell>
          <cell r="R63">
            <v>2</v>
          </cell>
          <cell r="S63">
            <v>4371</v>
          </cell>
        </row>
        <row r="64">
          <cell r="L64">
            <v>1310</v>
          </cell>
          <cell r="M64">
            <v>0</v>
          </cell>
          <cell r="N64">
            <v>1</v>
          </cell>
          <cell r="O64">
            <v>1310</v>
          </cell>
          <cell r="P64">
            <v>1978</v>
          </cell>
          <cell r="Q64">
            <v>0</v>
          </cell>
          <cell r="R64">
            <v>2</v>
          </cell>
          <cell r="S64">
            <v>1978</v>
          </cell>
        </row>
        <row r="65"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7</v>
          </cell>
          <cell r="Q65">
            <v>0</v>
          </cell>
          <cell r="R65">
            <v>2</v>
          </cell>
          <cell r="S65">
            <v>7</v>
          </cell>
        </row>
        <row r="66">
          <cell r="L66">
            <v>623</v>
          </cell>
          <cell r="M66">
            <v>0</v>
          </cell>
          <cell r="N66">
            <v>1</v>
          </cell>
          <cell r="O66">
            <v>623</v>
          </cell>
          <cell r="P66">
            <v>749</v>
          </cell>
          <cell r="Q66">
            <v>0</v>
          </cell>
          <cell r="R66">
            <v>2</v>
          </cell>
          <cell r="S66">
            <v>749</v>
          </cell>
        </row>
        <row r="67">
          <cell r="L67">
            <v>150252</v>
          </cell>
          <cell r="M67">
            <v>156778</v>
          </cell>
          <cell r="N67">
            <v>13</v>
          </cell>
          <cell r="O67">
            <v>150252</v>
          </cell>
          <cell r="P67">
            <v>325753</v>
          </cell>
          <cell r="Q67">
            <v>316492</v>
          </cell>
          <cell r="R67">
            <v>26</v>
          </cell>
          <cell r="S67">
            <v>325753</v>
          </cell>
        </row>
        <row r="68">
          <cell r="L68">
            <v>150252</v>
          </cell>
          <cell r="M68">
            <v>156778</v>
          </cell>
          <cell r="N68">
            <v>13</v>
          </cell>
          <cell r="O68">
            <v>150252</v>
          </cell>
          <cell r="P68">
            <v>325753</v>
          </cell>
          <cell r="Q68">
            <v>316492</v>
          </cell>
          <cell r="R68">
            <v>26</v>
          </cell>
          <cell r="S68">
            <v>325753</v>
          </cell>
        </row>
        <row r="69">
          <cell r="L69">
            <v>0</v>
          </cell>
          <cell r="M69">
            <v>135002</v>
          </cell>
          <cell r="N69">
            <v>0</v>
          </cell>
          <cell r="O69">
            <v>0</v>
          </cell>
          <cell r="P69">
            <v>0</v>
          </cell>
          <cell r="Q69">
            <v>273097</v>
          </cell>
          <cell r="R69">
            <v>0</v>
          </cell>
          <cell r="S69">
            <v>0</v>
          </cell>
        </row>
        <row r="70">
          <cell r="L70">
            <v>9545</v>
          </cell>
          <cell r="M70">
            <v>13418</v>
          </cell>
          <cell r="N70">
            <v>1</v>
          </cell>
          <cell r="O70">
            <v>9545</v>
          </cell>
          <cell r="P70">
            <v>20403</v>
          </cell>
          <cell r="Q70">
            <v>25387</v>
          </cell>
          <cell r="R70">
            <v>2</v>
          </cell>
          <cell r="S70">
            <v>20403</v>
          </cell>
        </row>
        <row r="71">
          <cell r="L71">
            <v>1</v>
          </cell>
          <cell r="M71">
            <v>3</v>
          </cell>
          <cell r="N71">
            <v>1</v>
          </cell>
          <cell r="O71">
            <v>1</v>
          </cell>
          <cell r="P71">
            <v>2</v>
          </cell>
          <cell r="Q71">
            <v>11</v>
          </cell>
          <cell r="R71">
            <v>2</v>
          </cell>
          <cell r="S71">
            <v>2</v>
          </cell>
        </row>
        <row r="72">
          <cell r="L72">
            <v>3326</v>
          </cell>
          <cell r="M72">
            <v>3845</v>
          </cell>
          <cell r="N72">
            <v>1</v>
          </cell>
          <cell r="O72">
            <v>3326</v>
          </cell>
          <cell r="P72">
            <v>7485</v>
          </cell>
          <cell r="Q72">
            <v>7485</v>
          </cell>
          <cell r="R72">
            <v>2</v>
          </cell>
          <cell r="S72">
            <v>7485</v>
          </cell>
        </row>
        <row r="73">
          <cell r="L73">
            <v>0</v>
          </cell>
          <cell r="M73">
            <v>0</v>
          </cell>
          <cell r="N73">
            <v>1</v>
          </cell>
          <cell r="O73">
            <v>0</v>
          </cell>
          <cell r="P73">
            <v>0</v>
          </cell>
          <cell r="Q73">
            <v>0</v>
          </cell>
          <cell r="R73">
            <v>2</v>
          </cell>
          <cell r="S73">
            <v>0</v>
          </cell>
        </row>
        <row r="74">
          <cell r="L74">
            <v>2</v>
          </cell>
          <cell r="M74">
            <v>1716</v>
          </cell>
          <cell r="N74">
            <v>1</v>
          </cell>
          <cell r="O74">
            <v>2</v>
          </cell>
          <cell r="P74">
            <v>4</v>
          </cell>
          <cell r="Q74">
            <v>3538</v>
          </cell>
          <cell r="R74">
            <v>2</v>
          </cell>
          <cell r="S74">
            <v>4</v>
          </cell>
        </row>
        <row r="75">
          <cell r="L75">
            <v>2284</v>
          </cell>
          <cell r="M75">
            <v>2670</v>
          </cell>
          <cell r="N75">
            <v>1</v>
          </cell>
          <cell r="O75">
            <v>2284</v>
          </cell>
          <cell r="P75">
            <v>5286</v>
          </cell>
          <cell r="Q75">
            <v>6132</v>
          </cell>
          <cell r="R75">
            <v>2</v>
          </cell>
          <cell r="S75">
            <v>5286</v>
          </cell>
        </row>
        <row r="76">
          <cell r="L76">
            <v>23941</v>
          </cell>
          <cell r="M76">
            <v>0</v>
          </cell>
          <cell r="N76">
            <v>1</v>
          </cell>
          <cell r="O76">
            <v>23941</v>
          </cell>
          <cell r="P76">
            <v>52827</v>
          </cell>
          <cell r="Q76">
            <v>0</v>
          </cell>
          <cell r="R76">
            <v>2</v>
          </cell>
          <cell r="S76">
            <v>52827</v>
          </cell>
        </row>
        <row r="77">
          <cell r="L77">
            <v>89715</v>
          </cell>
          <cell r="M77">
            <v>0</v>
          </cell>
          <cell r="N77">
            <v>1</v>
          </cell>
          <cell r="O77">
            <v>89715</v>
          </cell>
          <cell r="P77">
            <v>199444</v>
          </cell>
          <cell r="Q77">
            <v>0</v>
          </cell>
          <cell r="R77">
            <v>2</v>
          </cell>
          <cell r="S77">
            <v>199444</v>
          </cell>
        </row>
        <row r="78">
          <cell r="L78">
            <v>7627</v>
          </cell>
          <cell r="M78">
            <v>0</v>
          </cell>
          <cell r="N78">
            <v>1</v>
          </cell>
          <cell r="O78">
            <v>7627</v>
          </cell>
          <cell r="P78">
            <v>18873</v>
          </cell>
          <cell r="Q78">
            <v>0</v>
          </cell>
          <cell r="R78">
            <v>2</v>
          </cell>
          <cell r="S78">
            <v>18873</v>
          </cell>
        </row>
        <row r="79">
          <cell r="L79">
            <v>12220</v>
          </cell>
          <cell r="M79">
            <v>0</v>
          </cell>
          <cell r="N79">
            <v>1</v>
          </cell>
          <cell r="O79">
            <v>12220</v>
          </cell>
          <cell r="P79">
            <v>16803</v>
          </cell>
          <cell r="Q79">
            <v>0</v>
          </cell>
          <cell r="R79">
            <v>2</v>
          </cell>
          <cell r="S79">
            <v>16803</v>
          </cell>
        </row>
        <row r="80">
          <cell r="L80">
            <v>1469</v>
          </cell>
          <cell r="M80">
            <v>0</v>
          </cell>
          <cell r="N80">
            <v>1</v>
          </cell>
          <cell r="O80">
            <v>1469</v>
          </cell>
          <cell r="P80">
            <v>4352</v>
          </cell>
          <cell r="Q80">
            <v>0</v>
          </cell>
          <cell r="R80">
            <v>2</v>
          </cell>
          <cell r="S80">
            <v>4352</v>
          </cell>
        </row>
        <row r="81">
          <cell r="L81">
            <v>0</v>
          </cell>
          <cell r="M81">
            <v>0</v>
          </cell>
          <cell r="N81">
            <v>1</v>
          </cell>
          <cell r="O81">
            <v>0</v>
          </cell>
          <cell r="P81">
            <v>0</v>
          </cell>
          <cell r="Q81">
            <v>0</v>
          </cell>
          <cell r="R81">
            <v>2</v>
          </cell>
          <cell r="S81">
            <v>0</v>
          </cell>
        </row>
        <row r="82">
          <cell r="L82">
            <v>122</v>
          </cell>
          <cell r="M82">
            <v>124</v>
          </cell>
          <cell r="N82">
            <v>1</v>
          </cell>
          <cell r="O82">
            <v>122</v>
          </cell>
          <cell r="P82">
            <v>274</v>
          </cell>
          <cell r="Q82">
            <v>842</v>
          </cell>
          <cell r="R82">
            <v>2</v>
          </cell>
          <cell r="S82">
            <v>274</v>
          </cell>
        </row>
        <row r="83">
          <cell r="L83">
            <v>1820989</v>
          </cell>
          <cell r="M83">
            <v>0</v>
          </cell>
          <cell r="N83">
            <v>3</v>
          </cell>
          <cell r="O83">
            <v>1820989</v>
          </cell>
          <cell r="P83">
            <v>1823062</v>
          </cell>
          <cell r="Q83">
            <v>50</v>
          </cell>
          <cell r="R83">
            <v>6</v>
          </cell>
          <cell r="S83">
            <v>1823062</v>
          </cell>
        </row>
        <row r="84">
          <cell r="L84">
            <v>1536</v>
          </cell>
          <cell r="M84">
            <v>0</v>
          </cell>
          <cell r="N84">
            <v>1</v>
          </cell>
          <cell r="O84">
            <v>1536</v>
          </cell>
          <cell r="P84">
            <v>3604</v>
          </cell>
          <cell r="Q84">
            <v>50</v>
          </cell>
          <cell r="R84">
            <v>2</v>
          </cell>
          <cell r="S84">
            <v>3604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L86">
            <v>0</v>
          </cell>
          <cell r="M86">
            <v>0</v>
          </cell>
          <cell r="N86">
            <v>-1</v>
          </cell>
          <cell r="O86">
            <v>0</v>
          </cell>
          <cell r="P86">
            <v>0</v>
          </cell>
          <cell r="Q86">
            <v>0</v>
          </cell>
          <cell r="R86">
            <v>-2</v>
          </cell>
          <cell r="S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L88">
            <v>50</v>
          </cell>
          <cell r="M88">
            <v>0</v>
          </cell>
          <cell r="N88">
            <v>0</v>
          </cell>
          <cell r="O88">
            <v>50</v>
          </cell>
          <cell r="P88">
            <v>90</v>
          </cell>
          <cell r="Q88">
            <v>50</v>
          </cell>
          <cell r="R88">
            <v>0</v>
          </cell>
          <cell r="S88">
            <v>90</v>
          </cell>
        </row>
        <row r="89">
          <cell r="L89">
            <v>0</v>
          </cell>
          <cell r="M89">
            <v>0</v>
          </cell>
          <cell r="N89">
            <v>1</v>
          </cell>
          <cell r="O89">
            <v>0</v>
          </cell>
          <cell r="P89">
            <v>0</v>
          </cell>
          <cell r="Q89">
            <v>0</v>
          </cell>
          <cell r="R89">
            <v>2</v>
          </cell>
          <cell r="S89">
            <v>0</v>
          </cell>
        </row>
        <row r="90">
          <cell r="L90">
            <v>1486</v>
          </cell>
          <cell r="M90">
            <v>0</v>
          </cell>
          <cell r="N90">
            <v>1</v>
          </cell>
          <cell r="O90">
            <v>1486</v>
          </cell>
          <cell r="P90">
            <v>3514</v>
          </cell>
          <cell r="Q90">
            <v>0</v>
          </cell>
          <cell r="R90">
            <v>2</v>
          </cell>
          <cell r="S90">
            <v>3514</v>
          </cell>
        </row>
        <row r="91">
          <cell r="L91">
            <v>1819453</v>
          </cell>
          <cell r="M91">
            <v>0</v>
          </cell>
          <cell r="N91">
            <v>2</v>
          </cell>
          <cell r="O91">
            <v>1819453</v>
          </cell>
          <cell r="P91">
            <v>1819458</v>
          </cell>
          <cell r="Q91">
            <v>0</v>
          </cell>
          <cell r="R91">
            <v>4</v>
          </cell>
          <cell r="S91">
            <v>1819458</v>
          </cell>
        </row>
        <row r="92"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5</v>
          </cell>
          <cell r="Q92">
            <v>0</v>
          </cell>
          <cell r="R92">
            <v>2</v>
          </cell>
          <cell r="S92">
            <v>5</v>
          </cell>
        </row>
        <row r="93">
          <cell r="L93">
            <v>0</v>
          </cell>
          <cell r="M93">
            <v>0</v>
          </cell>
          <cell r="N93">
            <v>1</v>
          </cell>
          <cell r="O93">
            <v>0</v>
          </cell>
          <cell r="P93">
            <v>0</v>
          </cell>
          <cell r="Q93">
            <v>0</v>
          </cell>
          <cell r="R93">
            <v>2</v>
          </cell>
          <cell r="S93">
            <v>0</v>
          </cell>
        </row>
        <row r="94">
          <cell r="L94">
            <v>32520</v>
          </cell>
          <cell r="M94">
            <v>0</v>
          </cell>
          <cell r="N94">
            <v>0</v>
          </cell>
          <cell r="O94">
            <v>32520</v>
          </cell>
          <cell r="P94">
            <v>32520</v>
          </cell>
          <cell r="Q94">
            <v>0</v>
          </cell>
          <cell r="R94">
            <v>0</v>
          </cell>
          <cell r="S94">
            <v>32520</v>
          </cell>
        </row>
        <row r="95">
          <cell r="L95">
            <v>1786933</v>
          </cell>
          <cell r="M95">
            <v>0</v>
          </cell>
          <cell r="N95">
            <v>0</v>
          </cell>
          <cell r="O95">
            <v>1786933</v>
          </cell>
          <cell r="P95">
            <v>1786933</v>
          </cell>
          <cell r="Q95">
            <v>0</v>
          </cell>
          <cell r="R95">
            <v>0</v>
          </cell>
          <cell r="S95">
            <v>1786933</v>
          </cell>
        </row>
        <row r="96">
          <cell r="L96">
            <v>2334976.54</v>
          </cell>
          <cell r="M96">
            <v>2337266.0183999999</v>
          </cell>
          <cell r="N96">
            <v>2556779.4633999998</v>
          </cell>
          <cell r="O96">
            <v>2334976.54</v>
          </cell>
          <cell r="P96">
            <v>4724842.2300000004</v>
          </cell>
          <cell r="Q96">
            <v>4180321.5584</v>
          </cell>
          <cell r="R96">
            <v>4804765.0926999999</v>
          </cell>
          <cell r="S96">
            <v>4724842.2300000004</v>
          </cell>
        </row>
        <row r="97">
          <cell r="L97">
            <v>1961074.07</v>
          </cell>
          <cell r="M97">
            <v>2129101.0183999999</v>
          </cell>
          <cell r="N97">
            <v>2240185.9564</v>
          </cell>
          <cell r="O97">
            <v>1961074.07</v>
          </cell>
          <cell r="P97">
            <v>3911633.26</v>
          </cell>
          <cell r="Q97">
            <v>3732623.8884000001</v>
          </cell>
          <cell r="R97">
            <v>4156497.3739999998</v>
          </cell>
          <cell r="S97">
            <v>3911633.26</v>
          </cell>
        </row>
        <row r="98">
          <cell r="L98">
            <v>1584177</v>
          </cell>
          <cell r="M98">
            <v>1624630.29</v>
          </cell>
          <cell r="N98">
            <v>1669998.0031999999</v>
          </cell>
          <cell r="O98">
            <v>1584177</v>
          </cell>
          <cell r="P98">
            <v>3124249</v>
          </cell>
          <cell r="Q98">
            <v>2883335.29</v>
          </cell>
          <cell r="R98">
            <v>3036596.1505999998</v>
          </cell>
          <cell r="S98">
            <v>3124249</v>
          </cell>
        </row>
        <row r="99">
          <cell r="L99">
            <v>2645</v>
          </cell>
          <cell r="M99">
            <v>3026.29</v>
          </cell>
          <cell r="N99">
            <v>2913.0055000000002</v>
          </cell>
          <cell r="O99">
            <v>2645</v>
          </cell>
          <cell r="P99">
            <v>5286</v>
          </cell>
          <cell r="Q99">
            <v>5671.29</v>
          </cell>
          <cell r="R99">
            <v>5586.2933999999996</v>
          </cell>
          <cell r="S99">
            <v>5286</v>
          </cell>
        </row>
        <row r="100">
          <cell r="L100">
            <v>1375702</v>
          </cell>
          <cell r="M100">
            <v>1325609</v>
          </cell>
          <cell r="N100">
            <v>1341192.0430000001</v>
          </cell>
          <cell r="O100">
            <v>1375702</v>
          </cell>
          <cell r="P100">
            <v>2691855</v>
          </cell>
          <cell r="Q100">
            <v>2363605</v>
          </cell>
          <cell r="R100">
            <v>2452793.0860000001</v>
          </cell>
          <cell r="S100">
            <v>2691855</v>
          </cell>
        </row>
        <row r="101">
          <cell r="L101">
            <v>39542</v>
          </cell>
          <cell r="M101">
            <v>40414</v>
          </cell>
          <cell r="N101">
            <v>35961.0386</v>
          </cell>
          <cell r="O101">
            <v>39542</v>
          </cell>
          <cell r="P101">
            <v>79034</v>
          </cell>
          <cell r="Q101">
            <v>79118</v>
          </cell>
          <cell r="R101">
            <v>72122.463799999998</v>
          </cell>
          <cell r="S101">
            <v>79034</v>
          </cell>
        </row>
        <row r="102">
          <cell r="L102">
            <v>114939</v>
          </cell>
          <cell r="M102">
            <v>224847</v>
          </cell>
          <cell r="N102">
            <v>243813.78140000001</v>
          </cell>
          <cell r="O102">
            <v>114939</v>
          </cell>
          <cell r="P102">
            <v>247877</v>
          </cell>
          <cell r="Q102">
            <v>373494</v>
          </cell>
          <cell r="R102">
            <v>413059.07500000001</v>
          </cell>
          <cell r="S102">
            <v>247877</v>
          </cell>
        </row>
        <row r="103">
          <cell r="L103">
            <v>165</v>
          </cell>
          <cell r="M103">
            <v>94</v>
          </cell>
          <cell r="N103">
            <v>127.9905</v>
          </cell>
          <cell r="O103">
            <v>165</v>
          </cell>
          <cell r="P103">
            <v>248</v>
          </cell>
          <cell r="Q103">
            <v>154</v>
          </cell>
          <cell r="R103">
            <v>213.7714</v>
          </cell>
          <cell r="S103">
            <v>248</v>
          </cell>
        </row>
        <row r="104">
          <cell r="L104">
            <v>30807</v>
          </cell>
          <cell r="M104">
            <v>25548</v>
          </cell>
          <cell r="N104">
            <v>26735.201799999999</v>
          </cell>
          <cell r="O104">
            <v>30807</v>
          </cell>
          <cell r="P104">
            <v>59256</v>
          </cell>
          <cell r="Q104">
            <v>49189</v>
          </cell>
          <cell r="R104">
            <v>52711.765500000001</v>
          </cell>
          <cell r="S104">
            <v>59256</v>
          </cell>
        </row>
        <row r="105">
          <cell r="L105">
            <v>0</v>
          </cell>
          <cell r="M105">
            <v>0</v>
          </cell>
          <cell r="N105">
            <v>9164</v>
          </cell>
          <cell r="O105">
            <v>0</v>
          </cell>
          <cell r="P105">
            <v>0</v>
          </cell>
          <cell r="Q105">
            <v>0</v>
          </cell>
          <cell r="R105">
            <v>18328</v>
          </cell>
          <cell r="S105">
            <v>0</v>
          </cell>
        </row>
        <row r="106">
          <cell r="L106">
            <v>4002</v>
          </cell>
          <cell r="M106">
            <v>0</v>
          </cell>
          <cell r="N106">
            <v>5423</v>
          </cell>
          <cell r="O106">
            <v>4002</v>
          </cell>
          <cell r="P106">
            <v>6643</v>
          </cell>
          <cell r="Q106">
            <v>0</v>
          </cell>
          <cell r="R106">
            <v>10846</v>
          </cell>
          <cell r="S106">
            <v>6643</v>
          </cell>
        </row>
        <row r="107">
          <cell r="L107">
            <v>16375</v>
          </cell>
          <cell r="M107">
            <v>5091</v>
          </cell>
          <cell r="N107">
            <v>4665.9423999999999</v>
          </cell>
          <cell r="O107">
            <v>16375</v>
          </cell>
          <cell r="P107">
            <v>34010</v>
          </cell>
          <cell r="Q107">
            <v>11602</v>
          </cell>
          <cell r="R107">
            <v>10931.695400000001</v>
          </cell>
          <cell r="S107">
            <v>34010</v>
          </cell>
        </row>
        <row r="108">
          <cell r="L108">
            <v>0</v>
          </cell>
          <cell r="M108">
            <v>1</v>
          </cell>
          <cell r="N108">
            <v>1</v>
          </cell>
          <cell r="O108">
            <v>0</v>
          </cell>
          <cell r="P108">
            <v>40</v>
          </cell>
          <cell r="Q108">
            <v>502</v>
          </cell>
          <cell r="R108">
            <v>2</v>
          </cell>
          <cell r="S108">
            <v>40</v>
          </cell>
        </row>
        <row r="109"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  <cell r="Q109">
            <v>0</v>
          </cell>
          <cell r="R109">
            <v>2</v>
          </cell>
          <cell r="S109">
            <v>0</v>
          </cell>
        </row>
        <row r="110">
          <cell r="L110">
            <v>0</v>
          </cell>
          <cell r="M110">
            <v>0</v>
          </cell>
          <cell r="N110">
            <v>127815.08900000001</v>
          </cell>
          <cell r="O110">
            <v>0</v>
          </cell>
          <cell r="P110">
            <v>0</v>
          </cell>
          <cell r="Q110">
            <v>0</v>
          </cell>
          <cell r="R110">
            <v>268411.68699999998</v>
          </cell>
          <cell r="S110">
            <v>0</v>
          </cell>
        </row>
        <row r="111">
          <cell r="L111">
            <v>0</v>
          </cell>
          <cell r="M111">
            <v>0</v>
          </cell>
          <cell r="N111">
            <v>10731.580599999999</v>
          </cell>
          <cell r="O111">
            <v>0</v>
          </cell>
          <cell r="P111">
            <v>0</v>
          </cell>
          <cell r="Q111">
            <v>0</v>
          </cell>
          <cell r="R111">
            <v>22536.319299999999</v>
          </cell>
          <cell r="S111">
            <v>0</v>
          </cell>
        </row>
        <row r="112">
          <cell r="L112">
            <v>0</v>
          </cell>
          <cell r="M112">
            <v>0</v>
          </cell>
          <cell r="N112">
            <v>117083.50840000001</v>
          </cell>
          <cell r="O112">
            <v>0</v>
          </cell>
          <cell r="P112">
            <v>0</v>
          </cell>
          <cell r="Q112">
            <v>0</v>
          </cell>
          <cell r="R112">
            <v>245875.3677</v>
          </cell>
          <cell r="S112">
            <v>0</v>
          </cell>
        </row>
        <row r="113">
          <cell r="L113">
            <v>29459</v>
          </cell>
          <cell r="M113">
            <v>26621</v>
          </cell>
          <cell r="N113">
            <v>37513.647900000004</v>
          </cell>
          <cell r="O113">
            <v>29459</v>
          </cell>
          <cell r="P113">
            <v>60882</v>
          </cell>
          <cell r="Q113">
            <v>47705.84</v>
          </cell>
          <cell r="R113">
            <v>70159.869900000005</v>
          </cell>
          <cell r="S113">
            <v>60882</v>
          </cell>
        </row>
        <row r="114">
          <cell r="L114">
            <v>2136</v>
          </cell>
          <cell r="M114">
            <v>2724</v>
          </cell>
          <cell r="N114">
            <v>2725.7395000000001</v>
          </cell>
          <cell r="O114">
            <v>2136</v>
          </cell>
          <cell r="P114">
            <v>4708</v>
          </cell>
          <cell r="Q114">
            <v>850</v>
          </cell>
          <cell r="R114">
            <v>756.78300000000002</v>
          </cell>
          <cell r="S114">
            <v>4708</v>
          </cell>
        </row>
        <row r="115">
          <cell r="L115">
            <v>23203</v>
          </cell>
          <cell r="M115">
            <v>23186</v>
          </cell>
          <cell r="N115">
            <v>33615.5026</v>
          </cell>
          <cell r="O115">
            <v>23203</v>
          </cell>
          <cell r="P115">
            <v>48008</v>
          </cell>
          <cell r="Q115">
            <v>45078.84</v>
          </cell>
          <cell r="R115">
            <v>66943.190100000007</v>
          </cell>
          <cell r="S115">
            <v>48008</v>
          </cell>
        </row>
        <row r="116">
          <cell r="L116">
            <v>4120</v>
          </cell>
          <cell r="M116">
            <v>711</v>
          </cell>
          <cell r="N116">
            <v>1170.4058</v>
          </cell>
          <cell r="O116">
            <v>4120</v>
          </cell>
          <cell r="P116">
            <v>8166</v>
          </cell>
          <cell r="Q116">
            <v>1777</v>
          </cell>
          <cell r="R116">
            <v>2455.8969000000002</v>
          </cell>
          <cell r="S116">
            <v>8166</v>
          </cell>
        </row>
        <row r="117">
          <cell r="L117">
            <v>0</v>
          </cell>
          <cell r="M117">
            <v>0</v>
          </cell>
          <cell r="N117">
            <v>1</v>
          </cell>
          <cell r="O117">
            <v>0</v>
          </cell>
          <cell r="P117">
            <v>0</v>
          </cell>
          <cell r="Q117">
            <v>0</v>
          </cell>
          <cell r="R117">
            <v>2</v>
          </cell>
          <cell r="S117">
            <v>0</v>
          </cell>
        </row>
        <row r="118">
          <cell r="L118">
            <v>0</v>
          </cell>
          <cell r="M118">
            <v>0</v>
          </cell>
          <cell r="N118">
            <v>1</v>
          </cell>
          <cell r="O118">
            <v>0</v>
          </cell>
          <cell r="P118">
            <v>0</v>
          </cell>
          <cell r="Q118">
            <v>0</v>
          </cell>
          <cell r="R118">
            <v>2</v>
          </cell>
          <cell r="S118">
            <v>0</v>
          </cell>
        </row>
        <row r="119">
          <cell r="L119">
            <v>72406</v>
          </cell>
          <cell r="M119">
            <v>81652</v>
          </cell>
          <cell r="N119">
            <v>80328.921100000007</v>
          </cell>
          <cell r="O119">
            <v>72406</v>
          </cell>
          <cell r="P119">
            <v>159157</v>
          </cell>
          <cell r="Q119">
            <v>168007</v>
          </cell>
          <cell r="R119">
            <v>165597.93460000001</v>
          </cell>
          <cell r="S119">
            <v>159157</v>
          </cell>
        </row>
        <row r="120">
          <cell r="L120">
            <v>30503</v>
          </cell>
          <cell r="M120">
            <v>32470</v>
          </cell>
          <cell r="N120">
            <v>33634.8007</v>
          </cell>
          <cell r="O120">
            <v>30503</v>
          </cell>
          <cell r="P120">
            <v>66584</v>
          </cell>
          <cell r="Q120">
            <v>65029.832300000002</v>
          </cell>
          <cell r="R120">
            <v>67805.2497</v>
          </cell>
          <cell r="S120">
            <v>66584</v>
          </cell>
        </row>
        <row r="121">
          <cell r="L121">
            <v>38913</v>
          </cell>
          <cell r="M121">
            <v>45290.6</v>
          </cell>
          <cell r="N121">
            <v>43789.256699999998</v>
          </cell>
          <cell r="O121">
            <v>38913</v>
          </cell>
          <cell r="P121">
            <v>86062</v>
          </cell>
          <cell r="Q121">
            <v>95588.527700000006</v>
          </cell>
          <cell r="R121">
            <v>91973.046000000002</v>
          </cell>
          <cell r="S121">
            <v>86062</v>
          </cell>
        </row>
        <row r="122">
          <cell r="L122">
            <v>219</v>
          </cell>
          <cell r="M122">
            <v>179</v>
          </cell>
          <cell r="N122">
            <v>216.29679999999999</v>
          </cell>
          <cell r="O122">
            <v>219</v>
          </cell>
          <cell r="P122">
            <v>531</v>
          </cell>
          <cell r="Q122">
            <v>446.16770000000002</v>
          </cell>
          <cell r="R122">
            <v>435.49619999999999</v>
          </cell>
          <cell r="S122">
            <v>531</v>
          </cell>
        </row>
        <row r="123">
          <cell r="L123">
            <v>746</v>
          </cell>
          <cell r="M123">
            <v>1496.4</v>
          </cell>
          <cell r="N123">
            <v>1004.4286</v>
          </cell>
          <cell r="O123">
            <v>746</v>
          </cell>
          <cell r="P123">
            <v>1704</v>
          </cell>
          <cell r="Q123">
            <v>2664.4722999999999</v>
          </cell>
          <cell r="R123">
            <v>2094.5149000000001</v>
          </cell>
          <cell r="S123">
            <v>1704</v>
          </cell>
        </row>
        <row r="124">
          <cell r="L124">
            <v>2025</v>
          </cell>
          <cell r="M124">
            <v>2216</v>
          </cell>
          <cell r="N124">
            <v>1683.1383000000001</v>
          </cell>
          <cell r="O124">
            <v>2025</v>
          </cell>
          <cell r="P124">
            <v>4276</v>
          </cell>
          <cell r="Q124">
            <v>4278</v>
          </cell>
          <cell r="R124">
            <v>3287.6279</v>
          </cell>
          <cell r="S124">
            <v>4276</v>
          </cell>
        </row>
        <row r="125">
          <cell r="L125">
            <v>0</v>
          </cell>
          <cell r="M125">
            <v>0</v>
          </cell>
          <cell r="N125">
            <v>1</v>
          </cell>
          <cell r="O125">
            <v>0</v>
          </cell>
          <cell r="P125">
            <v>0</v>
          </cell>
          <cell r="Q125">
            <v>0</v>
          </cell>
          <cell r="R125">
            <v>2</v>
          </cell>
          <cell r="S125">
            <v>0</v>
          </cell>
        </row>
        <row r="126">
          <cell r="L126">
            <v>175603</v>
          </cell>
          <cell r="M126">
            <v>283396.83840000001</v>
          </cell>
          <cell r="N126">
            <v>217079.80590000001</v>
          </cell>
          <cell r="O126">
            <v>175603</v>
          </cell>
          <cell r="P126">
            <v>367805</v>
          </cell>
          <cell r="Q126">
            <v>407792.04840000003</v>
          </cell>
          <cell r="R126">
            <v>395653.06150000001</v>
          </cell>
          <cell r="S126">
            <v>367805</v>
          </cell>
        </row>
        <row r="127">
          <cell r="L127">
            <v>328</v>
          </cell>
          <cell r="M127">
            <v>527</v>
          </cell>
          <cell r="N127">
            <v>339.12450000000001</v>
          </cell>
          <cell r="O127">
            <v>328</v>
          </cell>
          <cell r="P127">
            <v>638</v>
          </cell>
          <cell r="Q127">
            <v>1029</v>
          </cell>
          <cell r="R127">
            <v>662.16150000000005</v>
          </cell>
          <cell r="S127">
            <v>638</v>
          </cell>
        </row>
        <row r="128">
          <cell r="L128">
            <v>110721</v>
          </cell>
          <cell r="M128">
            <v>186808.0484</v>
          </cell>
          <cell r="N128">
            <v>129425.0583</v>
          </cell>
          <cell r="O128">
            <v>110721</v>
          </cell>
          <cell r="P128">
            <v>232237</v>
          </cell>
          <cell r="Q128">
            <v>260424.0484</v>
          </cell>
          <cell r="R128">
            <v>249369.58499999999</v>
          </cell>
          <cell r="S128">
            <v>232237</v>
          </cell>
        </row>
        <row r="129">
          <cell r="L129">
            <v>754</v>
          </cell>
          <cell r="M129">
            <v>949</v>
          </cell>
          <cell r="N129">
            <v>768.69</v>
          </cell>
          <cell r="O129">
            <v>754</v>
          </cell>
          <cell r="P129">
            <v>1588</v>
          </cell>
          <cell r="Q129">
            <v>2055</v>
          </cell>
          <cell r="R129">
            <v>1664.55</v>
          </cell>
          <cell r="S129">
            <v>1588</v>
          </cell>
        </row>
        <row r="130">
          <cell r="L130">
            <v>52980</v>
          </cell>
          <cell r="M130">
            <v>82118.789999999994</v>
          </cell>
          <cell r="N130">
            <v>69580.569099999993</v>
          </cell>
          <cell r="O130">
            <v>52980</v>
          </cell>
          <cell r="P130">
            <v>110129</v>
          </cell>
          <cell r="Q130">
            <v>120713</v>
          </cell>
          <cell r="R130">
            <v>112768.5497</v>
          </cell>
          <cell r="S130">
            <v>110129</v>
          </cell>
        </row>
        <row r="131">
          <cell r="L131">
            <v>0</v>
          </cell>
          <cell r="M131">
            <v>0</v>
          </cell>
          <cell r="N131">
            <v>1</v>
          </cell>
          <cell r="O131">
            <v>0</v>
          </cell>
          <cell r="P131">
            <v>0</v>
          </cell>
          <cell r="Q131">
            <v>0</v>
          </cell>
          <cell r="R131">
            <v>2</v>
          </cell>
          <cell r="S131">
            <v>0</v>
          </cell>
        </row>
        <row r="132">
          <cell r="L132">
            <v>10820</v>
          </cell>
          <cell r="M132">
            <v>12994</v>
          </cell>
          <cell r="N132">
            <v>16965.364000000001</v>
          </cell>
          <cell r="O132">
            <v>10820</v>
          </cell>
          <cell r="P132">
            <v>23213</v>
          </cell>
          <cell r="Q132">
            <v>23571</v>
          </cell>
          <cell r="R132">
            <v>31186.215400000001</v>
          </cell>
          <cell r="S132">
            <v>23213</v>
          </cell>
        </row>
        <row r="133">
          <cell r="L133">
            <v>0</v>
          </cell>
          <cell r="M133">
            <v>0</v>
          </cell>
          <cell r="N133">
            <v>1</v>
          </cell>
          <cell r="O133">
            <v>0</v>
          </cell>
          <cell r="P133">
            <v>0</v>
          </cell>
          <cell r="Q133">
            <v>0</v>
          </cell>
          <cell r="R133">
            <v>2</v>
          </cell>
          <cell r="S133">
            <v>0</v>
          </cell>
        </row>
        <row r="134">
          <cell r="L134">
            <v>0</v>
          </cell>
          <cell r="M134">
            <v>0</v>
          </cell>
          <cell r="N134">
            <v>1</v>
          </cell>
          <cell r="O134">
            <v>0</v>
          </cell>
          <cell r="P134">
            <v>0</v>
          </cell>
          <cell r="Q134">
            <v>0</v>
          </cell>
          <cell r="R134">
            <v>2</v>
          </cell>
          <cell r="S134">
            <v>0</v>
          </cell>
        </row>
        <row r="135">
          <cell r="L135">
            <v>39756.14</v>
          </cell>
          <cell r="M135">
            <v>35249.01</v>
          </cell>
          <cell r="N135">
            <v>35281.443299999999</v>
          </cell>
          <cell r="O135">
            <v>39756.14</v>
          </cell>
          <cell r="P135">
            <v>76866.81</v>
          </cell>
          <cell r="Q135">
            <v>65901.009999999995</v>
          </cell>
          <cell r="R135">
            <v>67160.761499999993</v>
          </cell>
          <cell r="S135">
            <v>76866.81</v>
          </cell>
        </row>
        <row r="136">
          <cell r="L136">
            <v>24510.02</v>
          </cell>
          <cell r="M136">
            <v>24302</v>
          </cell>
          <cell r="N136">
            <v>24762.182199999999</v>
          </cell>
          <cell r="O136">
            <v>24510.02</v>
          </cell>
          <cell r="P136">
            <v>47256.56</v>
          </cell>
          <cell r="Q136">
            <v>40025</v>
          </cell>
          <cell r="R136">
            <v>41583.949099999998</v>
          </cell>
          <cell r="S136">
            <v>47256.56</v>
          </cell>
        </row>
        <row r="137">
          <cell r="L137">
            <v>13509.12</v>
          </cell>
          <cell r="M137">
            <v>9154.01</v>
          </cell>
          <cell r="N137">
            <v>8783.5319999999992</v>
          </cell>
          <cell r="O137">
            <v>13509.12</v>
          </cell>
          <cell r="P137">
            <v>26046.26</v>
          </cell>
          <cell r="Q137">
            <v>22241.01</v>
          </cell>
          <cell r="R137">
            <v>21968.760999999999</v>
          </cell>
          <cell r="S137">
            <v>26046.26</v>
          </cell>
        </row>
        <row r="138">
          <cell r="L138">
            <v>1737</v>
          </cell>
          <cell r="M138">
            <v>1793</v>
          </cell>
          <cell r="N138">
            <v>1735.7292</v>
          </cell>
          <cell r="O138">
            <v>1737</v>
          </cell>
          <cell r="P138">
            <v>3563.99</v>
          </cell>
          <cell r="Q138">
            <v>3635</v>
          </cell>
          <cell r="R138">
            <v>3608.0513999999998</v>
          </cell>
          <cell r="S138">
            <v>3563.99</v>
          </cell>
        </row>
        <row r="139">
          <cell r="L139">
            <v>59672.93</v>
          </cell>
          <cell r="M139">
            <v>77551.88</v>
          </cell>
          <cell r="N139">
            <v>72168.046000000002</v>
          </cell>
          <cell r="O139">
            <v>59672.93</v>
          </cell>
          <cell r="P139">
            <v>122673.45</v>
          </cell>
          <cell r="Q139">
            <v>159882.70000000001</v>
          </cell>
          <cell r="R139">
            <v>152915.90890000001</v>
          </cell>
          <cell r="S139">
            <v>122673.45</v>
          </cell>
        </row>
        <row r="140">
          <cell r="L140">
            <v>59672.93</v>
          </cell>
          <cell r="M140">
            <v>77551.88</v>
          </cell>
          <cell r="N140">
            <v>72168.046000000002</v>
          </cell>
          <cell r="O140">
            <v>59672.93</v>
          </cell>
          <cell r="P140">
            <v>122673.45</v>
          </cell>
          <cell r="Q140">
            <v>159882.70000000001</v>
          </cell>
          <cell r="R140">
            <v>152915.90890000001</v>
          </cell>
          <cell r="S140">
            <v>122673.45</v>
          </cell>
        </row>
        <row r="141">
          <cell r="L141">
            <v>153936.47</v>
          </cell>
          <cell r="M141">
            <v>95503</v>
          </cell>
          <cell r="N141">
            <v>194486.0785</v>
          </cell>
          <cell r="O141">
            <v>153936.47</v>
          </cell>
          <cell r="P141">
            <v>289750.96999999997</v>
          </cell>
          <cell r="Q141">
            <v>197977.67</v>
          </cell>
          <cell r="R141">
            <v>386554.84009999997</v>
          </cell>
          <cell r="S141">
            <v>289750.96999999997</v>
          </cell>
        </row>
        <row r="142">
          <cell r="L142">
            <v>153936.47</v>
          </cell>
          <cell r="M142">
            <v>95503</v>
          </cell>
          <cell r="N142">
            <v>194486.0785</v>
          </cell>
          <cell r="O142">
            <v>153936.47</v>
          </cell>
          <cell r="P142">
            <v>289750.96999999997</v>
          </cell>
          <cell r="Q142">
            <v>197977.67</v>
          </cell>
          <cell r="R142">
            <v>386554.84009999997</v>
          </cell>
          <cell r="S142">
            <v>289750.96999999997</v>
          </cell>
        </row>
        <row r="143">
          <cell r="L143">
            <v>153936.47</v>
          </cell>
          <cell r="M143">
            <v>95503</v>
          </cell>
          <cell r="N143">
            <v>177285.6005</v>
          </cell>
          <cell r="O143">
            <v>153936.47</v>
          </cell>
          <cell r="P143">
            <v>289750.96999999997</v>
          </cell>
          <cell r="Q143">
            <v>197977.67</v>
          </cell>
          <cell r="R143">
            <v>352153.88429999998</v>
          </cell>
          <cell r="S143">
            <v>289750.96999999997</v>
          </cell>
        </row>
        <row r="144">
          <cell r="L144">
            <v>0</v>
          </cell>
          <cell r="M144">
            <v>0</v>
          </cell>
          <cell r="N144">
            <v>17200.477900000002</v>
          </cell>
          <cell r="O144">
            <v>0</v>
          </cell>
          <cell r="P144">
            <v>0</v>
          </cell>
          <cell r="Q144">
            <v>0</v>
          </cell>
          <cell r="R144">
            <v>34400.955800000003</v>
          </cell>
          <cell r="S144">
            <v>0</v>
          </cell>
        </row>
        <row r="145">
          <cell r="L145">
            <v>0</v>
          </cell>
          <cell r="M145">
            <v>0</v>
          </cell>
          <cell r="N145">
            <v>850</v>
          </cell>
          <cell r="O145">
            <v>0</v>
          </cell>
          <cell r="P145">
            <v>0</v>
          </cell>
          <cell r="Q145">
            <v>0</v>
          </cell>
          <cell r="R145">
            <v>1400</v>
          </cell>
          <cell r="S145">
            <v>0</v>
          </cell>
        </row>
        <row r="146">
          <cell r="L146">
            <v>0</v>
          </cell>
          <cell r="M146">
            <v>0</v>
          </cell>
          <cell r="N146">
            <v>850</v>
          </cell>
          <cell r="O146">
            <v>0</v>
          </cell>
          <cell r="P146">
            <v>0</v>
          </cell>
          <cell r="Q146">
            <v>0</v>
          </cell>
          <cell r="R146">
            <v>1400</v>
          </cell>
          <cell r="S146">
            <v>0</v>
          </cell>
        </row>
        <row r="147">
          <cell r="L147">
            <v>0</v>
          </cell>
          <cell r="M147">
            <v>0</v>
          </cell>
          <cell r="N147">
            <v>850</v>
          </cell>
          <cell r="O147">
            <v>0</v>
          </cell>
          <cell r="P147">
            <v>0</v>
          </cell>
          <cell r="Q147">
            <v>0</v>
          </cell>
          <cell r="R147">
            <v>1400</v>
          </cell>
          <cell r="S147">
            <v>0</v>
          </cell>
        </row>
        <row r="148">
          <cell r="L148">
            <v>219966</v>
          </cell>
          <cell r="M148">
            <v>112662</v>
          </cell>
          <cell r="N148">
            <v>121257.4286</v>
          </cell>
          <cell r="O148">
            <v>219966</v>
          </cell>
          <cell r="P148">
            <v>523458</v>
          </cell>
          <cell r="Q148">
            <v>249720</v>
          </cell>
          <cell r="R148">
            <v>260312.8786</v>
          </cell>
          <cell r="S148">
            <v>523458</v>
          </cell>
        </row>
        <row r="149">
          <cell r="L149">
            <v>219966</v>
          </cell>
          <cell r="M149">
            <v>112662</v>
          </cell>
          <cell r="N149">
            <v>121257.4286</v>
          </cell>
          <cell r="O149">
            <v>219966</v>
          </cell>
          <cell r="P149">
            <v>523458</v>
          </cell>
          <cell r="Q149">
            <v>249720</v>
          </cell>
          <cell r="R149">
            <v>260312.8786</v>
          </cell>
          <cell r="S149">
            <v>523458</v>
          </cell>
        </row>
        <row r="150">
          <cell r="L150">
            <v>2960</v>
          </cell>
          <cell r="M150">
            <v>4209</v>
          </cell>
          <cell r="N150">
            <v>3532.2856999999999</v>
          </cell>
          <cell r="O150">
            <v>2960</v>
          </cell>
          <cell r="P150">
            <v>6317</v>
          </cell>
          <cell r="Q150">
            <v>7617</v>
          </cell>
          <cell r="R150">
            <v>8748.6857</v>
          </cell>
          <cell r="S150">
            <v>6317</v>
          </cell>
        </row>
        <row r="151">
          <cell r="L151">
            <v>0</v>
          </cell>
          <cell r="M151">
            <v>11971</v>
          </cell>
          <cell r="N151">
            <v>8884.2857000000004</v>
          </cell>
          <cell r="O151">
            <v>0</v>
          </cell>
          <cell r="P151">
            <v>9234</v>
          </cell>
          <cell r="Q151">
            <v>22592</v>
          </cell>
          <cell r="R151">
            <v>20198.185700000002</v>
          </cell>
          <cell r="S151">
            <v>9234</v>
          </cell>
        </row>
        <row r="152">
          <cell r="L152">
            <v>-251244</v>
          </cell>
          <cell r="M152">
            <v>-2002</v>
          </cell>
          <cell r="N152">
            <v>10356.857099999999</v>
          </cell>
          <cell r="O152">
            <v>-251244</v>
          </cell>
          <cell r="P152">
            <v>39657</v>
          </cell>
          <cell r="Q152">
            <v>16228</v>
          </cell>
          <cell r="R152">
            <v>22843.057100000002</v>
          </cell>
          <cell r="S152">
            <v>39657</v>
          </cell>
        </row>
        <row r="153">
          <cell r="L153">
            <v>260313</v>
          </cell>
          <cell r="M153">
            <v>98484</v>
          </cell>
          <cell r="N153">
            <v>31375</v>
          </cell>
          <cell r="O153">
            <v>260313</v>
          </cell>
          <cell r="P153">
            <v>260313</v>
          </cell>
          <cell r="Q153">
            <v>203283</v>
          </cell>
          <cell r="R153">
            <v>64825.9</v>
          </cell>
          <cell r="S153">
            <v>260313</v>
          </cell>
        </row>
        <row r="154">
          <cell r="L154">
            <v>207937</v>
          </cell>
          <cell r="M154">
            <v>0</v>
          </cell>
          <cell r="N154">
            <v>67109</v>
          </cell>
          <cell r="O154">
            <v>207937</v>
          </cell>
          <cell r="P154">
            <v>207937</v>
          </cell>
          <cell r="Q154">
            <v>0</v>
          </cell>
          <cell r="R154">
            <v>143697.04999999999</v>
          </cell>
          <cell r="S154">
            <v>207937</v>
          </cell>
        </row>
        <row r="155">
          <cell r="L155">
            <v>268197456.27430001</v>
          </cell>
          <cell r="M155">
            <v>280268576.88</v>
          </cell>
          <cell r="N155">
            <v>270706660.38270003</v>
          </cell>
          <cell r="O155">
            <v>268197456.27430001</v>
          </cell>
          <cell r="P155">
            <v>545731017.08200002</v>
          </cell>
          <cell r="Q155">
            <v>567536991.65999997</v>
          </cell>
          <cell r="R155">
            <v>553471324.37600005</v>
          </cell>
          <cell r="S155">
            <v>545731017.08200002</v>
          </cell>
        </row>
        <row r="156">
          <cell r="L156">
            <v>38845795.274300002</v>
          </cell>
          <cell r="M156">
            <v>43792210.880000003</v>
          </cell>
          <cell r="N156">
            <v>39496586.950099997</v>
          </cell>
          <cell r="O156">
            <v>38845795.274300002</v>
          </cell>
          <cell r="P156">
            <v>86845396.082000002</v>
          </cell>
          <cell r="Q156">
            <v>90332551.194000006</v>
          </cell>
          <cell r="R156">
            <v>82477100.501800001</v>
          </cell>
          <cell r="S156">
            <v>86845396.082000002</v>
          </cell>
        </row>
        <row r="157">
          <cell r="L157">
            <v>284458.68030000001</v>
          </cell>
          <cell r="M157">
            <v>320163</v>
          </cell>
          <cell r="N157">
            <v>315350.24</v>
          </cell>
          <cell r="O157">
            <v>284458.68030000001</v>
          </cell>
          <cell r="P157">
            <v>648102.30610000005</v>
          </cell>
          <cell r="Q157">
            <v>678058</v>
          </cell>
          <cell r="R157">
            <v>668298.6</v>
          </cell>
          <cell r="S157">
            <v>648102.30610000005</v>
          </cell>
        </row>
        <row r="158">
          <cell r="L158">
            <v>149048</v>
          </cell>
          <cell r="M158">
            <v>160997</v>
          </cell>
          <cell r="N158">
            <v>157777.06</v>
          </cell>
          <cell r="O158">
            <v>149048</v>
          </cell>
          <cell r="P158">
            <v>318254</v>
          </cell>
          <cell r="Q158">
            <v>325494</v>
          </cell>
          <cell r="R158">
            <v>318984.12</v>
          </cell>
          <cell r="S158">
            <v>318254</v>
          </cell>
        </row>
        <row r="159">
          <cell r="L159">
            <v>79818</v>
          </cell>
          <cell r="M159">
            <v>79641</v>
          </cell>
          <cell r="N159">
            <v>78048.179999999993</v>
          </cell>
          <cell r="O159">
            <v>79818</v>
          </cell>
          <cell r="P159">
            <v>182756</v>
          </cell>
          <cell r="Q159">
            <v>162476</v>
          </cell>
          <cell r="R159">
            <v>159226.48000000001</v>
          </cell>
          <cell r="S159">
            <v>182756</v>
          </cell>
        </row>
        <row r="160">
          <cell r="L160">
            <v>55592.6803</v>
          </cell>
          <cell r="M160">
            <v>79525</v>
          </cell>
          <cell r="N160">
            <v>79525</v>
          </cell>
          <cell r="O160">
            <v>55592.6803</v>
          </cell>
          <cell r="P160">
            <v>147092.30609999999</v>
          </cell>
          <cell r="Q160">
            <v>190088</v>
          </cell>
          <cell r="R160">
            <v>190088</v>
          </cell>
          <cell r="S160">
            <v>147092.30609999999</v>
          </cell>
        </row>
        <row r="161">
          <cell r="L161">
            <v>15089219.845699999</v>
          </cell>
          <cell r="M161">
            <v>17539161.807700001</v>
          </cell>
          <cell r="N161">
            <v>13596367.359200001</v>
          </cell>
          <cell r="O161">
            <v>15089219.845699999</v>
          </cell>
          <cell r="P161">
            <v>33381792.9373</v>
          </cell>
          <cell r="Q161">
            <v>35770930.410800003</v>
          </cell>
          <cell r="R161">
            <v>29212174.478300001</v>
          </cell>
          <cell r="S161">
            <v>33381792.9373</v>
          </cell>
        </row>
        <row r="162">
          <cell r="L162">
            <v>6211905.5821000002</v>
          </cell>
          <cell r="M162">
            <v>7220493.7231000001</v>
          </cell>
          <cell r="N162">
            <v>5597330.4910000004</v>
          </cell>
          <cell r="O162">
            <v>6211905.5821000002</v>
          </cell>
          <cell r="P162">
            <v>13742562.432800001</v>
          </cell>
          <cell r="Q162">
            <v>14726118.692299999</v>
          </cell>
          <cell r="R162">
            <v>12026020.6735</v>
          </cell>
          <cell r="S162">
            <v>13742562.432800001</v>
          </cell>
        </row>
        <row r="163">
          <cell r="L163">
            <v>6658285.5396999996</v>
          </cell>
          <cell r="M163">
            <v>7739349.5902000004</v>
          </cell>
          <cell r="N163">
            <v>5999547.8291999996</v>
          </cell>
          <cell r="O163">
            <v>6658285.5396999996</v>
          </cell>
          <cell r="P163">
            <v>14730086.2063</v>
          </cell>
          <cell r="Q163">
            <v>15784319.6066</v>
          </cell>
          <cell r="R163">
            <v>12890195.8398</v>
          </cell>
          <cell r="S163">
            <v>14730086.2063</v>
          </cell>
        </row>
        <row r="164">
          <cell r="L164">
            <v>1041224.0183999999</v>
          </cell>
          <cell r="M164">
            <v>1210281.0249000001</v>
          </cell>
          <cell r="N164">
            <v>938210.48030000005</v>
          </cell>
          <cell r="O164">
            <v>1041224.0183999999</v>
          </cell>
          <cell r="P164">
            <v>2303493.8198000002</v>
          </cell>
          <cell r="Q164">
            <v>2468355.0364999999</v>
          </cell>
          <cell r="R164">
            <v>2015771.3869</v>
          </cell>
          <cell r="S164">
            <v>2303493.8198000002</v>
          </cell>
        </row>
        <row r="165">
          <cell r="L165">
            <v>1177804.7056</v>
          </cell>
          <cell r="M165">
            <v>1369037.4696</v>
          </cell>
          <cell r="N165">
            <v>1061278.5586999999</v>
          </cell>
          <cell r="O165">
            <v>1177804.7056</v>
          </cell>
          <cell r="P165">
            <v>2605650.4783000001</v>
          </cell>
          <cell r="Q165">
            <v>2792137.0754999998</v>
          </cell>
          <cell r="R165">
            <v>2280186.5781</v>
          </cell>
          <cell r="S165">
            <v>2605650.4783000001</v>
          </cell>
        </row>
        <row r="166">
          <cell r="L166">
            <v>2439152.81</v>
          </cell>
          <cell r="M166">
            <v>2098185.7400000002</v>
          </cell>
          <cell r="N166">
            <v>1626514.6776999999</v>
          </cell>
          <cell r="O166">
            <v>2439152.81</v>
          </cell>
          <cell r="P166">
            <v>4613087.8899999997</v>
          </cell>
          <cell r="Q166">
            <v>4125209.43</v>
          </cell>
          <cell r="R166">
            <v>3362693.5090000001</v>
          </cell>
          <cell r="S166">
            <v>4613087.8899999997</v>
          </cell>
        </row>
        <row r="167">
          <cell r="L167">
            <v>831138.62</v>
          </cell>
          <cell r="M167">
            <v>854383.67</v>
          </cell>
          <cell r="N167">
            <v>662318.66410000005</v>
          </cell>
          <cell r="O167">
            <v>831138.62</v>
          </cell>
          <cell r="P167">
            <v>1640979.22</v>
          </cell>
          <cell r="Q167">
            <v>1586931.29</v>
          </cell>
          <cell r="R167">
            <v>1289757.6484000001</v>
          </cell>
          <cell r="S167">
            <v>1640979.22</v>
          </cell>
        </row>
        <row r="168">
          <cell r="L168">
            <v>1427229.26</v>
          </cell>
          <cell r="M168">
            <v>1085386.06</v>
          </cell>
          <cell r="N168">
            <v>841391.83700000006</v>
          </cell>
          <cell r="O168">
            <v>1427229.26</v>
          </cell>
          <cell r="P168">
            <v>2651035.09</v>
          </cell>
          <cell r="Q168">
            <v>2176346.7200000002</v>
          </cell>
          <cell r="R168">
            <v>1775817.4288999999</v>
          </cell>
          <cell r="S168">
            <v>2651035.09</v>
          </cell>
        </row>
        <row r="169">
          <cell r="L169">
            <v>89823.72</v>
          </cell>
          <cell r="M169">
            <v>114932.62</v>
          </cell>
          <cell r="N169">
            <v>89095.825100000002</v>
          </cell>
          <cell r="O169">
            <v>89823.72</v>
          </cell>
          <cell r="P169">
            <v>145287.64000000001</v>
          </cell>
          <cell r="Q169">
            <v>205806.51</v>
          </cell>
          <cell r="R169">
            <v>166930.78719999999</v>
          </cell>
          <cell r="S169">
            <v>145287.64000000001</v>
          </cell>
        </row>
        <row r="170">
          <cell r="L170">
            <v>90961.21</v>
          </cell>
          <cell r="M170">
            <v>43483.39</v>
          </cell>
          <cell r="N170">
            <v>33708.3514</v>
          </cell>
          <cell r="O170">
            <v>90961.21</v>
          </cell>
          <cell r="P170">
            <v>175785.94</v>
          </cell>
          <cell r="Q170">
            <v>156124.91</v>
          </cell>
          <cell r="R170">
            <v>130187.6446</v>
          </cell>
          <cell r="S170">
            <v>175785.94</v>
          </cell>
        </row>
        <row r="171">
          <cell r="L171">
            <v>623355.56000000006</v>
          </cell>
          <cell r="M171">
            <v>743763.99</v>
          </cell>
          <cell r="N171">
            <v>1040302.3247999999</v>
          </cell>
          <cell r="O171">
            <v>623355.56000000006</v>
          </cell>
          <cell r="P171">
            <v>1152881.22</v>
          </cell>
          <cell r="Q171">
            <v>1330261.8899999999</v>
          </cell>
          <cell r="R171">
            <v>1827189.5996000001</v>
          </cell>
          <cell r="S171">
            <v>1152881.22</v>
          </cell>
        </row>
        <row r="172">
          <cell r="L172">
            <v>562669.86</v>
          </cell>
          <cell r="M172">
            <v>708531.94</v>
          </cell>
          <cell r="N172">
            <v>1020992.4837</v>
          </cell>
          <cell r="O172">
            <v>562669.86</v>
          </cell>
          <cell r="P172">
            <v>1039193.54</v>
          </cell>
          <cell r="Q172">
            <v>1265088.78</v>
          </cell>
          <cell r="R172">
            <v>1774367.4213</v>
          </cell>
          <cell r="S172">
            <v>1039193.54</v>
          </cell>
        </row>
        <row r="173">
          <cell r="L173">
            <v>60685.7</v>
          </cell>
          <cell r="M173">
            <v>35232.050000000003</v>
          </cell>
          <cell r="N173">
            <v>19309.841</v>
          </cell>
          <cell r="O173">
            <v>60685.7</v>
          </cell>
          <cell r="P173">
            <v>113687.67999999999</v>
          </cell>
          <cell r="Q173">
            <v>65173.11</v>
          </cell>
          <cell r="R173">
            <v>52822.178399999997</v>
          </cell>
          <cell r="S173">
            <v>113687.67999999999</v>
          </cell>
        </row>
        <row r="174">
          <cell r="L174">
            <v>7351002</v>
          </cell>
          <cell r="M174">
            <v>8113773</v>
          </cell>
          <cell r="N174">
            <v>7632999.9687000001</v>
          </cell>
          <cell r="O174">
            <v>7351002</v>
          </cell>
          <cell r="P174">
            <v>15789169.277000001</v>
          </cell>
          <cell r="Q174">
            <v>15909518</v>
          </cell>
          <cell r="R174">
            <v>14995648.013900001</v>
          </cell>
          <cell r="S174">
            <v>15789169.277000001</v>
          </cell>
        </row>
        <row r="175">
          <cell r="L175">
            <v>1546047</v>
          </cell>
          <cell r="M175">
            <v>1950785</v>
          </cell>
          <cell r="N175">
            <v>1829653.3045999999</v>
          </cell>
          <cell r="O175">
            <v>1546047</v>
          </cell>
          <cell r="P175">
            <v>3165412.2769999998</v>
          </cell>
          <cell r="Q175">
            <v>3631890</v>
          </cell>
          <cell r="R175">
            <v>3415071.3955999999</v>
          </cell>
          <cell r="S175">
            <v>3165412.2769999998</v>
          </cell>
        </row>
        <row r="176">
          <cell r="L176">
            <v>4230232</v>
          </cell>
          <cell r="M176">
            <v>4563681</v>
          </cell>
          <cell r="N176">
            <v>4263086.8282000003</v>
          </cell>
          <cell r="O176">
            <v>4230232</v>
          </cell>
          <cell r="P176">
            <v>9295552</v>
          </cell>
          <cell r="Q176">
            <v>8982800</v>
          </cell>
          <cell r="R176">
            <v>8415142.0995000005</v>
          </cell>
          <cell r="S176">
            <v>9295552</v>
          </cell>
        </row>
        <row r="177">
          <cell r="L177">
            <v>573056</v>
          </cell>
          <cell r="M177">
            <v>611899</v>
          </cell>
          <cell r="N177">
            <v>579828.84</v>
          </cell>
          <cell r="O177">
            <v>573056</v>
          </cell>
          <cell r="P177">
            <v>1208764</v>
          </cell>
          <cell r="Q177">
            <v>1229370</v>
          </cell>
          <cell r="R177">
            <v>1156406.9598999999</v>
          </cell>
          <cell r="S177">
            <v>1208764</v>
          </cell>
        </row>
        <row r="178">
          <cell r="L178">
            <v>1001667</v>
          </cell>
          <cell r="M178">
            <v>987408</v>
          </cell>
          <cell r="N178">
            <v>960430.99589999998</v>
          </cell>
          <cell r="O178">
            <v>1001667</v>
          </cell>
          <cell r="P178">
            <v>2119441</v>
          </cell>
          <cell r="Q178">
            <v>2065458</v>
          </cell>
          <cell r="R178">
            <v>2009027.5589000001</v>
          </cell>
          <cell r="S178">
            <v>2119441</v>
          </cell>
        </row>
        <row r="179">
          <cell r="L179">
            <v>1513558</v>
          </cell>
          <cell r="M179">
            <v>1491200</v>
          </cell>
          <cell r="N179">
            <v>1505551.96</v>
          </cell>
          <cell r="O179">
            <v>1513558</v>
          </cell>
          <cell r="P179">
            <v>3122222</v>
          </cell>
          <cell r="Q179">
            <v>2764561</v>
          </cell>
          <cell r="R179">
            <v>2791109.93</v>
          </cell>
          <cell r="S179">
            <v>3122222</v>
          </cell>
        </row>
        <row r="180">
          <cell r="L180">
            <v>4446</v>
          </cell>
          <cell r="M180">
            <v>9334</v>
          </cell>
          <cell r="N180">
            <v>8867.2999999999993</v>
          </cell>
          <cell r="O180">
            <v>4446</v>
          </cell>
          <cell r="P180">
            <v>9023</v>
          </cell>
          <cell r="Q180">
            <v>18278</v>
          </cell>
          <cell r="R180">
            <v>17364.099999999999</v>
          </cell>
          <cell r="S180">
            <v>9023</v>
          </cell>
        </row>
        <row r="181">
          <cell r="L181">
            <v>747318</v>
          </cell>
          <cell r="M181">
            <v>735853</v>
          </cell>
          <cell r="N181">
            <v>743211.53</v>
          </cell>
          <cell r="O181">
            <v>747318</v>
          </cell>
          <cell r="P181">
            <v>1672687</v>
          </cell>
          <cell r="Q181">
            <v>1432393</v>
          </cell>
          <cell r="R181">
            <v>1446716.93</v>
          </cell>
          <cell r="S181">
            <v>1672687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L183">
            <v>568842</v>
          </cell>
          <cell r="M183">
            <v>414637</v>
          </cell>
          <cell r="N183">
            <v>418783.37</v>
          </cell>
          <cell r="O183">
            <v>568842</v>
          </cell>
          <cell r="P183">
            <v>1064564</v>
          </cell>
          <cell r="Q183">
            <v>804793</v>
          </cell>
          <cell r="R183">
            <v>812840.93</v>
          </cell>
          <cell r="S183">
            <v>1064564</v>
          </cell>
        </row>
        <row r="184">
          <cell r="L184">
            <v>192952</v>
          </cell>
          <cell r="M184">
            <v>331376</v>
          </cell>
          <cell r="N184">
            <v>334689.76</v>
          </cell>
          <cell r="O184">
            <v>192952</v>
          </cell>
          <cell r="P184">
            <v>375948</v>
          </cell>
          <cell r="Q184">
            <v>509097</v>
          </cell>
          <cell r="R184">
            <v>514187.97</v>
          </cell>
          <cell r="S184">
            <v>375948</v>
          </cell>
        </row>
        <row r="185">
          <cell r="L185">
            <v>8555362.9726999998</v>
          </cell>
          <cell r="M185">
            <v>10061861.2292</v>
          </cell>
          <cell r="N185">
            <v>10214470.2831</v>
          </cell>
          <cell r="O185">
            <v>8555362.9726999998</v>
          </cell>
          <cell r="P185">
            <v>22093055.25</v>
          </cell>
          <cell r="Q185">
            <v>23329918.3607</v>
          </cell>
          <cell r="R185">
            <v>22871800.720199998</v>
          </cell>
          <cell r="S185">
            <v>22093055.25</v>
          </cell>
        </row>
        <row r="186">
          <cell r="L186">
            <v>7287860.5040999996</v>
          </cell>
          <cell r="M186">
            <v>8571166.5791999996</v>
          </cell>
          <cell r="N186">
            <v>8697908.4145999998</v>
          </cell>
          <cell r="O186">
            <v>7287860.5040999996</v>
          </cell>
          <cell r="P186">
            <v>18819903.423700001</v>
          </cell>
          <cell r="Q186">
            <v>19873521.605900001</v>
          </cell>
          <cell r="R186">
            <v>19478446.528999999</v>
          </cell>
          <cell r="S186">
            <v>18819903.423700001</v>
          </cell>
        </row>
        <row r="187">
          <cell r="L187">
            <v>1267502.4686</v>
          </cell>
          <cell r="M187">
            <v>1490694.65</v>
          </cell>
          <cell r="N187">
            <v>1516561.8684</v>
          </cell>
          <cell r="O187">
            <v>1267502.4686</v>
          </cell>
          <cell r="P187">
            <v>3273151.8262</v>
          </cell>
          <cell r="Q187">
            <v>3456396.7546999999</v>
          </cell>
          <cell r="R187">
            <v>3393354.1911999998</v>
          </cell>
          <cell r="S187">
            <v>3273151.8262</v>
          </cell>
        </row>
        <row r="188">
          <cell r="L188">
            <v>626040</v>
          </cell>
          <cell r="M188">
            <v>707161</v>
          </cell>
          <cell r="N188">
            <v>696065.34270000004</v>
          </cell>
          <cell r="O188">
            <v>626040</v>
          </cell>
          <cell r="P188">
            <v>1329031</v>
          </cell>
          <cell r="Q188">
            <v>1425458</v>
          </cell>
          <cell r="R188">
            <v>1405434.2243999999</v>
          </cell>
          <cell r="S188">
            <v>1329031</v>
          </cell>
        </row>
        <row r="189">
          <cell r="L189">
            <v>459885</v>
          </cell>
          <cell r="M189">
            <v>514575</v>
          </cell>
          <cell r="N189">
            <v>510458.4</v>
          </cell>
          <cell r="O189">
            <v>459885</v>
          </cell>
          <cell r="P189">
            <v>973226</v>
          </cell>
          <cell r="Q189">
            <v>1035823</v>
          </cell>
          <cell r="R189">
            <v>1027536.416</v>
          </cell>
          <cell r="S189">
            <v>973226</v>
          </cell>
        </row>
        <row r="190">
          <cell r="L190">
            <v>0</v>
          </cell>
          <cell r="M190">
            <v>117</v>
          </cell>
          <cell r="N190">
            <v>0</v>
          </cell>
          <cell r="O190">
            <v>0</v>
          </cell>
          <cell r="P190">
            <v>1106</v>
          </cell>
          <cell r="Q190">
            <v>117</v>
          </cell>
          <cell r="R190">
            <v>0</v>
          </cell>
          <cell r="S190">
            <v>1106</v>
          </cell>
        </row>
        <row r="191">
          <cell r="L191">
            <v>166155</v>
          </cell>
          <cell r="M191">
            <v>192469</v>
          </cell>
          <cell r="N191">
            <v>185606.94270000001</v>
          </cell>
          <cell r="O191">
            <v>166155</v>
          </cell>
          <cell r="P191">
            <v>354699</v>
          </cell>
          <cell r="Q191">
            <v>389518</v>
          </cell>
          <cell r="R191">
            <v>377897.80839999998</v>
          </cell>
          <cell r="S191">
            <v>354699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L193">
            <v>9004</v>
          </cell>
          <cell r="M193">
            <v>142177</v>
          </cell>
          <cell r="N193">
            <v>163692.31580000001</v>
          </cell>
          <cell r="O193">
            <v>9004</v>
          </cell>
          <cell r="P193">
            <v>67718</v>
          </cell>
          <cell r="Q193">
            <v>436953</v>
          </cell>
          <cell r="R193">
            <v>427672.98430000001</v>
          </cell>
          <cell r="S193">
            <v>67718</v>
          </cell>
        </row>
        <row r="194">
          <cell r="L194">
            <v>13308</v>
          </cell>
          <cell r="M194">
            <v>14065</v>
          </cell>
          <cell r="N194">
            <v>14373.2932</v>
          </cell>
          <cell r="O194">
            <v>13308</v>
          </cell>
          <cell r="P194">
            <v>33918</v>
          </cell>
          <cell r="Q194">
            <v>33004</v>
          </cell>
          <cell r="R194">
            <v>30920.362700000001</v>
          </cell>
          <cell r="S194">
            <v>33918</v>
          </cell>
        </row>
        <row r="195">
          <cell r="L195">
            <v>3765</v>
          </cell>
          <cell r="M195">
            <v>39550</v>
          </cell>
          <cell r="N195">
            <v>36909.511700000003</v>
          </cell>
          <cell r="O195">
            <v>3765</v>
          </cell>
          <cell r="P195">
            <v>7652</v>
          </cell>
          <cell r="Q195">
            <v>76140</v>
          </cell>
          <cell r="R195">
            <v>72546.404999999999</v>
          </cell>
          <cell r="S195">
            <v>7652</v>
          </cell>
        </row>
        <row r="196">
          <cell r="L196">
            <v>7638</v>
          </cell>
          <cell r="M196">
            <v>7028.8055999999997</v>
          </cell>
          <cell r="N196">
            <v>13964.3704</v>
          </cell>
          <cell r="O196">
            <v>7638</v>
          </cell>
          <cell r="P196">
            <v>14221</v>
          </cell>
          <cell r="Q196">
            <v>13887.1944</v>
          </cell>
          <cell r="R196">
            <v>27166.560600000001</v>
          </cell>
          <cell r="S196">
            <v>14221</v>
          </cell>
        </row>
        <row r="197">
          <cell r="L197">
            <v>54</v>
          </cell>
          <cell r="M197">
            <v>14523.1944</v>
          </cell>
          <cell r="N197">
            <v>0</v>
          </cell>
          <cell r="O197">
            <v>54</v>
          </cell>
          <cell r="P197">
            <v>96</v>
          </cell>
          <cell r="Q197">
            <v>28421.8056</v>
          </cell>
          <cell r="R197">
            <v>0</v>
          </cell>
          <cell r="S197">
            <v>96</v>
          </cell>
        </row>
        <row r="198">
          <cell r="L198">
            <v>-18900</v>
          </cell>
          <cell r="M198">
            <v>32180</v>
          </cell>
          <cell r="N198">
            <v>31002.3207</v>
          </cell>
          <cell r="O198">
            <v>-18900</v>
          </cell>
          <cell r="P198">
            <v>-22260</v>
          </cell>
          <cell r="Q198">
            <v>78780</v>
          </cell>
          <cell r="R198">
            <v>62004.641300000003</v>
          </cell>
          <cell r="S198">
            <v>-22260</v>
          </cell>
        </row>
        <row r="199">
          <cell r="L199">
            <v>-23730</v>
          </cell>
          <cell r="M199">
            <v>14330</v>
          </cell>
          <cell r="N199">
            <v>46150.292300000001</v>
          </cell>
          <cell r="O199">
            <v>-23730</v>
          </cell>
          <cell r="P199">
            <v>-23730</v>
          </cell>
          <cell r="Q199">
            <v>165290</v>
          </cell>
          <cell r="R199">
            <v>189414.29300000001</v>
          </cell>
          <cell r="S199">
            <v>-23730</v>
          </cell>
        </row>
        <row r="200">
          <cell r="L200">
            <v>10282</v>
          </cell>
          <cell r="M200">
            <v>2598</v>
          </cell>
          <cell r="N200">
            <v>4007.8251</v>
          </cell>
          <cell r="O200">
            <v>10282</v>
          </cell>
          <cell r="P200">
            <v>23409</v>
          </cell>
          <cell r="Q200">
            <v>5616</v>
          </cell>
          <cell r="R200">
            <v>10019.5628</v>
          </cell>
          <cell r="S200">
            <v>23409</v>
          </cell>
        </row>
        <row r="201">
          <cell r="L201">
            <v>16587</v>
          </cell>
          <cell r="M201">
            <v>17902</v>
          </cell>
          <cell r="N201">
            <v>17284.702499999999</v>
          </cell>
          <cell r="O201">
            <v>16587</v>
          </cell>
          <cell r="P201">
            <v>34412</v>
          </cell>
          <cell r="Q201">
            <v>35814</v>
          </cell>
          <cell r="R201">
            <v>35601.158900000002</v>
          </cell>
          <cell r="S201">
            <v>34412</v>
          </cell>
        </row>
        <row r="202">
          <cell r="L202">
            <v>447711.67460000003</v>
          </cell>
          <cell r="M202">
            <v>527584.02009999997</v>
          </cell>
          <cell r="N202">
            <v>524574.95299999998</v>
          </cell>
          <cell r="O202">
            <v>447711.67460000003</v>
          </cell>
          <cell r="P202">
            <v>828289.97039999999</v>
          </cell>
          <cell r="Q202">
            <v>943996.12300000002</v>
          </cell>
          <cell r="R202">
            <v>1100045.0049999999</v>
          </cell>
          <cell r="S202">
            <v>828289.97039999999</v>
          </cell>
        </row>
        <row r="203">
          <cell r="L203">
            <v>394388.14140000002</v>
          </cell>
          <cell r="M203">
            <v>496626.19839999999</v>
          </cell>
          <cell r="N203">
            <v>496044.54800000001</v>
          </cell>
          <cell r="O203">
            <v>394388.14140000002</v>
          </cell>
          <cell r="P203">
            <v>728394.46100000001</v>
          </cell>
          <cell r="Q203">
            <v>886729.59030000004</v>
          </cell>
          <cell r="R203">
            <v>1033214.19</v>
          </cell>
          <cell r="S203">
            <v>728394.46100000001</v>
          </cell>
        </row>
        <row r="204">
          <cell r="L204">
            <v>53323.533199999998</v>
          </cell>
          <cell r="M204">
            <v>30957.821599999999</v>
          </cell>
          <cell r="N204">
            <v>28530.404999999999</v>
          </cell>
          <cell r="O204">
            <v>53323.533199999998</v>
          </cell>
          <cell r="P204">
            <v>99895.509399999995</v>
          </cell>
          <cell r="Q204">
            <v>57266.532700000003</v>
          </cell>
          <cell r="R204">
            <v>66830.815000000002</v>
          </cell>
          <cell r="S204">
            <v>99895.509399999995</v>
          </cell>
        </row>
        <row r="205">
          <cell r="L205">
            <v>532715</v>
          </cell>
          <cell r="M205">
            <v>602032</v>
          </cell>
          <cell r="N205">
            <v>610002.24040000001</v>
          </cell>
          <cell r="O205">
            <v>532715</v>
          </cell>
          <cell r="P205">
            <v>1126631</v>
          </cell>
          <cell r="Q205">
            <v>1202525</v>
          </cell>
          <cell r="R205">
            <v>1218596.7552</v>
          </cell>
          <cell r="S205">
            <v>1126631</v>
          </cell>
        </row>
        <row r="206">
          <cell r="L206">
            <v>660</v>
          </cell>
          <cell r="M206">
            <v>653</v>
          </cell>
          <cell r="N206">
            <v>571.8193</v>
          </cell>
          <cell r="O206">
            <v>660</v>
          </cell>
          <cell r="P206">
            <v>1747</v>
          </cell>
          <cell r="Q206">
            <v>1339</v>
          </cell>
          <cell r="R206">
            <v>1307.6006</v>
          </cell>
          <cell r="S206">
            <v>1747</v>
          </cell>
        </row>
        <row r="207">
          <cell r="L207">
            <v>442116</v>
          </cell>
          <cell r="M207">
            <v>503561</v>
          </cell>
          <cell r="N207">
            <v>509876.78950000001</v>
          </cell>
          <cell r="O207">
            <v>442116</v>
          </cell>
          <cell r="P207">
            <v>936112</v>
          </cell>
          <cell r="Q207">
            <v>1006116</v>
          </cell>
          <cell r="R207">
            <v>1018757.934</v>
          </cell>
          <cell r="S207">
            <v>936112</v>
          </cell>
        </row>
        <row r="208">
          <cell r="L208">
            <v>89939</v>
          </cell>
          <cell r="M208">
            <v>97818</v>
          </cell>
          <cell r="N208">
            <v>99553.631699999998</v>
          </cell>
          <cell r="O208">
            <v>89939</v>
          </cell>
          <cell r="P208">
            <v>188772</v>
          </cell>
          <cell r="Q208">
            <v>195070</v>
          </cell>
          <cell r="R208">
            <v>198531.2205</v>
          </cell>
          <cell r="S208">
            <v>188772</v>
          </cell>
        </row>
        <row r="209">
          <cell r="L209">
            <v>1165807.7311</v>
          </cell>
          <cell r="M209">
            <v>1208217.0930000001</v>
          </cell>
          <cell r="N209">
            <v>1346065.0902</v>
          </cell>
          <cell r="O209">
            <v>1165807.7311</v>
          </cell>
          <cell r="P209">
            <v>2208842.2311999998</v>
          </cell>
          <cell r="Q209">
            <v>1899653.9794999999</v>
          </cell>
          <cell r="R209">
            <v>2124677.9574000002</v>
          </cell>
          <cell r="S209">
            <v>2208842.2311999998</v>
          </cell>
        </row>
        <row r="210">
          <cell r="L210">
            <v>1066633.9140999999</v>
          </cell>
          <cell r="M210">
            <v>1084515.3293000001</v>
          </cell>
          <cell r="N210">
            <v>1197175.8315000001</v>
          </cell>
          <cell r="O210">
            <v>1066633.9140999999</v>
          </cell>
          <cell r="P210">
            <v>2063369.5135999999</v>
          </cell>
          <cell r="Q210">
            <v>1710804.3929999999</v>
          </cell>
          <cell r="R210">
            <v>1887543.4509000001</v>
          </cell>
          <cell r="S210">
            <v>2063369.5135999999</v>
          </cell>
        </row>
        <row r="211">
          <cell r="L211">
            <v>99173.816999999995</v>
          </cell>
          <cell r="M211">
            <v>123701.7637</v>
          </cell>
          <cell r="N211">
            <v>148889.2586</v>
          </cell>
          <cell r="O211">
            <v>99173.816999999995</v>
          </cell>
          <cell r="P211">
            <v>145472.7176</v>
          </cell>
          <cell r="Q211">
            <v>188849.5865</v>
          </cell>
          <cell r="R211">
            <v>237134.50649999999</v>
          </cell>
          <cell r="S211">
            <v>145472.7176</v>
          </cell>
        </row>
        <row r="212">
          <cell r="L212">
            <v>208407</v>
          </cell>
          <cell r="M212">
            <v>236931</v>
          </cell>
          <cell r="N212">
            <v>224630.19469999999</v>
          </cell>
          <cell r="O212">
            <v>208407</v>
          </cell>
          <cell r="P212">
            <v>484573</v>
          </cell>
          <cell r="Q212">
            <v>515508</v>
          </cell>
          <cell r="R212">
            <v>471758.72440000001</v>
          </cell>
          <cell r="S212">
            <v>484573</v>
          </cell>
        </row>
        <row r="213">
          <cell r="L213">
            <v>208392</v>
          </cell>
          <cell r="M213">
            <v>236909</v>
          </cell>
          <cell r="N213">
            <v>224612.85219999999</v>
          </cell>
          <cell r="O213">
            <v>208392</v>
          </cell>
          <cell r="P213">
            <v>484531</v>
          </cell>
          <cell r="Q213">
            <v>515460</v>
          </cell>
          <cell r="R213">
            <v>471718.20439999999</v>
          </cell>
          <cell r="S213">
            <v>484531</v>
          </cell>
        </row>
        <row r="214">
          <cell r="L214">
            <v>15</v>
          </cell>
          <cell r="M214">
            <v>22</v>
          </cell>
          <cell r="N214">
            <v>17.342600000000001</v>
          </cell>
          <cell r="O214">
            <v>15</v>
          </cell>
          <cell r="P214">
            <v>42</v>
          </cell>
          <cell r="Q214">
            <v>48</v>
          </cell>
          <cell r="R214">
            <v>40.520000000000003</v>
          </cell>
          <cell r="S214">
            <v>42</v>
          </cell>
        </row>
        <row r="215">
          <cell r="L215">
            <v>49967332</v>
          </cell>
          <cell r="M215">
            <v>51030271</v>
          </cell>
          <cell r="N215">
            <v>49014684.3495</v>
          </cell>
          <cell r="O215">
            <v>49967332</v>
          </cell>
          <cell r="P215">
            <v>112137825</v>
          </cell>
          <cell r="Q215">
            <v>109619011</v>
          </cell>
          <cell r="R215">
            <v>108302811.04899999</v>
          </cell>
          <cell r="S215">
            <v>112137825</v>
          </cell>
        </row>
        <row r="216">
          <cell r="L216">
            <v>41774796</v>
          </cell>
          <cell r="M216">
            <v>41692509</v>
          </cell>
          <cell r="N216">
            <v>39749088.565700002</v>
          </cell>
          <cell r="O216">
            <v>41774796</v>
          </cell>
          <cell r="P216">
            <v>94143387</v>
          </cell>
          <cell r="Q216">
            <v>90640445</v>
          </cell>
          <cell r="R216">
            <v>88957497.989600003</v>
          </cell>
          <cell r="S216">
            <v>94143387</v>
          </cell>
        </row>
        <row r="217">
          <cell r="L217">
            <v>40840432</v>
          </cell>
          <cell r="M217">
            <v>41464498</v>
          </cell>
          <cell r="N217">
            <v>39428078.257799998</v>
          </cell>
          <cell r="O217">
            <v>40840432</v>
          </cell>
          <cell r="P217">
            <v>92599073</v>
          </cell>
          <cell r="Q217">
            <v>89709666</v>
          </cell>
          <cell r="R217">
            <v>87597598.420399994</v>
          </cell>
          <cell r="S217">
            <v>92599073</v>
          </cell>
        </row>
        <row r="218">
          <cell r="L218">
            <v>934337</v>
          </cell>
          <cell r="M218">
            <v>227999</v>
          </cell>
          <cell r="N218">
            <v>320998.46429999999</v>
          </cell>
          <cell r="O218">
            <v>934337</v>
          </cell>
          <cell r="P218">
            <v>1544260</v>
          </cell>
          <cell r="Q218">
            <v>930756</v>
          </cell>
          <cell r="R218">
            <v>1359876.3262</v>
          </cell>
          <cell r="S218">
            <v>154426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L220">
            <v>27</v>
          </cell>
          <cell r="M220">
            <v>12</v>
          </cell>
          <cell r="N220">
            <v>11.8436</v>
          </cell>
          <cell r="O220">
            <v>27</v>
          </cell>
          <cell r="P220">
            <v>54</v>
          </cell>
          <cell r="Q220">
            <v>23</v>
          </cell>
          <cell r="R220">
            <v>23.242999999999999</v>
          </cell>
          <cell r="S220">
            <v>54</v>
          </cell>
        </row>
        <row r="221">
          <cell r="L221">
            <v>8192536</v>
          </cell>
          <cell r="M221">
            <v>9337762</v>
          </cell>
          <cell r="N221">
            <v>9265595.7838000003</v>
          </cell>
          <cell r="O221">
            <v>8192536</v>
          </cell>
          <cell r="P221">
            <v>17994438</v>
          </cell>
          <cell r="Q221">
            <v>18978566</v>
          </cell>
          <cell r="R221">
            <v>19345313.0594</v>
          </cell>
          <cell r="S221">
            <v>17994438</v>
          </cell>
        </row>
        <row r="222">
          <cell r="L222">
            <v>586272</v>
          </cell>
          <cell r="M222">
            <v>837941</v>
          </cell>
          <cell r="N222">
            <v>1030777.5891</v>
          </cell>
          <cell r="O222">
            <v>586272</v>
          </cell>
          <cell r="P222">
            <v>1363264</v>
          </cell>
          <cell r="Q222">
            <v>1831028</v>
          </cell>
          <cell r="R222">
            <v>2313486.5325000002</v>
          </cell>
          <cell r="S222">
            <v>1363264</v>
          </cell>
        </row>
        <row r="223">
          <cell r="L223">
            <v>7606264</v>
          </cell>
          <cell r="M223">
            <v>8499821</v>
          </cell>
          <cell r="N223">
            <v>8234818.1946999999</v>
          </cell>
          <cell r="O223">
            <v>7606264</v>
          </cell>
          <cell r="P223">
            <v>16631174</v>
          </cell>
          <cell r="Q223">
            <v>17147538</v>
          </cell>
          <cell r="R223">
            <v>17031826.526900001</v>
          </cell>
          <cell r="S223">
            <v>16631174</v>
          </cell>
        </row>
        <row r="224">
          <cell r="L224">
            <v>43811822</v>
          </cell>
          <cell r="M224">
            <v>50200743</v>
          </cell>
          <cell r="N224">
            <v>47221039.039099999</v>
          </cell>
          <cell r="O224">
            <v>43811822</v>
          </cell>
          <cell r="P224">
            <v>96188619</v>
          </cell>
          <cell r="Q224">
            <v>109460966</v>
          </cell>
          <cell r="R224">
            <v>100502114.8994</v>
          </cell>
          <cell r="S224">
            <v>96188619</v>
          </cell>
        </row>
        <row r="225">
          <cell r="L225">
            <v>43811822</v>
          </cell>
          <cell r="M225">
            <v>50200743</v>
          </cell>
          <cell r="N225">
            <v>47221039.039099999</v>
          </cell>
          <cell r="O225">
            <v>43811822</v>
          </cell>
          <cell r="P225">
            <v>96188619</v>
          </cell>
          <cell r="Q225">
            <v>109460966</v>
          </cell>
          <cell r="R225">
            <v>100502114.8994</v>
          </cell>
          <cell r="S225">
            <v>96188619</v>
          </cell>
        </row>
        <row r="226">
          <cell r="L226">
            <v>830994</v>
          </cell>
          <cell r="M226">
            <v>917894</v>
          </cell>
          <cell r="N226">
            <v>876588.77</v>
          </cell>
          <cell r="O226">
            <v>830994</v>
          </cell>
          <cell r="P226">
            <v>1686361</v>
          </cell>
          <cell r="Q226">
            <v>1699447</v>
          </cell>
          <cell r="R226">
            <v>1622971.885</v>
          </cell>
          <cell r="S226">
            <v>1686361</v>
          </cell>
        </row>
        <row r="227">
          <cell r="L227">
            <v>3593255</v>
          </cell>
          <cell r="M227">
            <v>4112236</v>
          </cell>
          <cell r="N227">
            <v>3024918.2577</v>
          </cell>
          <cell r="O227">
            <v>3593255</v>
          </cell>
          <cell r="P227">
            <v>6461983</v>
          </cell>
          <cell r="Q227">
            <v>7777921</v>
          </cell>
          <cell r="R227">
            <v>6614249.9154000003</v>
          </cell>
          <cell r="S227">
            <v>6461983</v>
          </cell>
        </row>
        <row r="228">
          <cell r="L228">
            <v>1566033</v>
          </cell>
          <cell r="M228">
            <v>0</v>
          </cell>
          <cell r="N228">
            <v>6654425.8015999999</v>
          </cell>
          <cell r="O228">
            <v>1566033</v>
          </cell>
          <cell r="P228">
            <v>1566033</v>
          </cell>
          <cell r="Q228">
            <v>0</v>
          </cell>
          <cell r="R228">
            <v>14550487.499199999</v>
          </cell>
          <cell r="S228">
            <v>1566033</v>
          </cell>
        </row>
        <row r="229">
          <cell r="L229">
            <v>4157058</v>
          </cell>
          <cell r="M229">
            <v>0</v>
          </cell>
          <cell r="N229">
            <v>6791118.3468000004</v>
          </cell>
          <cell r="O229">
            <v>4157058</v>
          </cell>
          <cell r="P229">
            <v>4157058</v>
          </cell>
          <cell r="Q229">
            <v>0</v>
          </cell>
          <cell r="R229">
            <v>14849377.7761</v>
          </cell>
          <cell r="S229">
            <v>4157058</v>
          </cell>
        </row>
        <row r="230">
          <cell r="L230">
            <v>0</v>
          </cell>
          <cell r="M230">
            <v>4499648</v>
          </cell>
          <cell r="N230">
            <v>0</v>
          </cell>
          <cell r="O230">
            <v>0</v>
          </cell>
          <cell r="P230">
            <v>759</v>
          </cell>
          <cell r="Q230">
            <v>21189145</v>
          </cell>
          <cell r="R230">
            <v>0</v>
          </cell>
          <cell r="S230">
            <v>759</v>
          </cell>
        </row>
        <row r="231">
          <cell r="L231">
            <v>651549</v>
          </cell>
          <cell r="M231">
            <v>872117</v>
          </cell>
          <cell r="N231">
            <v>839959.87879999995</v>
          </cell>
          <cell r="O231">
            <v>651549</v>
          </cell>
          <cell r="P231">
            <v>1294805</v>
          </cell>
          <cell r="Q231">
            <v>1717084</v>
          </cell>
          <cell r="R231">
            <v>1836646.1782</v>
          </cell>
          <cell r="S231">
            <v>1294805</v>
          </cell>
        </row>
        <row r="232">
          <cell r="L232">
            <v>1486101</v>
          </cell>
          <cell r="M232">
            <v>1010627</v>
          </cell>
          <cell r="N232">
            <v>835550.51080000005</v>
          </cell>
          <cell r="O232">
            <v>1486101</v>
          </cell>
          <cell r="P232">
            <v>2497480</v>
          </cell>
          <cell r="Q232">
            <v>1200507</v>
          </cell>
          <cell r="R232">
            <v>1827004.7071</v>
          </cell>
          <cell r="S232">
            <v>2497480</v>
          </cell>
        </row>
        <row r="233">
          <cell r="L233">
            <v>13259298</v>
          </cell>
          <cell r="M233">
            <v>12088783</v>
          </cell>
          <cell r="N233">
            <v>10956544.8188</v>
          </cell>
          <cell r="O233">
            <v>13259298</v>
          </cell>
          <cell r="P233">
            <v>33968229</v>
          </cell>
          <cell r="Q233">
            <v>19102538</v>
          </cell>
          <cell r="R233">
            <v>21500140.620499998</v>
          </cell>
          <cell r="S233">
            <v>33968229</v>
          </cell>
        </row>
        <row r="234">
          <cell r="L234">
            <v>995876</v>
          </cell>
          <cell r="M234">
            <v>1131369</v>
          </cell>
          <cell r="N234">
            <v>987572.0246</v>
          </cell>
          <cell r="O234">
            <v>995876</v>
          </cell>
          <cell r="P234">
            <v>2322374</v>
          </cell>
          <cell r="Q234">
            <v>2927847</v>
          </cell>
          <cell r="R234">
            <v>2159413.1225000001</v>
          </cell>
          <cell r="S234">
            <v>2322374</v>
          </cell>
        </row>
        <row r="235">
          <cell r="L235">
            <v>10178943</v>
          </cell>
          <cell r="M235">
            <v>13577906</v>
          </cell>
          <cell r="N235">
            <v>8807769.0208000001</v>
          </cell>
          <cell r="O235">
            <v>10178943</v>
          </cell>
          <cell r="P235">
            <v>27364839</v>
          </cell>
          <cell r="Q235">
            <v>16005602</v>
          </cell>
          <cell r="R235">
            <v>19258961.908</v>
          </cell>
          <cell r="S235">
            <v>27364839</v>
          </cell>
        </row>
        <row r="236">
          <cell r="L236">
            <v>0</v>
          </cell>
          <cell r="M236">
            <v>3176814</v>
          </cell>
          <cell r="N236">
            <v>0</v>
          </cell>
          <cell r="O236">
            <v>0</v>
          </cell>
          <cell r="P236">
            <v>23750</v>
          </cell>
          <cell r="Q236">
            <v>19387466</v>
          </cell>
          <cell r="R236">
            <v>0</v>
          </cell>
          <cell r="S236">
            <v>23750</v>
          </cell>
        </row>
        <row r="237">
          <cell r="L237">
            <v>5612513</v>
          </cell>
          <cell r="M237">
            <v>7555114</v>
          </cell>
          <cell r="N237">
            <v>6287318.7232999997</v>
          </cell>
          <cell r="O237">
            <v>5612513</v>
          </cell>
          <cell r="P237">
            <v>11207775</v>
          </cell>
          <cell r="Q237">
            <v>15119943</v>
          </cell>
          <cell r="R237">
            <v>13747775.572799999</v>
          </cell>
          <cell r="S237">
            <v>11207775</v>
          </cell>
        </row>
        <row r="238">
          <cell r="L238">
            <v>368827</v>
          </cell>
          <cell r="M238">
            <v>656087</v>
          </cell>
          <cell r="N238">
            <v>636000.83539999998</v>
          </cell>
          <cell r="O238">
            <v>368827</v>
          </cell>
          <cell r="P238">
            <v>1270338</v>
          </cell>
          <cell r="Q238">
            <v>1930174</v>
          </cell>
          <cell r="R238">
            <v>1390671.7845999999</v>
          </cell>
          <cell r="S238">
            <v>1270338</v>
          </cell>
        </row>
        <row r="239">
          <cell r="L239">
            <v>1063776</v>
          </cell>
          <cell r="M239">
            <v>544284</v>
          </cell>
          <cell r="N239">
            <v>502667.20909999998</v>
          </cell>
          <cell r="O239">
            <v>1063776</v>
          </cell>
          <cell r="P239">
            <v>2294808</v>
          </cell>
          <cell r="Q239">
            <v>702162</v>
          </cell>
          <cell r="R239">
            <v>1099126.0793999999</v>
          </cell>
          <cell r="S239">
            <v>2294808</v>
          </cell>
        </row>
        <row r="240">
          <cell r="L240">
            <v>0</v>
          </cell>
          <cell r="M240">
            <v>3188</v>
          </cell>
          <cell r="N240">
            <v>0</v>
          </cell>
          <cell r="O240">
            <v>0</v>
          </cell>
          <cell r="P240">
            <v>0</v>
          </cell>
          <cell r="Q240">
            <v>600582</v>
          </cell>
          <cell r="R240">
            <v>0</v>
          </cell>
          <cell r="S240">
            <v>0</v>
          </cell>
        </row>
        <row r="241">
          <cell r="L241">
            <v>20604</v>
          </cell>
          <cell r="M241">
            <v>28205</v>
          </cell>
          <cell r="N241">
            <v>8498.4406999999992</v>
          </cell>
          <cell r="O241">
            <v>20604</v>
          </cell>
          <cell r="P241">
            <v>25720</v>
          </cell>
          <cell r="Q241">
            <v>38083</v>
          </cell>
          <cell r="R241">
            <v>18582.588400000001</v>
          </cell>
          <cell r="S241">
            <v>25720</v>
          </cell>
        </row>
        <row r="242">
          <cell r="L242">
            <v>12755</v>
          </cell>
          <cell r="M242">
            <v>25261</v>
          </cell>
          <cell r="N242">
            <v>10152.5591</v>
          </cell>
          <cell r="O242">
            <v>12755</v>
          </cell>
          <cell r="P242">
            <v>29992</v>
          </cell>
          <cell r="Q242">
            <v>59643</v>
          </cell>
          <cell r="R242">
            <v>22199.4637</v>
          </cell>
          <cell r="S242">
            <v>29992</v>
          </cell>
        </row>
        <row r="243">
          <cell r="L243">
            <v>0</v>
          </cell>
          <cell r="M243">
            <v>0</v>
          </cell>
          <cell r="N243">
            <v>745.14480000000003</v>
          </cell>
          <cell r="O243">
            <v>0</v>
          </cell>
          <cell r="P243">
            <v>0</v>
          </cell>
          <cell r="Q243">
            <v>0</v>
          </cell>
          <cell r="R243">
            <v>1629.3245999999999</v>
          </cell>
          <cell r="S243">
            <v>0</v>
          </cell>
        </row>
        <row r="244">
          <cell r="L244">
            <v>137</v>
          </cell>
          <cell r="M244">
            <v>125</v>
          </cell>
          <cell r="N244">
            <v>123.69670000000001</v>
          </cell>
          <cell r="O244">
            <v>137</v>
          </cell>
          <cell r="P244">
            <v>277</v>
          </cell>
          <cell r="Q244">
            <v>216</v>
          </cell>
          <cell r="R244">
            <v>270.47370000000001</v>
          </cell>
          <cell r="S244">
            <v>277</v>
          </cell>
        </row>
        <row r="245">
          <cell r="L245">
            <v>14103</v>
          </cell>
          <cell r="M245">
            <v>1085</v>
          </cell>
          <cell r="N245">
            <v>1085</v>
          </cell>
          <cell r="O245">
            <v>14103</v>
          </cell>
          <cell r="P245">
            <v>16038</v>
          </cell>
          <cell r="Q245">
            <v>2606</v>
          </cell>
          <cell r="R245">
            <v>2606</v>
          </cell>
          <cell r="S245">
            <v>16038</v>
          </cell>
        </row>
        <row r="246">
          <cell r="L246">
            <v>90302263</v>
          </cell>
          <cell r="M246">
            <v>88553339</v>
          </cell>
          <cell r="N246">
            <v>91358931.105199993</v>
          </cell>
          <cell r="O246">
            <v>90302263</v>
          </cell>
          <cell r="P246">
            <v>160380857</v>
          </cell>
          <cell r="Q246">
            <v>169166156</v>
          </cell>
          <cell r="R246">
            <v>176936082.75999999</v>
          </cell>
          <cell r="S246">
            <v>160380857</v>
          </cell>
        </row>
        <row r="247">
          <cell r="L247">
            <v>90302263</v>
          </cell>
          <cell r="M247">
            <v>88553339</v>
          </cell>
          <cell r="N247">
            <v>91358931.105199993</v>
          </cell>
          <cell r="O247">
            <v>90302263</v>
          </cell>
          <cell r="P247">
            <v>160380857</v>
          </cell>
          <cell r="Q247">
            <v>169166156</v>
          </cell>
          <cell r="R247">
            <v>176936082.75999999</v>
          </cell>
          <cell r="S247">
            <v>160380857</v>
          </cell>
        </row>
        <row r="248">
          <cell r="L248">
            <v>-25113</v>
          </cell>
          <cell r="M248">
            <v>0</v>
          </cell>
          <cell r="N248">
            <v>0</v>
          </cell>
          <cell r="O248">
            <v>-25113</v>
          </cell>
          <cell r="P248">
            <v>-25612</v>
          </cell>
          <cell r="Q248">
            <v>0</v>
          </cell>
          <cell r="R248">
            <v>0</v>
          </cell>
          <cell r="S248">
            <v>-25612</v>
          </cell>
        </row>
        <row r="249">
          <cell r="L249">
            <v>297877</v>
          </cell>
          <cell r="M249">
            <v>327499</v>
          </cell>
          <cell r="N249">
            <v>299161.66230000003</v>
          </cell>
          <cell r="O249">
            <v>297877</v>
          </cell>
          <cell r="P249">
            <v>624106</v>
          </cell>
          <cell r="Q249">
            <v>655698</v>
          </cell>
          <cell r="R249">
            <v>613952.81070000003</v>
          </cell>
          <cell r="S249">
            <v>624106</v>
          </cell>
        </row>
        <row r="250">
          <cell r="L250">
            <v>12167990</v>
          </cell>
          <cell r="M250">
            <v>-1044711</v>
          </cell>
          <cell r="N250">
            <v>-4571386.1590999998</v>
          </cell>
          <cell r="O250">
            <v>12167990</v>
          </cell>
          <cell r="P250">
            <v>23503225</v>
          </cell>
          <cell r="Q250">
            <v>29399097</v>
          </cell>
          <cell r="R250">
            <v>22891798.8158</v>
          </cell>
          <cell r="S250">
            <v>23503225</v>
          </cell>
        </row>
        <row r="251">
          <cell r="L251">
            <v>77861509</v>
          </cell>
          <cell r="M251">
            <v>89270551</v>
          </cell>
          <cell r="N251">
            <v>95631155.601999998</v>
          </cell>
          <cell r="O251">
            <v>77861509</v>
          </cell>
          <cell r="P251">
            <v>136279138</v>
          </cell>
          <cell r="Q251">
            <v>139111361</v>
          </cell>
          <cell r="R251">
            <v>153430331.13339999</v>
          </cell>
          <cell r="S251">
            <v>136279138</v>
          </cell>
        </row>
        <row r="252">
          <cell r="L252">
            <v>45270244</v>
          </cell>
          <cell r="M252">
            <v>46692013</v>
          </cell>
          <cell r="N252">
            <v>43615418.9388</v>
          </cell>
          <cell r="O252">
            <v>45270244</v>
          </cell>
          <cell r="P252">
            <v>90178320</v>
          </cell>
          <cell r="Q252">
            <v>88958307.466000006</v>
          </cell>
          <cell r="R252">
            <v>85253215.165800005</v>
          </cell>
          <cell r="S252">
            <v>90178320</v>
          </cell>
        </row>
        <row r="253">
          <cell r="L253">
            <v>18418528</v>
          </cell>
          <cell r="M253">
            <v>16299868</v>
          </cell>
          <cell r="N253">
            <v>15656092.9037</v>
          </cell>
          <cell r="O253">
            <v>18418528</v>
          </cell>
          <cell r="P253">
            <v>37175406</v>
          </cell>
          <cell r="Q253">
            <v>34298661</v>
          </cell>
          <cell r="R253">
            <v>33809065.930100001</v>
          </cell>
          <cell r="S253">
            <v>37175406</v>
          </cell>
        </row>
        <row r="254">
          <cell r="L254">
            <v>14593969</v>
          </cell>
          <cell r="M254">
            <v>14757115</v>
          </cell>
          <cell r="N254">
            <v>14173089.267200001</v>
          </cell>
          <cell r="O254">
            <v>14593969</v>
          </cell>
          <cell r="P254">
            <v>30504889</v>
          </cell>
          <cell r="Q254">
            <v>30309132</v>
          </cell>
          <cell r="R254">
            <v>29856448.208799999</v>
          </cell>
          <cell r="S254">
            <v>30504889</v>
          </cell>
        </row>
        <row r="255">
          <cell r="L255">
            <v>0</v>
          </cell>
          <cell r="M255">
            <v>0</v>
          </cell>
          <cell r="N255">
            <v>1</v>
          </cell>
          <cell r="O255">
            <v>0</v>
          </cell>
          <cell r="P255">
            <v>0</v>
          </cell>
          <cell r="Q255">
            <v>0</v>
          </cell>
          <cell r="R255">
            <v>2</v>
          </cell>
          <cell r="S255">
            <v>0</v>
          </cell>
        </row>
        <row r="256">
          <cell r="L256">
            <v>3824559</v>
          </cell>
          <cell r="M256">
            <v>1542753</v>
          </cell>
          <cell r="N256">
            <v>1483001.6365</v>
          </cell>
          <cell r="O256">
            <v>3824559</v>
          </cell>
          <cell r="P256">
            <v>6670517</v>
          </cell>
          <cell r="Q256">
            <v>3989529</v>
          </cell>
          <cell r="R256">
            <v>3952613.7212999999</v>
          </cell>
          <cell r="S256">
            <v>6670517</v>
          </cell>
        </row>
        <row r="257">
          <cell r="L257">
            <v>0</v>
          </cell>
          <cell r="M257">
            <v>0</v>
          </cell>
          <cell r="N257">
            <v>1</v>
          </cell>
          <cell r="O257">
            <v>0</v>
          </cell>
          <cell r="P257">
            <v>0</v>
          </cell>
          <cell r="Q257">
            <v>0</v>
          </cell>
          <cell r="R257">
            <v>2</v>
          </cell>
          <cell r="S257">
            <v>0</v>
          </cell>
        </row>
        <row r="258">
          <cell r="L258">
            <v>26851716</v>
          </cell>
          <cell r="M258">
            <v>30392145</v>
          </cell>
          <cell r="N258">
            <v>27959325.035100002</v>
          </cell>
          <cell r="O258">
            <v>26851716</v>
          </cell>
          <cell r="P258">
            <v>53002914</v>
          </cell>
          <cell r="Q258">
            <v>54659646.465999998</v>
          </cell>
          <cell r="R258">
            <v>51444147.235699996</v>
          </cell>
          <cell r="S258">
            <v>53002914</v>
          </cell>
        </row>
        <row r="259">
          <cell r="L259">
            <v>7125501</v>
          </cell>
          <cell r="M259">
            <v>11232423</v>
          </cell>
          <cell r="N259">
            <v>9574228.9767000005</v>
          </cell>
          <cell r="O259">
            <v>7125501</v>
          </cell>
          <cell r="P259">
            <v>14756513</v>
          </cell>
          <cell r="Q259">
            <v>17538873.465999998</v>
          </cell>
          <cell r="R259">
            <v>14972031.389699999</v>
          </cell>
          <cell r="S259">
            <v>14756513</v>
          </cell>
        </row>
        <row r="260">
          <cell r="L260">
            <v>4027173</v>
          </cell>
          <cell r="M260">
            <v>4551491</v>
          </cell>
          <cell r="N260">
            <v>4375193.0040999996</v>
          </cell>
          <cell r="O260">
            <v>4027173</v>
          </cell>
          <cell r="P260">
            <v>7972590</v>
          </cell>
          <cell r="Q260">
            <v>8711305</v>
          </cell>
          <cell r="R260">
            <v>8573814.6352999993</v>
          </cell>
          <cell r="S260">
            <v>7972590</v>
          </cell>
        </row>
        <row r="261">
          <cell r="L261">
            <v>8752869</v>
          </cell>
          <cell r="M261">
            <v>9106924</v>
          </cell>
          <cell r="N261">
            <v>8733004.9208000004</v>
          </cell>
          <cell r="O261">
            <v>8752869</v>
          </cell>
          <cell r="P261">
            <v>17250115</v>
          </cell>
          <cell r="Q261">
            <v>18142044</v>
          </cell>
          <cell r="R261">
            <v>17830361.480599999</v>
          </cell>
          <cell r="S261">
            <v>17250115</v>
          </cell>
        </row>
        <row r="262">
          <cell r="L262">
            <v>3165227</v>
          </cell>
          <cell r="M262">
            <v>2788226</v>
          </cell>
          <cell r="N262">
            <v>2690013.1337000001</v>
          </cell>
          <cell r="O262">
            <v>3165227</v>
          </cell>
          <cell r="P262">
            <v>5583259</v>
          </cell>
          <cell r="Q262">
            <v>4426978</v>
          </cell>
          <cell r="R262">
            <v>4350092.9201999996</v>
          </cell>
          <cell r="S262">
            <v>5583259</v>
          </cell>
        </row>
        <row r="263">
          <cell r="L263">
            <v>3747265</v>
          </cell>
          <cell r="M263">
            <v>2675610</v>
          </cell>
          <cell r="N263">
            <v>2551366.0729999999</v>
          </cell>
          <cell r="O263">
            <v>3747265</v>
          </cell>
          <cell r="P263">
            <v>7364532</v>
          </cell>
          <cell r="Q263">
            <v>5754429</v>
          </cell>
          <cell r="R263">
            <v>5634010.4264000002</v>
          </cell>
          <cell r="S263">
            <v>7364532</v>
          </cell>
        </row>
        <row r="264">
          <cell r="L264">
            <v>33681</v>
          </cell>
          <cell r="M264">
            <v>37471</v>
          </cell>
          <cell r="N264">
            <v>35517.926899999999</v>
          </cell>
          <cell r="O264">
            <v>33681</v>
          </cell>
          <cell r="P264">
            <v>75905</v>
          </cell>
          <cell r="Q264">
            <v>86017</v>
          </cell>
          <cell r="R264">
            <v>83834.383499999996</v>
          </cell>
          <cell r="S264">
            <v>75905</v>
          </cell>
        </row>
        <row r="265">
          <cell r="L265">
            <v>0</v>
          </cell>
          <cell r="M265">
            <v>0</v>
          </cell>
          <cell r="N265">
            <v>1</v>
          </cell>
          <cell r="O265">
            <v>0</v>
          </cell>
          <cell r="P265">
            <v>0</v>
          </cell>
          <cell r="Q265">
            <v>0</v>
          </cell>
          <cell r="R265">
            <v>2</v>
          </cell>
          <cell r="S265">
            <v>0</v>
          </cell>
        </row>
        <row r="266">
          <cell r="L266">
            <v>0</v>
          </cell>
          <cell r="M266">
            <v>0</v>
          </cell>
          <cell r="N266">
            <v>1</v>
          </cell>
          <cell r="O266">
            <v>0</v>
          </cell>
          <cell r="P266">
            <v>0</v>
          </cell>
          <cell r="Q266">
            <v>0</v>
          </cell>
          <cell r="R266">
            <v>2</v>
          </cell>
          <cell r="S266">
            <v>0</v>
          </cell>
        </row>
        <row r="267">
          <cell r="L267">
            <v>0</v>
          </cell>
          <cell r="M267">
            <v>0</v>
          </cell>
          <cell r="N267">
            <v>1</v>
          </cell>
          <cell r="O267">
            <v>0</v>
          </cell>
          <cell r="P267">
            <v>0</v>
          </cell>
          <cell r="Q267">
            <v>0</v>
          </cell>
          <cell r="R267">
            <v>2</v>
          </cell>
          <cell r="S267">
            <v>0</v>
          </cell>
        </row>
        <row r="268">
          <cell r="L268">
            <v>7821061.8946000002</v>
          </cell>
          <cell r="M268">
            <v>6123815.5477</v>
          </cell>
          <cell r="N268">
            <v>6111923.0504999999</v>
          </cell>
          <cell r="O268">
            <v>7821061.8946000002</v>
          </cell>
          <cell r="P268">
            <v>16404468.9189</v>
          </cell>
          <cell r="Q268">
            <v>11377706.516799999</v>
          </cell>
          <cell r="R268">
            <v>12299392.669299999</v>
          </cell>
          <cell r="S268">
            <v>16404468.9189</v>
          </cell>
        </row>
        <row r="269">
          <cell r="L269">
            <v>150335.32459999999</v>
          </cell>
          <cell r="M269">
            <v>225937.88099999999</v>
          </cell>
          <cell r="N269">
            <v>145354.3412</v>
          </cell>
          <cell r="O269">
            <v>150335.32459999999</v>
          </cell>
          <cell r="P269">
            <v>240649.00390000001</v>
          </cell>
          <cell r="Q269">
            <v>363783.71950000001</v>
          </cell>
          <cell r="R269">
            <v>352211.54369999998</v>
          </cell>
          <cell r="S269">
            <v>240649.00390000001</v>
          </cell>
        </row>
        <row r="270">
          <cell r="L270">
            <v>150335.32459999999</v>
          </cell>
          <cell r="M270">
            <v>225937.88099999999</v>
          </cell>
          <cell r="N270">
            <v>145354.3412</v>
          </cell>
          <cell r="O270">
            <v>150335.32459999999</v>
          </cell>
          <cell r="P270">
            <v>240649.00390000001</v>
          </cell>
          <cell r="Q270">
            <v>363783.71950000001</v>
          </cell>
          <cell r="R270">
            <v>352211.54369999998</v>
          </cell>
          <cell r="S270">
            <v>240649.00390000001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-1</v>
          </cell>
          <cell r="R271">
            <v>0</v>
          </cell>
          <cell r="S271">
            <v>0</v>
          </cell>
        </row>
        <row r="272">
          <cell r="L272">
            <v>31899.844499999999</v>
          </cell>
          <cell r="M272">
            <v>33749.660000000003</v>
          </cell>
          <cell r="N272">
            <v>34593.4015</v>
          </cell>
          <cell r="O272">
            <v>31899.844499999999</v>
          </cell>
          <cell r="P272">
            <v>68201.752600000007</v>
          </cell>
          <cell r="Q272">
            <v>68100.752999999997</v>
          </cell>
          <cell r="R272">
            <v>69803.271800000002</v>
          </cell>
          <cell r="S272">
            <v>68201.752600000007</v>
          </cell>
        </row>
        <row r="273">
          <cell r="L273">
            <v>1979.0264999999999</v>
          </cell>
          <cell r="M273">
            <v>2118.0410000000002</v>
          </cell>
          <cell r="N273">
            <v>2160.4018000000001</v>
          </cell>
          <cell r="O273">
            <v>1979.0264999999999</v>
          </cell>
          <cell r="P273">
            <v>4260.8908000000001</v>
          </cell>
          <cell r="Q273">
            <v>4069.6531</v>
          </cell>
          <cell r="R273">
            <v>4151.0461999999998</v>
          </cell>
          <cell r="S273">
            <v>4260.8908000000001</v>
          </cell>
        </row>
        <row r="274">
          <cell r="L274">
            <v>693.88080000000002</v>
          </cell>
          <cell r="M274">
            <v>627.26</v>
          </cell>
          <cell r="N274">
            <v>642.94150000000002</v>
          </cell>
          <cell r="O274">
            <v>693.88080000000002</v>
          </cell>
          <cell r="P274">
            <v>1590.1033</v>
          </cell>
          <cell r="Q274">
            <v>1396.415</v>
          </cell>
          <cell r="R274">
            <v>1431.3253999999999</v>
          </cell>
          <cell r="S274">
            <v>1590.1033</v>
          </cell>
        </row>
        <row r="275">
          <cell r="L275">
            <v>24.572800000000001</v>
          </cell>
          <cell r="M275">
            <v>28.92</v>
          </cell>
          <cell r="N275">
            <v>29.4984</v>
          </cell>
          <cell r="O275">
            <v>24.572800000000001</v>
          </cell>
          <cell r="P275">
            <v>51.257300000000001</v>
          </cell>
          <cell r="Q275">
            <v>54.898400000000002</v>
          </cell>
          <cell r="R275">
            <v>55.996299999999998</v>
          </cell>
          <cell r="S275">
            <v>51.257300000000001</v>
          </cell>
        </row>
        <row r="276">
          <cell r="L276">
            <v>866</v>
          </cell>
          <cell r="M276">
            <v>957</v>
          </cell>
          <cell r="N276">
            <v>878.52599999999995</v>
          </cell>
          <cell r="O276">
            <v>866</v>
          </cell>
          <cell r="P276">
            <v>1702</v>
          </cell>
          <cell r="Q276">
            <v>1825</v>
          </cell>
          <cell r="R276">
            <v>1675.35</v>
          </cell>
          <cell r="S276">
            <v>1702</v>
          </cell>
        </row>
        <row r="277">
          <cell r="L277">
            <v>29</v>
          </cell>
          <cell r="M277">
            <v>54</v>
          </cell>
          <cell r="N277">
            <v>49.572000000000003</v>
          </cell>
          <cell r="O277">
            <v>29</v>
          </cell>
          <cell r="P277">
            <v>55</v>
          </cell>
          <cell r="Q277">
            <v>103</v>
          </cell>
          <cell r="R277">
            <v>94.554000000000002</v>
          </cell>
          <cell r="S277">
            <v>55</v>
          </cell>
        </row>
        <row r="278">
          <cell r="L278">
            <v>108957</v>
          </cell>
          <cell r="M278">
            <v>187353</v>
          </cell>
          <cell r="N278">
            <v>47000</v>
          </cell>
          <cell r="O278">
            <v>108957</v>
          </cell>
          <cell r="P278">
            <v>143776</v>
          </cell>
          <cell r="Q278">
            <v>262641</v>
          </cell>
          <cell r="R278">
            <v>75000</v>
          </cell>
          <cell r="S278">
            <v>143776</v>
          </cell>
        </row>
        <row r="279">
          <cell r="L279">
            <v>5886</v>
          </cell>
          <cell r="M279">
            <v>1050</v>
          </cell>
          <cell r="N279">
            <v>60000</v>
          </cell>
          <cell r="O279">
            <v>5886</v>
          </cell>
          <cell r="P279">
            <v>21012</v>
          </cell>
          <cell r="Q279">
            <v>25594</v>
          </cell>
          <cell r="R279">
            <v>200000</v>
          </cell>
          <cell r="S279">
            <v>21012</v>
          </cell>
        </row>
        <row r="280">
          <cell r="L280">
            <v>20376</v>
          </cell>
          <cell r="M280">
            <v>20215</v>
          </cell>
          <cell r="N280">
            <v>170157.42869999999</v>
          </cell>
          <cell r="O280">
            <v>20376</v>
          </cell>
          <cell r="P280">
            <v>40108</v>
          </cell>
          <cell r="Q280">
            <v>28399</v>
          </cell>
          <cell r="R280">
            <v>353358.3357</v>
          </cell>
          <cell r="S280">
            <v>40108</v>
          </cell>
        </row>
        <row r="281">
          <cell r="L281">
            <v>20376</v>
          </cell>
          <cell r="M281">
            <v>20215</v>
          </cell>
          <cell r="N281">
            <v>21952</v>
          </cell>
          <cell r="O281">
            <v>20376</v>
          </cell>
          <cell r="P281">
            <v>40108</v>
          </cell>
          <cell r="Q281">
            <v>28399</v>
          </cell>
          <cell r="R281">
            <v>43904</v>
          </cell>
          <cell r="S281">
            <v>40108</v>
          </cell>
        </row>
        <row r="282">
          <cell r="L282">
            <v>12785</v>
          </cell>
          <cell r="M282">
            <v>11854</v>
          </cell>
          <cell r="N282">
            <v>7920</v>
          </cell>
          <cell r="O282">
            <v>12785</v>
          </cell>
          <cell r="P282">
            <v>23474</v>
          </cell>
          <cell r="Q282">
            <v>18660</v>
          </cell>
          <cell r="R282">
            <v>15840</v>
          </cell>
          <cell r="S282">
            <v>23474</v>
          </cell>
        </row>
        <row r="283">
          <cell r="L283">
            <v>7591</v>
          </cell>
          <cell r="M283">
            <v>8361</v>
          </cell>
          <cell r="N283">
            <v>14032</v>
          </cell>
          <cell r="O283">
            <v>7591</v>
          </cell>
          <cell r="P283">
            <v>16634</v>
          </cell>
          <cell r="Q283">
            <v>9739</v>
          </cell>
          <cell r="R283">
            <v>28064</v>
          </cell>
          <cell r="S283">
            <v>16634</v>
          </cell>
        </row>
        <row r="284">
          <cell r="L284">
            <v>0</v>
          </cell>
          <cell r="M284">
            <v>0</v>
          </cell>
          <cell r="N284">
            <v>148205.42869999999</v>
          </cell>
          <cell r="O284">
            <v>0</v>
          </cell>
          <cell r="P284">
            <v>0</v>
          </cell>
          <cell r="Q284">
            <v>0</v>
          </cell>
          <cell r="R284">
            <v>309454.3357</v>
          </cell>
          <cell r="S284">
            <v>0</v>
          </cell>
        </row>
        <row r="285">
          <cell r="L285">
            <v>0</v>
          </cell>
          <cell r="M285">
            <v>0</v>
          </cell>
          <cell r="N285">
            <v>134782.60870000001</v>
          </cell>
          <cell r="O285">
            <v>0</v>
          </cell>
          <cell r="P285">
            <v>0</v>
          </cell>
          <cell r="Q285">
            <v>0</v>
          </cell>
          <cell r="R285">
            <v>282608.69569999998</v>
          </cell>
          <cell r="S285">
            <v>0</v>
          </cell>
        </row>
        <row r="286">
          <cell r="L286">
            <v>0</v>
          </cell>
          <cell r="M286">
            <v>0</v>
          </cell>
          <cell r="N286">
            <v>13422.82</v>
          </cell>
          <cell r="O286">
            <v>0</v>
          </cell>
          <cell r="P286">
            <v>0</v>
          </cell>
          <cell r="Q286">
            <v>0</v>
          </cell>
          <cell r="R286">
            <v>26845.64</v>
          </cell>
          <cell r="S286">
            <v>0</v>
          </cell>
        </row>
        <row r="287">
          <cell r="L287">
            <v>2084456.33</v>
          </cell>
          <cell r="M287">
            <v>0</v>
          </cell>
          <cell r="N287">
            <v>15</v>
          </cell>
          <cell r="O287">
            <v>2084456.33</v>
          </cell>
          <cell r="P287">
            <v>4315887.7549999999</v>
          </cell>
          <cell r="Q287">
            <v>0</v>
          </cell>
          <cell r="R287">
            <v>30</v>
          </cell>
          <cell r="S287">
            <v>4315887.7549999999</v>
          </cell>
        </row>
        <row r="288">
          <cell r="L288">
            <v>0</v>
          </cell>
          <cell r="M288">
            <v>0</v>
          </cell>
          <cell r="N288">
            <v>4</v>
          </cell>
          <cell r="O288">
            <v>0</v>
          </cell>
          <cell r="P288">
            <v>0</v>
          </cell>
          <cell r="Q288">
            <v>0</v>
          </cell>
          <cell r="R288">
            <v>8</v>
          </cell>
          <cell r="S288">
            <v>0</v>
          </cell>
        </row>
        <row r="289">
          <cell r="L289">
            <v>0</v>
          </cell>
          <cell r="M289">
            <v>0</v>
          </cell>
          <cell r="N289">
            <v>1</v>
          </cell>
          <cell r="O289">
            <v>0</v>
          </cell>
          <cell r="P289">
            <v>0</v>
          </cell>
          <cell r="Q289">
            <v>0</v>
          </cell>
          <cell r="R289">
            <v>2</v>
          </cell>
          <cell r="S289">
            <v>0</v>
          </cell>
        </row>
        <row r="290">
          <cell r="L290">
            <v>0</v>
          </cell>
          <cell r="M290">
            <v>0</v>
          </cell>
          <cell r="N290">
            <v>1</v>
          </cell>
          <cell r="O290">
            <v>0</v>
          </cell>
          <cell r="P290">
            <v>0</v>
          </cell>
          <cell r="Q290">
            <v>0</v>
          </cell>
          <cell r="R290">
            <v>2</v>
          </cell>
          <cell r="S290">
            <v>0</v>
          </cell>
        </row>
        <row r="291">
          <cell r="L291">
            <v>0</v>
          </cell>
          <cell r="M291">
            <v>0</v>
          </cell>
          <cell r="N291">
            <v>1</v>
          </cell>
          <cell r="O291">
            <v>0</v>
          </cell>
          <cell r="P291">
            <v>0</v>
          </cell>
          <cell r="Q291">
            <v>0</v>
          </cell>
          <cell r="R291">
            <v>2</v>
          </cell>
          <cell r="S291">
            <v>0</v>
          </cell>
        </row>
        <row r="292">
          <cell r="L292">
            <v>0</v>
          </cell>
          <cell r="M292">
            <v>0</v>
          </cell>
          <cell r="N292">
            <v>1</v>
          </cell>
          <cell r="O292">
            <v>0</v>
          </cell>
          <cell r="P292">
            <v>0</v>
          </cell>
          <cell r="Q292">
            <v>0</v>
          </cell>
          <cell r="R292">
            <v>2</v>
          </cell>
          <cell r="S292">
            <v>0</v>
          </cell>
        </row>
        <row r="293">
          <cell r="L293">
            <v>2084456.33</v>
          </cell>
          <cell r="M293">
            <v>0</v>
          </cell>
          <cell r="N293">
            <v>3</v>
          </cell>
          <cell r="O293">
            <v>2084456.33</v>
          </cell>
          <cell r="P293">
            <v>4315887.7549999999</v>
          </cell>
          <cell r="Q293">
            <v>0</v>
          </cell>
          <cell r="R293">
            <v>6</v>
          </cell>
          <cell r="S293">
            <v>4315887.7549999999</v>
          </cell>
        </row>
        <row r="294">
          <cell r="L294">
            <v>-6414</v>
          </cell>
          <cell r="M294">
            <v>0</v>
          </cell>
          <cell r="N294">
            <v>1</v>
          </cell>
          <cell r="O294">
            <v>-6414</v>
          </cell>
          <cell r="P294">
            <v>-7738</v>
          </cell>
          <cell r="Q294">
            <v>0</v>
          </cell>
          <cell r="R294">
            <v>2</v>
          </cell>
          <cell r="S294">
            <v>-7738</v>
          </cell>
        </row>
        <row r="295"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2675.36</v>
          </cell>
          <cell r="Q295">
            <v>0</v>
          </cell>
          <cell r="R295">
            <v>0</v>
          </cell>
          <cell r="S295">
            <v>2675.36</v>
          </cell>
        </row>
        <row r="296">
          <cell r="L296">
            <v>748097</v>
          </cell>
          <cell r="M296">
            <v>0</v>
          </cell>
          <cell r="N296">
            <v>1</v>
          </cell>
          <cell r="O296">
            <v>748097</v>
          </cell>
          <cell r="P296">
            <v>1308100</v>
          </cell>
          <cell r="Q296">
            <v>0</v>
          </cell>
          <cell r="R296">
            <v>2</v>
          </cell>
          <cell r="S296">
            <v>1308100</v>
          </cell>
        </row>
        <row r="297">
          <cell r="L297">
            <v>1342034.52</v>
          </cell>
          <cell r="M297">
            <v>0</v>
          </cell>
          <cell r="N297">
            <v>1</v>
          </cell>
          <cell r="O297">
            <v>1342034.52</v>
          </cell>
          <cell r="P297">
            <v>2960554.08</v>
          </cell>
          <cell r="Q297">
            <v>0</v>
          </cell>
          <cell r="R297">
            <v>2</v>
          </cell>
          <cell r="S297">
            <v>2960554.08</v>
          </cell>
        </row>
        <row r="298">
          <cell r="L298">
            <v>738.81</v>
          </cell>
          <cell r="M298">
            <v>0</v>
          </cell>
          <cell r="N298">
            <v>0</v>
          </cell>
          <cell r="O298">
            <v>738.81</v>
          </cell>
          <cell r="P298">
            <v>52296.315000000002</v>
          </cell>
          <cell r="Q298">
            <v>0</v>
          </cell>
          <cell r="R298">
            <v>0</v>
          </cell>
          <cell r="S298">
            <v>52296.315000000002</v>
          </cell>
        </row>
        <row r="299">
          <cell r="L299">
            <v>0</v>
          </cell>
          <cell r="M299">
            <v>0</v>
          </cell>
          <cell r="N299">
            <v>8</v>
          </cell>
          <cell r="O299">
            <v>0</v>
          </cell>
          <cell r="P299">
            <v>0</v>
          </cell>
          <cell r="Q299">
            <v>0</v>
          </cell>
          <cell r="R299">
            <v>16</v>
          </cell>
          <cell r="S299">
            <v>0</v>
          </cell>
        </row>
        <row r="300">
          <cell r="L300">
            <v>0</v>
          </cell>
          <cell r="M300">
            <v>0</v>
          </cell>
          <cell r="N300">
            <v>1</v>
          </cell>
          <cell r="O300">
            <v>0</v>
          </cell>
          <cell r="P300">
            <v>0</v>
          </cell>
          <cell r="Q300">
            <v>0</v>
          </cell>
          <cell r="R300">
            <v>2</v>
          </cell>
          <cell r="S300">
            <v>0</v>
          </cell>
        </row>
        <row r="301">
          <cell r="L301">
            <v>0</v>
          </cell>
          <cell r="M301">
            <v>0</v>
          </cell>
          <cell r="N301">
            <v>1</v>
          </cell>
          <cell r="O301">
            <v>0</v>
          </cell>
          <cell r="P301">
            <v>0</v>
          </cell>
          <cell r="Q301">
            <v>0</v>
          </cell>
          <cell r="R301">
            <v>2</v>
          </cell>
          <cell r="S301">
            <v>0</v>
          </cell>
        </row>
        <row r="302">
          <cell r="L302">
            <v>0</v>
          </cell>
          <cell r="M302">
            <v>0</v>
          </cell>
          <cell r="N302">
            <v>1</v>
          </cell>
          <cell r="O302">
            <v>0</v>
          </cell>
          <cell r="P302">
            <v>0</v>
          </cell>
          <cell r="Q302">
            <v>0</v>
          </cell>
          <cell r="R302">
            <v>2</v>
          </cell>
          <cell r="S302">
            <v>0</v>
          </cell>
        </row>
        <row r="303">
          <cell r="L303">
            <v>0</v>
          </cell>
          <cell r="M303">
            <v>0</v>
          </cell>
          <cell r="N303">
            <v>1</v>
          </cell>
          <cell r="O303">
            <v>0</v>
          </cell>
          <cell r="P303">
            <v>0</v>
          </cell>
          <cell r="Q303">
            <v>0</v>
          </cell>
          <cell r="R303">
            <v>2</v>
          </cell>
          <cell r="S303">
            <v>0</v>
          </cell>
        </row>
        <row r="304">
          <cell r="L304">
            <v>0</v>
          </cell>
          <cell r="M304">
            <v>0</v>
          </cell>
          <cell r="N304">
            <v>1</v>
          </cell>
          <cell r="O304">
            <v>0</v>
          </cell>
          <cell r="P304">
            <v>0</v>
          </cell>
          <cell r="Q304">
            <v>0</v>
          </cell>
          <cell r="R304">
            <v>2</v>
          </cell>
          <cell r="S304">
            <v>0</v>
          </cell>
        </row>
        <row r="305">
          <cell r="L305">
            <v>0</v>
          </cell>
          <cell r="M305">
            <v>0</v>
          </cell>
          <cell r="N305">
            <v>1</v>
          </cell>
          <cell r="O305">
            <v>0</v>
          </cell>
          <cell r="P305">
            <v>0</v>
          </cell>
          <cell r="Q305">
            <v>0</v>
          </cell>
          <cell r="R305">
            <v>2</v>
          </cell>
          <cell r="S305">
            <v>0</v>
          </cell>
        </row>
        <row r="306">
          <cell r="L306">
            <v>0</v>
          </cell>
          <cell r="M306">
            <v>0</v>
          </cell>
          <cell r="N306">
            <v>1</v>
          </cell>
          <cell r="O306">
            <v>0</v>
          </cell>
          <cell r="P306">
            <v>0</v>
          </cell>
          <cell r="Q306">
            <v>0</v>
          </cell>
          <cell r="R306">
            <v>2</v>
          </cell>
          <cell r="S306">
            <v>0</v>
          </cell>
        </row>
        <row r="307">
          <cell r="L307">
            <v>0</v>
          </cell>
          <cell r="M307">
            <v>0</v>
          </cell>
          <cell r="N307">
            <v>1</v>
          </cell>
          <cell r="O307">
            <v>0</v>
          </cell>
          <cell r="P307">
            <v>0</v>
          </cell>
          <cell r="Q307">
            <v>0</v>
          </cell>
          <cell r="R307">
            <v>2</v>
          </cell>
          <cell r="S307">
            <v>0</v>
          </cell>
        </row>
        <row r="308">
          <cell r="L308">
            <v>5565894.2400000002</v>
          </cell>
          <cell r="M308">
            <v>5877662.6666999999</v>
          </cell>
          <cell r="N308">
            <v>5796396.2806000002</v>
          </cell>
          <cell r="O308">
            <v>5565894.2400000002</v>
          </cell>
          <cell r="P308">
            <v>11807824.16</v>
          </cell>
          <cell r="Q308">
            <v>10985523.7973</v>
          </cell>
          <cell r="R308">
            <v>11593792.789899999</v>
          </cell>
          <cell r="S308">
            <v>11807824.16</v>
          </cell>
        </row>
        <row r="309">
          <cell r="L309">
            <v>5291825.24</v>
          </cell>
          <cell r="M309">
            <v>5678540.6666999999</v>
          </cell>
          <cell r="N309">
            <v>5506704.5645000003</v>
          </cell>
          <cell r="O309">
            <v>5291825.24</v>
          </cell>
          <cell r="P309">
            <v>11286129.16</v>
          </cell>
          <cell r="Q309">
            <v>10513434.7973</v>
          </cell>
          <cell r="R309">
            <v>11028604.3062</v>
          </cell>
          <cell r="S309">
            <v>11286129.16</v>
          </cell>
        </row>
        <row r="310">
          <cell r="L310">
            <v>87375.28</v>
          </cell>
          <cell r="M310">
            <v>71888.666700000002</v>
          </cell>
          <cell r="N310">
            <v>85512.325400000002</v>
          </cell>
          <cell r="O310">
            <v>87375.28</v>
          </cell>
          <cell r="P310">
            <v>177629.68</v>
          </cell>
          <cell r="Q310">
            <v>147090.99729999999</v>
          </cell>
          <cell r="R310">
            <v>172249.69440000001</v>
          </cell>
          <cell r="S310">
            <v>177629.68</v>
          </cell>
        </row>
        <row r="311">
          <cell r="L311">
            <v>2448</v>
          </cell>
          <cell r="M311">
            <v>1965</v>
          </cell>
          <cell r="N311">
            <v>1877.2542000000001</v>
          </cell>
          <cell r="O311">
            <v>2448</v>
          </cell>
          <cell r="P311">
            <v>5144</v>
          </cell>
          <cell r="Q311">
            <v>5360</v>
          </cell>
          <cell r="R311">
            <v>4418.8307999999997</v>
          </cell>
          <cell r="S311">
            <v>5144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52</v>
          </cell>
          <cell r="R312">
            <v>0</v>
          </cell>
          <cell r="S312">
            <v>0</v>
          </cell>
        </row>
        <row r="313">
          <cell r="L313">
            <v>31700.959999999999</v>
          </cell>
          <cell r="M313">
            <v>12376</v>
          </cell>
          <cell r="N313">
            <v>29103.6018</v>
          </cell>
          <cell r="O313">
            <v>31700.959999999999</v>
          </cell>
          <cell r="P313">
            <v>62217.48</v>
          </cell>
          <cell r="Q313">
            <v>24957.8</v>
          </cell>
          <cell r="R313">
            <v>57480.205999999998</v>
          </cell>
          <cell r="S313">
            <v>62217.48</v>
          </cell>
        </row>
        <row r="314">
          <cell r="L314">
            <v>4294326</v>
          </cell>
          <cell r="M314">
            <v>4512011</v>
          </cell>
          <cell r="N314">
            <v>4463545.3530999999</v>
          </cell>
          <cell r="O314">
            <v>4294326</v>
          </cell>
          <cell r="P314">
            <v>9286070</v>
          </cell>
          <cell r="Q314">
            <v>9157704</v>
          </cell>
          <cell r="R314">
            <v>9082993.0149000008</v>
          </cell>
          <cell r="S314">
            <v>9286070</v>
          </cell>
        </row>
        <row r="315">
          <cell r="L315">
            <v>875269</v>
          </cell>
          <cell r="M315">
            <v>1079796</v>
          </cell>
          <cell r="N315">
            <v>924805.72840000002</v>
          </cell>
          <cell r="O315">
            <v>875269</v>
          </cell>
          <cell r="P315">
            <v>1753674</v>
          </cell>
          <cell r="Q315">
            <v>1177242</v>
          </cell>
          <cell r="R315">
            <v>1709040.986</v>
          </cell>
          <cell r="S315">
            <v>1753674</v>
          </cell>
        </row>
        <row r="316">
          <cell r="L316">
            <v>706</v>
          </cell>
          <cell r="M316">
            <v>504</v>
          </cell>
          <cell r="N316">
            <v>1860.3017</v>
          </cell>
          <cell r="O316">
            <v>706</v>
          </cell>
          <cell r="P316">
            <v>1394</v>
          </cell>
          <cell r="Q316">
            <v>1028</v>
          </cell>
          <cell r="R316">
            <v>2421.5740000000001</v>
          </cell>
          <cell r="S316">
            <v>1394</v>
          </cell>
        </row>
        <row r="317">
          <cell r="L317">
            <v>274069</v>
          </cell>
          <cell r="M317">
            <v>199122</v>
          </cell>
          <cell r="N317">
            <v>289691.71610000002</v>
          </cell>
          <cell r="O317">
            <v>274069</v>
          </cell>
          <cell r="P317">
            <v>521695</v>
          </cell>
          <cell r="Q317">
            <v>472089</v>
          </cell>
          <cell r="R317">
            <v>565188.48369999998</v>
          </cell>
          <cell r="S317">
            <v>521695</v>
          </cell>
        </row>
        <row r="318">
          <cell r="L318">
            <v>0</v>
          </cell>
          <cell r="M318">
            <v>-102259</v>
          </cell>
          <cell r="N318">
            <v>0</v>
          </cell>
          <cell r="O318">
            <v>0</v>
          </cell>
          <cell r="P318">
            <v>1</v>
          </cell>
          <cell r="Q318">
            <v>-102257</v>
          </cell>
          <cell r="R318">
            <v>0</v>
          </cell>
          <cell r="S318">
            <v>1</v>
          </cell>
        </row>
        <row r="319">
          <cell r="L319">
            <v>2</v>
          </cell>
          <cell r="M319">
            <v>0</v>
          </cell>
          <cell r="N319">
            <v>0</v>
          </cell>
          <cell r="O319">
            <v>2</v>
          </cell>
          <cell r="P319">
            <v>4</v>
          </cell>
          <cell r="Q319">
            <v>0</v>
          </cell>
          <cell r="R319">
            <v>0</v>
          </cell>
          <cell r="S319">
            <v>4</v>
          </cell>
        </row>
        <row r="320">
          <cell r="L320">
            <v>4855</v>
          </cell>
          <cell r="M320">
            <v>2</v>
          </cell>
          <cell r="N320">
            <v>1.9003000000000001</v>
          </cell>
          <cell r="O320">
            <v>4855</v>
          </cell>
          <cell r="P320">
            <v>7476</v>
          </cell>
          <cell r="Q320">
            <v>6</v>
          </cell>
          <cell r="R320">
            <v>5.8907999999999996</v>
          </cell>
          <cell r="S320">
            <v>7476</v>
          </cell>
        </row>
        <row r="321">
          <cell r="L321">
            <v>269212</v>
          </cell>
          <cell r="M321">
            <v>301379</v>
          </cell>
          <cell r="N321">
            <v>289688.81579999998</v>
          </cell>
          <cell r="O321">
            <v>269212</v>
          </cell>
          <cell r="P321">
            <v>514214</v>
          </cell>
          <cell r="Q321">
            <v>574340</v>
          </cell>
          <cell r="R321">
            <v>565180.59290000005</v>
          </cell>
          <cell r="S321">
            <v>514214</v>
          </cell>
        </row>
        <row r="322">
          <cell r="L322">
            <v>0</v>
          </cell>
          <cell r="M322">
            <v>0</v>
          </cell>
          <cell r="N322">
            <v>1</v>
          </cell>
          <cell r="O322">
            <v>0</v>
          </cell>
          <cell r="P322">
            <v>0</v>
          </cell>
          <cell r="Q322">
            <v>0</v>
          </cell>
          <cell r="R322">
            <v>2</v>
          </cell>
          <cell r="S322">
            <v>0</v>
          </cell>
        </row>
        <row r="323">
          <cell r="L323">
            <v>16434927.525800001</v>
          </cell>
          <cell r="M323">
            <v>19032285.0869</v>
          </cell>
          <cell r="N323">
            <v>23077591.153000001</v>
          </cell>
          <cell r="O323">
            <v>16434927.525800001</v>
          </cell>
          <cell r="P323">
            <v>35427889.991599999</v>
          </cell>
          <cell r="Q323">
            <v>37181279.668899998</v>
          </cell>
          <cell r="R323">
            <v>46251914.707800001</v>
          </cell>
          <cell r="S323">
            <v>35427889.991599999</v>
          </cell>
        </row>
        <row r="324">
          <cell r="L324">
            <v>10766430.1818</v>
          </cell>
          <cell r="M324">
            <v>11982217.426899999</v>
          </cell>
          <cell r="N324">
            <v>11848563.6448</v>
          </cell>
          <cell r="O324">
            <v>10766430.1818</v>
          </cell>
          <cell r="P324">
            <v>22068798.296599999</v>
          </cell>
          <cell r="Q324">
            <v>23490139.9659</v>
          </cell>
          <cell r="R324">
            <v>23225572.734099999</v>
          </cell>
          <cell r="S324">
            <v>22068798.296599999</v>
          </cell>
        </row>
        <row r="325">
          <cell r="L325">
            <v>10766430.1818</v>
          </cell>
          <cell r="M325">
            <v>11982217.426899999</v>
          </cell>
          <cell r="N325">
            <v>11848561.6448</v>
          </cell>
          <cell r="O325">
            <v>10766430.1818</v>
          </cell>
          <cell r="P325">
            <v>22068798.296599999</v>
          </cell>
          <cell r="Q325">
            <v>23490139.9659</v>
          </cell>
          <cell r="R325">
            <v>23225568.734099999</v>
          </cell>
          <cell r="S325">
            <v>22068798.296599999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L327">
            <v>7668106.8543999996</v>
          </cell>
          <cell r="M327">
            <v>8284254.2597000003</v>
          </cell>
          <cell r="N327">
            <v>8038124.5369999995</v>
          </cell>
          <cell r="O327">
            <v>7668106.8543999996</v>
          </cell>
          <cell r="P327">
            <v>15573916.3314</v>
          </cell>
          <cell r="Q327">
            <v>16331651.5941</v>
          </cell>
          <cell r="R327">
            <v>15879646.77</v>
          </cell>
          <cell r="S327">
            <v>15573916.3314</v>
          </cell>
        </row>
        <row r="328">
          <cell r="L328">
            <v>1140046.9076</v>
          </cell>
          <cell r="M328">
            <v>1328145.6998000001</v>
          </cell>
          <cell r="N328">
            <v>1280289.2819999999</v>
          </cell>
          <cell r="O328">
            <v>1140046.9076</v>
          </cell>
          <cell r="P328">
            <v>2334480.1313999998</v>
          </cell>
          <cell r="Q328">
            <v>2675517.4649</v>
          </cell>
          <cell r="R328">
            <v>2579011.969</v>
          </cell>
          <cell r="S328">
            <v>2334480.1313999998</v>
          </cell>
        </row>
        <row r="329">
          <cell r="L329">
            <v>229165.96660000001</v>
          </cell>
          <cell r="M329">
            <v>221708.6391</v>
          </cell>
          <cell r="N329">
            <v>290519.85519999999</v>
          </cell>
          <cell r="O329">
            <v>229165.96660000001</v>
          </cell>
          <cell r="P329">
            <v>493751.217</v>
          </cell>
          <cell r="Q329">
            <v>461704.5539</v>
          </cell>
          <cell r="R329">
            <v>596824.26359999995</v>
          </cell>
          <cell r="S329">
            <v>493751.217</v>
          </cell>
        </row>
        <row r="330">
          <cell r="L330">
            <v>133351.2714</v>
          </cell>
          <cell r="M330">
            <v>166936.09080000001</v>
          </cell>
          <cell r="N330">
            <v>124508.5094</v>
          </cell>
          <cell r="O330">
            <v>133351.2714</v>
          </cell>
          <cell r="P330">
            <v>283687.3787</v>
          </cell>
          <cell r="Q330">
            <v>357042.16100000002</v>
          </cell>
          <cell r="R330">
            <v>255781.8273</v>
          </cell>
          <cell r="S330">
            <v>283687.3787</v>
          </cell>
        </row>
        <row r="331">
          <cell r="L331">
            <v>809720.96799999999</v>
          </cell>
          <cell r="M331">
            <v>1097050.8171999999</v>
          </cell>
          <cell r="N331">
            <v>1158958.827</v>
          </cell>
          <cell r="O331">
            <v>809720.96799999999</v>
          </cell>
          <cell r="P331">
            <v>1772865.9416</v>
          </cell>
          <cell r="Q331">
            <v>1870145.7697000001</v>
          </cell>
          <cell r="R331">
            <v>1980718.0985000001</v>
          </cell>
          <cell r="S331">
            <v>1772865.9416</v>
          </cell>
        </row>
        <row r="332">
          <cell r="L332">
            <v>466161.73599999998</v>
          </cell>
          <cell r="M332">
            <v>529443.06149999995</v>
          </cell>
          <cell r="N332">
            <v>594733.34990000003</v>
          </cell>
          <cell r="O332">
            <v>466161.73599999998</v>
          </cell>
          <cell r="P332">
            <v>965602.73679999996</v>
          </cell>
          <cell r="Q332">
            <v>1113184.4665000001</v>
          </cell>
          <cell r="R332">
            <v>1240239.2394999999</v>
          </cell>
          <cell r="S332">
            <v>965602.73679999996</v>
          </cell>
        </row>
        <row r="333">
          <cell r="L333">
            <v>55464.707199999997</v>
          </cell>
          <cell r="M333">
            <v>78420.402600000001</v>
          </cell>
          <cell r="N333">
            <v>81916.203699999998</v>
          </cell>
          <cell r="O333">
            <v>55464.707199999997</v>
          </cell>
          <cell r="P333">
            <v>115409.2326</v>
          </cell>
          <cell r="Q333">
            <v>155240.9523</v>
          </cell>
          <cell r="R333">
            <v>158085.08199999999</v>
          </cell>
          <cell r="S333">
            <v>115409.2326</v>
          </cell>
        </row>
        <row r="334">
          <cell r="L334">
            <v>23770.588800000001</v>
          </cell>
          <cell r="M334">
            <v>33608.743999999999</v>
          </cell>
          <cell r="N334">
            <v>35106.944499999998</v>
          </cell>
          <cell r="O334">
            <v>23770.588800000001</v>
          </cell>
          <cell r="P334">
            <v>49461.099699999999</v>
          </cell>
          <cell r="Q334">
            <v>66531.8367</v>
          </cell>
          <cell r="R334">
            <v>67750.749400000001</v>
          </cell>
          <cell r="S334">
            <v>49461.099699999999</v>
          </cell>
        </row>
        <row r="335">
          <cell r="L335">
            <v>573.18179999999995</v>
          </cell>
          <cell r="M335">
            <v>980.71209999999996</v>
          </cell>
          <cell r="N335">
            <v>1016.0705</v>
          </cell>
          <cell r="O335">
            <v>573.18179999999995</v>
          </cell>
          <cell r="P335">
            <v>1274.2273</v>
          </cell>
          <cell r="Q335">
            <v>2341.1667000000002</v>
          </cell>
          <cell r="R335">
            <v>2098.5500999999999</v>
          </cell>
          <cell r="S335">
            <v>1274.2273</v>
          </cell>
        </row>
        <row r="336">
          <cell r="L336">
            <v>240068</v>
          </cell>
          <cell r="M336">
            <v>241669</v>
          </cell>
          <cell r="N336">
            <v>243388.0656</v>
          </cell>
          <cell r="O336">
            <v>240068</v>
          </cell>
          <cell r="P336">
            <v>478350</v>
          </cell>
          <cell r="Q336">
            <v>456780</v>
          </cell>
          <cell r="R336">
            <v>465412.18469999998</v>
          </cell>
          <cell r="S336">
            <v>478350</v>
          </cell>
        </row>
        <row r="337"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L338">
            <v>0</v>
          </cell>
          <cell r="M338">
            <v>0</v>
          </cell>
          <cell r="N338">
            <v>2</v>
          </cell>
          <cell r="O338">
            <v>0</v>
          </cell>
          <cell r="P338">
            <v>0</v>
          </cell>
          <cell r="Q338">
            <v>0</v>
          </cell>
          <cell r="R338">
            <v>4</v>
          </cell>
          <cell r="S338">
            <v>0</v>
          </cell>
        </row>
        <row r="339"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2</v>
          </cell>
          <cell r="S339">
            <v>0</v>
          </cell>
        </row>
        <row r="340"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2</v>
          </cell>
          <cell r="S340">
            <v>0</v>
          </cell>
        </row>
        <row r="341">
          <cell r="L341">
            <v>5668497.3439999996</v>
          </cell>
          <cell r="M341">
            <v>7050067.6600000001</v>
          </cell>
          <cell r="N341">
            <v>11229027.508300001</v>
          </cell>
          <cell r="O341">
            <v>5668497.3439999996</v>
          </cell>
          <cell r="P341">
            <v>13359091.695</v>
          </cell>
          <cell r="Q341">
            <v>13691139.703</v>
          </cell>
          <cell r="R341">
            <v>23026341.973700002</v>
          </cell>
          <cell r="S341">
            <v>13359091.695</v>
          </cell>
        </row>
        <row r="342">
          <cell r="L342">
            <v>4562875</v>
          </cell>
          <cell r="M342">
            <v>6297725</v>
          </cell>
          <cell r="N342">
            <v>10329272.497400001</v>
          </cell>
          <cell r="O342">
            <v>4562875</v>
          </cell>
          <cell r="P342">
            <v>11276487</v>
          </cell>
          <cell r="Q342">
            <v>12107607</v>
          </cell>
          <cell r="R342">
            <v>21100156.339899998</v>
          </cell>
          <cell r="S342">
            <v>11276487</v>
          </cell>
        </row>
        <row r="343">
          <cell r="L343">
            <v>4562875</v>
          </cell>
          <cell r="M343">
            <v>6297725</v>
          </cell>
          <cell r="N343">
            <v>7539645.8227000004</v>
          </cell>
          <cell r="O343">
            <v>4562875</v>
          </cell>
          <cell r="P343">
            <v>11276487</v>
          </cell>
          <cell r="Q343">
            <v>12107607</v>
          </cell>
          <cell r="R343">
            <v>15443064.249</v>
          </cell>
          <cell r="S343">
            <v>11276487</v>
          </cell>
        </row>
        <row r="344">
          <cell r="L344">
            <v>0</v>
          </cell>
          <cell r="M344">
            <v>0</v>
          </cell>
          <cell r="N344">
            <v>2789626.6746999999</v>
          </cell>
          <cell r="O344">
            <v>0</v>
          </cell>
          <cell r="P344">
            <v>0</v>
          </cell>
          <cell r="Q344">
            <v>0</v>
          </cell>
          <cell r="R344">
            <v>5657092.0909000002</v>
          </cell>
          <cell r="S344">
            <v>0</v>
          </cell>
        </row>
        <row r="345">
          <cell r="L345">
            <v>896422</v>
          </cell>
          <cell r="M345">
            <v>685876</v>
          </cell>
          <cell r="N345">
            <v>899752.01089999999</v>
          </cell>
          <cell r="O345">
            <v>896422</v>
          </cell>
          <cell r="P345">
            <v>1475956</v>
          </cell>
          <cell r="Q345">
            <v>1488907.02</v>
          </cell>
          <cell r="R345">
            <v>1926179.6339</v>
          </cell>
          <cell r="S345">
            <v>1475956</v>
          </cell>
        </row>
        <row r="346">
          <cell r="L346">
            <v>896422</v>
          </cell>
          <cell r="M346">
            <v>685876</v>
          </cell>
          <cell r="N346">
            <v>899752.01089999999</v>
          </cell>
          <cell r="O346">
            <v>896422</v>
          </cell>
          <cell r="P346">
            <v>1475956</v>
          </cell>
          <cell r="Q346">
            <v>1488907.02</v>
          </cell>
          <cell r="R346">
            <v>1926179.6339</v>
          </cell>
          <cell r="S346">
            <v>1475956</v>
          </cell>
        </row>
        <row r="347">
          <cell r="L347">
            <v>209200.34400000001</v>
          </cell>
          <cell r="M347">
            <v>66466.66</v>
          </cell>
          <cell r="N347">
            <v>3</v>
          </cell>
          <cell r="O347">
            <v>209200.34400000001</v>
          </cell>
          <cell r="P347">
            <v>606648.69499999995</v>
          </cell>
          <cell r="Q347">
            <v>94625.683000000005</v>
          </cell>
          <cell r="R347">
            <v>6</v>
          </cell>
          <cell r="S347">
            <v>606648.69499999995</v>
          </cell>
        </row>
        <row r="348">
          <cell r="L348">
            <v>209200.34400000001</v>
          </cell>
          <cell r="M348">
            <v>66466.66</v>
          </cell>
          <cell r="N348">
            <v>3</v>
          </cell>
          <cell r="O348">
            <v>209200.34400000001</v>
          </cell>
          <cell r="P348">
            <v>606648.69499999995</v>
          </cell>
          <cell r="Q348">
            <v>94625.683000000005</v>
          </cell>
          <cell r="R348">
            <v>6</v>
          </cell>
          <cell r="S348">
            <v>606648.69499999995</v>
          </cell>
        </row>
        <row r="349">
          <cell r="L349">
            <v>106258</v>
          </cell>
          <cell r="M349">
            <v>119986</v>
          </cell>
          <cell r="N349">
            <v>137696.4154</v>
          </cell>
          <cell r="O349">
            <v>106258</v>
          </cell>
          <cell r="P349">
            <v>221036</v>
          </cell>
          <cell r="Q349">
            <v>234861</v>
          </cell>
          <cell r="R349">
            <v>277694.43540000002</v>
          </cell>
          <cell r="S349">
            <v>221036</v>
          </cell>
        </row>
        <row r="350">
          <cell r="L350">
            <v>106258</v>
          </cell>
          <cell r="M350">
            <v>119986</v>
          </cell>
          <cell r="N350">
            <v>137696.4154</v>
          </cell>
          <cell r="O350">
            <v>106258</v>
          </cell>
          <cell r="P350">
            <v>221036</v>
          </cell>
          <cell r="Q350">
            <v>234861</v>
          </cell>
          <cell r="R350">
            <v>277694.43540000002</v>
          </cell>
          <cell r="S350">
            <v>221036</v>
          </cell>
        </row>
        <row r="351">
          <cell r="L351">
            <v>106258</v>
          </cell>
          <cell r="M351">
            <v>119986</v>
          </cell>
          <cell r="N351">
            <v>137696.4154</v>
          </cell>
          <cell r="O351">
            <v>106258</v>
          </cell>
          <cell r="P351">
            <v>221036</v>
          </cell>
          <cell r="Q351">
            <v>234861</v>
          </cell>
          <cell r="R351">
            <v>277694.43540000002</v>
          </cell>
          <cell r="S351">
            <v>221036</v>
          </cell>
        </row>
        <row r="352">
          <cell r="L352">
            <v>11439</v>
          </cell>
          <cell r="M352">
            <v>11604</v>
          </cell>
          <cell r="N352">
            <v>8553.4050999999999</v>
          </cell>
          <cell r="O352">
            <v>11439</v>
          </cell>
          <cell r="P352">
            <v>25160</v>
          </cell>
          <cell r="Q352">
            <v>19621</v>
          </cell>
          <cell r="R352">
            <v>14758.2724</v>
          </cell>
          <cell r="S352">
            <v>25160</v>
          </cell>
        </row>
        <row r="353">
          <cell r="L353">
            <v>94819</v>
          </cell>
          <cell r="M353">
            <v>108382</v>
          </cell>
          <cell r="N353">
            <v>129143.01029999999</v>
          </cell>
          <cell r="O353">
            <v>94819</v>
          </cell>
          <cell r="P353">
            <v>195876</v>
          </cell>
          <cell r="Q353">
            <v>215240</v>
          </cell>
          <cell r="R353">
            <v>262936.163</v>
          </cell>
          <cell r="S353">
            <v>195876</v>
          </cell>
        </row>
        <row r="354">
          <cell r="L354">
            <v>0</v>
          </cell>
          <cell r="M354">
            <v>0</v>
          </cell>
          <cell r="N354">
            <v>1</v>
          </cell>
          <cell r="O354">
            <v>0</v>
          </cell>
          <cell r="P354">
            <v>0</v>
          </cell>
          <cell r="Q354">
            <v>0</v>
          </cell>
          <cell r="R354">
            <v>2</v>
          </cell>
          <cell r="S354">
            <v>0</v>
          </cell>
        </row>
        <row r="355"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L361">
            <v>0</v>
          </cell>
          <cell r="M361">
            <v>0</v>
          </cell>
          <cell r="N361">
            <v>1</v>
          </cell>
          <cell r="O361">
            <v>0</v>
          </cell>
          <cell r="P361">
            <v>0</v>
          </cell>
          <cell r="Q361">
            <v>0</v>
          </cell>
          <cell r="R361">
            <v>2</v>
          </cell>
          <cell r="S361">
            <v>0</v>
          </cell>
        </row>
        <row r="362">
          <cell r="L362">
            <v>301160800.23470002</v>
          </cell>
          <cell r="M362">
            <v>312312653.53289998</v>
          </cell>
          <cell r="N362">
            <v>306755261.73509997</v>
          </cell>
          <cell r="O362">
            <v>301160800.23470002</v>
          </cell>
          <cell r="P362">
            <v>614310469.22249997</v>
          </cell>
          <cell r="Q362">
            <v>630501031.40400004</v>
          </cell>
          <cell r="R362">
            <v>626185383.6401</v>
          </cell>
          <cell r="S362">
            <v>614310469.22249997</v>
          </cell>
        </row>
        <row r="363">
          <cell r="L363">
            <v>4284152</v>
          </cell>
          <cell r="M363">
            <v>4234750</v>
          </cell>
          <cell r="N363">
            <v>4164576.2702000001</v>
          </cell>
          <cell r="O363">
            <v>4284152</v>
          </cell>
          <cell r="P363">
            <v>9634876</v>
          </cell>
          <cell r="Q363">
            <v>9546776</v>
          </cell>
          <cell r="R363">
            <v>9080222.3589999992</v>
          </cell>
          <cell r="S363">
            <v>9634876</v>
          </cell>
        </row>
        <row r="364">
          <cell r="L364">
            <v>0</v>
          </cell>
          <cell r="M364">
            <v>0</v>
          </cell>
          <cell r="N364">
            <v>5</v>
          </cell>
          <cell r="O364">
            <v>0</v>
          </cell>
          <cell r="P364">
            <v>0</v>
          </cell>
          <cell r="Q364">
            <v>0</v>
          </cell>
          <cell r="R364">
            <v>10</v>
          </cell>
          <cell r="S364">
            <v>0</v>
          </cell>
        </row>
        <row r="365">
          <cell r="L365">
            <v>0</v>
          </cell>
          <cell r="M365">
            <v>0</v>
          </cell>
          <cell r="N365">
            <v>5</v>
          </cell>
          <cell r="O365">
            <v>0</v>
          </cell>
          <cell r="P365">
            <v>0</v>
          </cell>
          <cell r="Q365">
            <v>0</v>
          </cell>
          <cell r="R365">
            <v>10</v>
          </cell>
          <cell r="S365">
            <v>0</v>
          </cell>
        </row>
        <row r="366">
          <cell r="L366">
            <v>0</v>
          </cell>
          <cell r="M366">
            <v>0</v>
          </cell>
          <cell r="N366">
            <v>1</v>
          </cell>
          <cell r="O366">
            <v>0</v>
          </cell>
          <cell r="P366">
            <v>0</v>
          </cell>
          <cell r="Q366">
            <v>0</v>
          </cell>
          <cell r="R366">
            <v>2</v>
          </cell>
          <cell r="S366">
            <v>0</v>
          </cell>
        </row>
        <row r="367">
          <cell r="L367">
            <v>0</v>
          </cell>
          <cell r="M367">
            <v>0</v>
          </cell>
          <cell r="N367">
            <v>1</v>
          </cell>
          <cell r="O367">
            <v>0</v>
          </cell>
          <cell r="P367">
            <v>0</v>
          </cell>
          <cell r="Q367">
            <v>0</v>
          </cell>
          <cell r="R367">
            <v>2</v>
          </cell>
          <cell r="S367">
            <v>0</v>
          </cell>
        </row>
        <row r="368">
          <cell r="L368">
            <v>0</v>
          </cell>
          <cell r="M368">
            <v>0</v>
          </cell>
          <cell r="N368">
            <v>1</v>
          </cell>
          <cell r="O368">
            <v>0</v>
          </cell>
          <cell r="P368">
            <v>0</v>
          </cell>
          <cell r="Q368">
            <v>0</v>
          </cell>
          <cell r="R368">
            <v>2</v>
          </cell>
          <cell r="S368">
            <v>0</v>
          </cell>
        </row>
        <row r="369">
          <cell r="L369">
            <v>0</v>
          </cell>
          <cell r="M369">
            <v>0</v>
          </cell>
          <cell r="N369">
            <v>1</v>
          </cell>
          <cell r="O369">
            <v>0</v>
          </cell>
          <cell r="P369">
            <v>0</v>
          </cell>
          <cell r="Q369">
            <v>0</v>
          </cell>
          <cell r="R369">
            <v>2</v>
          </cell>
          <cell r="S369">
            <v>0</v>
          </cell>
        </row>
        <row r="370">
          <cell r="L370">
            <v>0</v>
          </cell>
          <cell r="M370">
            <v>0</v>
          </cell>
          <cell r="N370">
            <v>1</v>
          </cell>
          <cell r="O370">
            <v>0</v>
          </cell>
          <cell r="P370">
            <v>0</v>
          </cell>
          <cell r="Q370">
            <v>0</v>
          </cell>
          <cell r="R370">
            <v>2</v>
          </cell>
          <cell r="S370">
            <v>0</v>
          </cell>
        </row>
        <row r="371">
          <cell r="L371">
            <v>22807</v>
          </cell>
          <cell r="M371">
            <v>1235</v>
          </cell>
          <cell r="N371">
            <v>8</v>
          </cell>
          <cell r="O371">
            <v>22807</v>
          </cell>
          <cell r="P371">
            <v>39828</v>
          </cell>
          <cell r="Q371">
            <v>1259</v>
          </cell>
          <cell r="R371">
            <v>16</v>
          </cell>
          <cell r="S371">
            <v>39828</v>
          </cell>
        </row>
        <row r="372">
          <cell r="L372">
            <v>22807</v>
          </cell>
          <cell r="M372">
            <v>1235</v>
          </cell>
          <cell r="N372">
            <v>8</v>
          </cell>
          <cell r="O372">
            <v>22807</v>
          </cell>
          <cell r="P372">
            <v>39828</v>
          </cell>
          <cell r="Q372">
            <v>1259</v>
          </cell>
          <cell r="R372">
            <v>16</v>
          </cell>
          <cell r="S372">
            <v>39828</v>
          </cell>
        </row>
        <row r="373">
          <cell r="L373">
            <v>17</v>
          </cell>
          <cell r="M373">
            <v>7</v>
          </cell>
          <cell r="N373">
            <v>0</v>
          </cell>
          <cell r="O373">
            <v>17</v>
          </cell>
          <cell r="P373">
            <v>34</v>
          </cell>
          <cell r="Q373">
            <v>12</v>
          </cell>
          <cell r="R373">
            <v>0</v>
          </cell>
          <cell r="S373">
            <v>34</v>
          </cell>
        </row>
        <row r="374">
          <cell r="L374">
            <v>0</v>
          </cell>
          <cell r="M374">
            <v>0</v>
          </cell>
          <cell r="N374">
            <v>1</v>
          </cell>
          <cell r="O374">
            <v>0</v>
          </cell>
          <cell r="P374">
            <v>-1</v>
          </cell>
          <cell r="Q374">
            <v>0</v>
          </cell>
          <cell r="R374">
            <v>2</v>
          </cell>
          <cell r="S374">
            <v>-1</v>
          </cell>
        </row>
        <row r="375">
          <cell r="L375">
            <v>22779</v>
          </cell>
          <cell r="M375">
            <v>1209</v>
          </cell>
          <cell r="N375">
            <v>1</v>
          </cell>
          <cell r="O375">
            <v>22779</v>
          </cell>
          <cell r="P375">
            <v>39777</v>
          </cell>
          <cell r="Q375">
            <v>1218</v>
          </cell>
          <cell r="R375">
            <v>2</v>
          </cell>
          <cell r="S375">
            <v>39777</v>
          </cell>
        </row>
        <row r="376">
          <cell r="L376">
            <v>7</v>
          </cell>
          <cell r="M376">
            <v>18</v>
          </cell>
          <cell r="N376">
            <v>1</v>
          </cell>
          <cell r="O376">
            <v>7</v>
          </cell>
          <cell r="P376">
            <v>12</v>
          </cell>
          <cell r="Q376">
            <v>26</v>
          </cell>
          <cell r="R376">
            <v>2</v>
          </cell>
          <cell r="S376">
            <v>12</v>
          </cell>
        </row>
        <row r="377">
          <cell r="L377">
            <v>0</v>
          </cell>
          <cell r="M377">
            <v>0</v>
          </cell>
          <cell r="N377">
            <v>1</v>
          </cell>
          <cell r="O377">
            <v>0</v>
          </cell>
          <cell r="P377">
            <v>0</v>
          </cell>
          <cell r="Q377">
            <v>0</v>
          </cell>
          <cell r="R377">
            <v>2</v>
          </cell>
          <cell r="S377">
            <v>0</v>
          </cell>
        </row>
        <row r="378">
          <cell r="L378">
            <v>0</v>
          </cell>
          <cell r="M378">
            <v>0</v>
          </cell>
          <cell r="N378">
            <v>1</v>
          </cell>
          <cell r="O378">
            <v>0</v>
          </cell>
          <cell r="P378">
            <v>0</v>
          </cell>
          <cell r="Q378">
            <v>0</v>
          </cell>
          <cell r="R378">
            <v>2</v>
          </cell>
          <cell r="S378">
            <v>0</v>
          </cell>
        </row>
        <row r="379">
          <cell r="L379">
            <v>0</v>
          </cell>
          <cell r="M379">
            <v>0</v>
          </cell>
          <cell r="N379">
            <v>1</v>
          </cell>
          <cell r="O379">
            <v>0</v>
          </cell>
          <cell r="P379">
            <v>0</v>
          </cell>
          <cell r="Q379">
            <v>0</v>
          </cell>
          <cell r="R379">
            <v>2</v>
          </cell>
          <cell r="S379">
            <v>0</v>
          </cell>
        </row>
        <row r="380">
          <cell r="L380">
            <v>0</v>
          </cell>
          <cell r="M380">
            <v>0</v>
          </cell>
          <cell r="N380">
            <v>1</v>
          </cell>
          <cell r="O380">
            <v>0</v>
          </cell>
          <cell r="P380">
            <v>0</v>
          </cell>
          <cell r="Q380">
            <v>0</v>
          </cell>
          <cell r="R380">
            <v>2</v>
          </cell>
          <cell r="S380">
            <v>0</v>
          </cell>
        </row>
        <row r="381">
          <cell r="L381">
            <v>4</v>
          </cell>
          <cell r="M381">
            <v>1</v>
          </cell>
          <cell r="N381">
            <v>1</v>
          </cell>
          <cell r="O381">
            <v>4</v>
          </cell>
          <cell r="P381">
            <v>6</v>
          </cell>
          <cell r="Q381">
            <v>3</v>
          </cell>
          <cell r="R381">
            <v>2</v>
          </cell>
          <cell r="S381">
            <v>6</v>
          </cell>
        </row>
        <row r="382">
          <cell r="L382">
            <v>4261345</v>
          </cell>
          <cell r="M382">
            <v>4233515</v>
          </cell>
          <cell r="N382">
            <v>4164563.2702000001</v>
          </cell>
          <cell r="O382">
            <v>4261345</v>
          </cell>
          <cell r="P382">
            <v>9595048</v>
          </cell>
          <cell r="Q382">
            <v>9545517</v>
          </cell>
          <cell r="R382">
            <v>9080196.3589999992</v>
          </cell>
          <cell r="S382">
            <v>9595048</v>
          </cell>
        </row>
        <row r="383">
          <cell r="L383">
            <v>4261345</v>
          </cell>
          <cell r="M383">
            <v>4233515</v>
          </cell>
          <cell r="N383">
            <v>4164563.2702000001</v>
          </cell>
          <cell r="O383">
            <v>4261345</v>
          </cell>
          <cell r="P383">
            <v>9595048</v>
          </cell>
          <cell r="Q383">
            <v>9545517</v>
          </cell>
          <cell r="R383">
            <v>9080196.3589999992</v>
          </cell>
          <cell r="S383">
            <v>9595048</v>
          </cell>
        </row>
        <row r="384">
          <cell r="L384">
            <v>71065</v>
          </cell>
          <cell r="M384">
            <v>83041</v>
          </cell>
          <cell r="N384">
            <v>74487.270199999999</v>
          </cell>
          <cell r="O384">
            <v>71065</v>
          </cell>
          <cell r="P384">
            <v>143142</v>
          </cell>
          <cell r="Q384">
            <v>168213</v>
          </cell>
          <cell r="R384">
            <v>149018.359</v>
          </cell>
          <cell r="S384">
            <v>143142</v>
          </cell>
        </row>
        <row r="385">
          <cell r="L385">
            <v>4190280</v>
          </cell>
          <cell r="M385">
            <v>4150474</v>
          </cell>
          <cell r="N385">
            <v>4090076</v>
          </cell>
          <cell r="O385">
            <v>4190280</v>
          </cell>
          <cell r="P385">
            <v>9451906</v>
          </cell>
          <cell r="Q385">
            <v>9377304</v>
          </cell>
          <cell r="R385">
            <v>8931178</v>
          </cell>
          <cell r="S385">
            <v>9451906</v>
          </cell>
        </row>
        <row r="386">
          <cell r="L386">
            <v>0</v>
          </cell>
          <cell r="M386">
            <v>0</v>
          </cell>
          <cell r="N386">
            <v>1</v>
          </cell>
          <cell r="O386">
            <v>0</v>
          </cell>
          <cell r="P386">
            <v>0</v>
          </cell>
          <cell r="Q386">
            <v>0</v>
          </cell>
          <cell r="R386">
            <v>2</v>
          </cell>
          <cell r="S386">
            <v>0</v>
          </cell>
        </row>
        <row r="387">
          <cell r="L387">
            <v>0</v>
          </cell>
          <cell r="M387">
            <v>0</v>
          </cell>
          <cell r="N387">
            <v>1</v>
          </cell>
          <cell r="O387">
            <v>0</v>
          </cell>
          <cell r="P387">
            <v>0</v>
          </cell>
          <cell r="Q387">
            <v>0</v>
          </cell>
          <cell r="R387">
            <v>2</v>
          </cell>
          <cell r="S387">
            <v>0</v>
          </cell>
        </row>
        <row r="388">
          <cell r="L388">
            <v>0</v>
          </cell>
          <cell r="M388">
            <v>0</v>
          </cell>
          <cell r="N388">
            <v>1</v>
          </cell>
          <cell r="O388">
            <v>0</v>
          </cell>
          <cell r="P388">
            <v>0</v>
          </cell>
          <cell r="Q388">
            <v>0</v>
          </cell>
          <cell r="R388">
            <v>2</v>
          </cell>
          <cell r="S388">
            <v>0</v>
          </cell>
        </row>
        <row r="389">
          <cell r="L389">
            <v>0</v>
          </cell>
          <cell r="M389">
            <v>0</v>
          </cell>
          <cell r="N389">
            <v>1</v>
          </cell>
          <cell r="O389">
            <v>0</v>
          </cell>
          <cell r="P389">
            <v>0</v>
          </cell>
          <cell r="Q389">
            <v>0</v>
          </cell>
          <cell r="R389">
            <v>2</v>
          </cell>
          <cell r="S389">
            <v>0</v>
          </cell>
        </row>
        <row r="390">
          <cell r="L390">
            <v>1981968</v>
          </cell>
          <cell r="M390">
            <v>195974</v>
          </cell>
          <cell r="N390">
            <v>31</v>
          </cell>
          <cell r="O390">
            <v>1981968</v>
          </cell>
          <cell r="P390">
            <v>2166339</v>
          </cell>
          <cell r="Q390">
            <v>443095</v>
          </cell>
          <cell r="R390">
            <v>62</v>
          </cell>
          <cell r="S390">
            <v>2166339</v>
          </cell>
        </row>
        <row r="391">
          <cell r="L391">
            <v>10727</v>
          </cell>
          <cell r="M391">
            <v>39196</v>
          </cell>
          <cell r="N391">
            <v>17</v>
          </cell>
          <cell r="O391">
            <v>10727</v>
          </cell>
          <cell r="P391">
            <v>17524</v>
          </cell>
          <cell r="Q391">
            <v>126553</v>
          </cell>
          <cell r="R391">
            <v>34</v>
          </cell>
          <cell r="S391">
            <v>17524</v>
          </cell>
        </row>
        <row r="392">
          <cell r="L392">
            <v>10727</v>
          </cell>
          <cell r="M392">
            <v>39196</v>
          </cell>
          <cell r="N392">
            <v>17</v>
          </cell>
          <cell r="O392">
            <v>10727</v>
          </cell>
          <cell r="P392">
            <v>17524</v>
          </cell>
          <cell r="Q392">
            <v>126553</v>
          </cell>
          <cell r="R392">
            <v>34</v>
          </cell>
          <cell r="S392">
            <v>17524</v>
          </cell>
        </row>
        <row r="393">
          <cell r="L393">
            <v>0</v>
          </cell>
          <cell r="M393">
            <v>0</v>
          </cell>
          <cell r="N393">
            <v>1</v>
          </cell>
          <cell r="O393">
            <v>0</v>
          </cell>
          <cell r="P393">
            <v>0</v>
          </cell>
          <cell r="Q393">
            <v>0</v>
          </cell>
          <cell r="R393">
            <v>2</v>
          </cell>
          <cell r="S393">
            <v>0</v>
          </cell>
        </row>
        <row r="394">
          <cell r="L394">
            <v>0</v>
          </cell>
          <cell r="M394">
            <v>0</v>
          </cell>
          <cell r="N394">
            <v>1</v>
          </cell>
          <cell r="O394">
            <v>0</v>
          </cell>
          <cell r="P394">
            <v>0</v>
          </cell>
          <cell r="Q394">
            <v>0</v>
          </cell>
          <cell r="R394">
            <v>2</v>
          </cell>
          <cell r="S394">
            <v>0</v>
          </cell>
        </row>
        <row r="395">
          <cell r="L395">
            <v>391</v>
          </cell>
          <cell r="M395">
            <v>9906</v>
          </cell>
          <cell r="N395">
            <v>1</v>
          </cell>
          <cell r="O395">
            <v>391</v>
          </cell>
          <cell r="P395">
            <v>839</v>
          </cell>
          <cell r="Q395">
            <v>24615</v>
          </cell>
          <cell r="R395">
            <v>2</v>
          </cell>
          <cell r="S395">
            <v>839</v>
          </cell>
        </row>
        <row r="396">
          <cell r="L396">
            <v>313</v>
          </cell>
          <cell r="M396">
            <v>931</v>
          </cell>
          <cell r="N396">
            <v>1</v>
          </cell>
          <cell r="O396">
            <v>313</v>
          </cell>
          <cell r="P396">
            <v>694</v>
          </cell>
          <cell r="Q396">
            <v>4117</v>
          </cell>
          <cell r="R396">
            <v>2</v>
          </cell>
          <cell r="S396">
            <v>694</v>
          </cell>
        </row>
        <row r="397">
          <cell r="L397">
            <v>58</v>
          </cell>
          <cell r="M397">
            <v>206</v>
          </cell>
          <cell r="N397">
            <v>1</v>
          </cell>
          <cell r="O397">
            <v>58</v>
          </cell>
          <cell r="P397">
            <v>114</v>
          </cell>
          <cell r="Q397">
            <v>36799</v>
          </cell>
          <cell r="R397">
            <v>2</v>
          </cell>
          <cell r="S397">
            <v>114</v>
          </cell>
        </row>
        <row r="398">
          <cell r="L398">
            <v>582</v>
          </cell>
          <cell r="M398">
            <v>28050</v>
          </cell>
          <cell r="N398">
            <v>1</v>
          </cell>
          <cell r="O398">
            <v>582</v>
          </cell>
          <cell r="P398">
            <v>936</v>
          </cell>
          <cell r="Q398">
            <v>60241</v>
          </cell>
          <cell r="R398">
            <v>2</v>
          </cell>
          <cell r="S398">
            <v>936</v>
          </cell>
        </row>
        <row r="399">
          <cell r="L399">
            <v>15</v>
          </cell>
          <cell r="M399">
            <v>100</v>
          </cell>
          <cell r="N399">
            <v>1</v>
          </cell>
          <cell r="O399">
            <v>15</v>
          </cell>
          <cell r="P399">
            <v>27</v>
          </cell>
          <cell r="Q399">
            <v>775</v>
          </cell>
          <cell r="R399">
            <v>2</v>
          </cell>
          <cell r="S399">
            <v>27</v>
          </cell>
        </row>
        <row r="400">
          <cell r="L400">
            <v>3</v>
          </cell>
          <cell r="M400">
            <v>3</v>
          </cell>
          <cell r="N400">
            <v>1</v>
          </cell>
          <cell r="O400">
            <v>3</v>
          </cell>
          <cell r="P400">
            <v>6</v>
          </cell>
          <cell r="Q400">
            <v>6</v>
          </cell>
          <cell r="R400">
            <v>2</v>
          </cell>
          <cell r="S400">
            <v>6</v>
          </cell>
        </row>
        <row r="401">
          <cell r="L401">
            <v>4481</v>
          </cell>
          <cell r="M401">
            <v>0</v>
          </cell>
          <cell r="N401">
            <v>1</v>
          </cell>
          <cell r="O401">
            <v>4481</v>
          </cell>
          <cell r="P401">
            <v>7425</v>
          </cell>
          <cell r="Q401">
            <v>0</v>
          </cell>
          <cell r="R401">
            <v>2</v>
          </cell>
          <cell r="S401">
            <v>7425</v>
          </cell>
        </row>
        <row r="402">
          <cell r="L402">
            <v>223</v>
          </cell>
          <cell r="M402">
            <v>0</v>
          </cell>
          <cell r="N402">
            <v>1</v>
          </cell>
          <cell r="O402">
            <v>223</v>
          </cell>
          <cell r="P402">
            <v>309</v>
          </cell>
          <cell r="Q402">
            <v>0</v>
          </cell>
          <cell r="R402">
            <v>2</v>
          </cell>
          <cell r="S402">
            <v>309</v>
          </cell>
        </row>
        <row r="403">
          <cell r="L403">
            <v>5</v>
          </cell>
          <cell r="M403">
            <v>0</v>
          </cell>
          <cell r="N403">
            <v>1</v>
          </cell>
          <cell r="O403">
            <v>5</v>
          </cell>
          <cell r="P403">
            <v>9</v>
          </cell>
          <cell r="Q403">
            <v>0</v>
          </cell>
          <cell r="R403">
            <v>2</v>
          </cell>
          <cell r="S403">
            <v>9</v>
          </cell>
        </row>
        <row r="404">
          <cell r="L404">
            <v>15</v>
          </cell>
          <cell r="M404">
            <v>0</v>
          </cell>
          <cell r="N404">
            <v>1</v>
          </cell>
          <cell r="O404">
            <v>15</v>
          </cell>
          <cell r="P404">
            <v>57</v>
          </cell>
          <cell r="Q404">
            <v>0</v>
          </cell>
          <cell r="R404">
            <v>2</v>
          </cell>
          <cell r="S404">
            <v>57</v>
          </cell>
        </row>
        <row r="405">
          <cell r="L405">
            <v>0</v>
          </cell>
          <cell r="M405">
            <v>0</v>
          </cell>
          <cell r="N405">
            <v>1</v>
          </cell>
          <cell r="O405">
            <v>0</v>
          </cell>
          <cell r="P405">
            <v>3</v>
          </cell>
          <cell r="Q405">
            <v>0</v>
          </cell>
          <cell r="R405">
            <v>2</v>
          </cell>
          <cell r="S405">
            <v>3</v>
          </cell>
        </row>
        <row r="406">
          <cell r="L406">
            <v>2708</v>
          </cell>
          <cell r="M406">
            <v>0</v>
          </cell>
          <cell r="N406">
            <v>1</v>
          </cell>
          <cell r="O406">
            <v>2708</v>
          </cell>
          <cell r="P406">
            <v>4371</v>
          </cell>
          <cell r="Q406">
            <v>0</v>
          </cell>
          <cell r="R406">
            <v>2</v>
          </cell>
          <cell r="S406">
            <v>4371</v>
          </cell>
        </row>
        <row r="407">
          <cell r="L407">
            <v>1310</v>
          </cell>
          <cell r="M407">
            <v>0</v>
          </cell>
          <cell r="N407">
            <v>1</v>
          </cell>
          <cell r="O407">
            <v>1310</v>
          </cell>
          <cell r="P407">
            <v>1978</v>
          </cell>
          <cell r="Q407">
            <v>0</v>
          </cell>
          <cell r="R407">
            <v>2</v>
          </cell>
          <cell r="S407">
            <v>1978</v>
          </cell>
        </row>
        <row r="408">
          <cell r="L408">
            <v>0</v>
          </cell>
          <cell r="M408">
            <v>0</v>
          </cell>
          <cell r="N408">
            <v>1</v>
          </cell>
          <cell r="O408">
            <v>0</v>
          </cell>
          <cell r="P408">
            <v>7</v>
          </cell>
          <cell r="Q408">
            <v>0</v>
          </cell>
          <cell r="R408">
            <v>2</v>
          </cell>
          <cell r="S408">
            <v>7</v>
          </cell>
        </row>
        <row r="409">
          <cell r="L409">
            <v>623</v>
          </cell>
          <cell r="M409">
            <v>0</v>
          </cell>
          <cell r="N409">
            <v>1</v>
          </cell>
          <cell r="O409">
            <v>623</v>
          </cell>
          <cell r="P409">
            <v>749</v>
          </cell>
          <cell r="Q409">
            <v>0</v>
          </cell>
          <cell r="R409">
            <v>2</v>
          </cell>
          <cell r="S409">
            <v>749</v>
          </cell>
        </row>
        <row r="410">
          <cell r="L410">
            <v>150252</v>
          </cell>
          <cell r="M410">
            <v>156778</v>
          </cell>
          <cell r="N410">
            <v>13</v>
          </cell>
          <cell r="O410">
            <v>150252</v>
          </cell>
          <cell r="P410">
            <v>325753</v>
          </cell>
          <cell r="Q410">
            <v>316492</v>
          </cell>
          <cell r="R410">
            <v>26</v>
          </cell>
          <cell r="S410">
            <v>325753</v>
          </cell>
        </row>
        <row r="411">
          <cell r="L411">
            <v>150252</v>
          </cell>
          <cell r="M411">
            <v>156778</v>
          </cell>
          <cell r="N411">
            <v>13</v>
          </cell>
          <cell r="O411">
            <v>150252</v>
          </cell>
          <cell r="P411">
            <v>325753</v>
          </cell>
          <cell r="Q411">
            <v>316492</v>
          </cell>
          <cell r="R411">
            <v>26</v>
          </cell>
          <cell r="S411">
            <v>325753</v>
          </cell>
        </row>
        <row r="412">
          <cell r="L412">
            <v>0</v>
          </cell>
          <cell r="M412">
            <v>135002</v>
          </cell>
          <cell r="N412">
            <v>0</v>
          </cell>
          <cell r="O412">
            <v>0</v>
          </cell>
          <cell r="P412">
            <v>0</v>
          </cell>
          <cell r="Q412">
            <v>273097</v>
          </cell>
          <cell r="R412">
            <v>0</v>
          </cell>
          <cell r="S412">
            <v>0</v>
          </cell>
        </row>
        <row r="413">
          <cell r="L413">
            <v>9545</v>
          </cell>
          <cell r="M413">
            <v>13418</v>
          </cell>
          <cell r="N413">
            <v>1</v>
          </cell>
          <cell r="O413">
            <v>9545</v>
          </cell>
          <cell r="P413">
            <v>20403</v>
          </cell>
          <cell r="Q413">
            <v>25387</v>
          </cell>
          <cell r="R413">
            <v>2</v>
          </cell>
          <cell r="S413">
            <v>20403</v>
          </cell>
        </row>
        <row r="414">
          <cell r="L414">
            <v>1</v>
          </cell>
          <cell r="M414">
            <v>3</v>
          </cell>
          <cell r="N414">
            <v>1</v>
          </cell>
          <cell r="O414">
            <v>1</v>
          </cell>
          <cell r="P414">
            <v>2</v>
          </cell>
          <cell r="Q414">
            <v>11</v>
          </cell>
          <cell r="R414">
            <v>2</v>
          </cell>
          <cell r="S414">
            <v>2</v>
          </cell>
        </row>
        <row r="415">
          <cell r="L415">
            <v>3326</v>
          </cell>
          <cell r="M415">
            <v>3845</v>
          </cell>
          <cell r="N415">
            <v>1</v>
          </cell>
          <cell r="O415">
            <v>3326</v>
          </cell>
          <cell r="P415">
            <v>7485</v>
          </cell>
          <cell r="Q415">
            <v>7485</v>
          </cell>
          <cell r="R415">
            <v>2</v>
          </cell>
          <cell r="S415">
            <v>7485</v>
          </cell>
        </row>
        <row r="416">
          <cell r="L416">
            <v>0</v>
          </cell>
          <cell r="M416">
            <v>0</v>
          </cell>
          <cell r="N416">
            <v>1</v>
          </cell>
          <cell r="O416">
            <v>0</v>
          </cell>
          <cell r="P416">
            <v>0</v>
          </cell>
          <cell r="Q416">
            <v>0</v>
          </cell>
          <cell r="R416">
            <v>2</v>
          </cell>
          <cell r="S416">
            <v>0</v>
          </cell>
        </row>
        <row r="417">
          <cell r="L417">
            <v>2</v>
          </cell>
          <cell r="M417">
            <v>1716</v>
          </cell>
          <cell r="N417">
            <v>1</v>
          </cell>
          <cell r="O417">
            <v>2</v>
          </cell>
          <cell r="P417">
            <v>4</v>
          </cell>
          <cell r="Q417">
            <v>3538</v>
          </cell>
          <cell r="R417">
            <v>2</v>
          </cell>
          <cell r="S417">
            <v>4</v>
          </cell>
        </row>
        <row r="418">
          <cell r="L418">
            <v>2284</v>
          </cell>
          <cell r="M418">
            <v>2670</v>
          </cell>
          <cell r="N418">
            <v>1</v>
          </cell>
          <cell r="O418">
            <v>2284</v>
          </cell>
          <cell r="P418">
            <v>5286</v>
          </cell>
          <cell r="Q418">
            <v>6132</v>
          </cell>
          <cell r="R418">
            <v>2</v>
          </cell>
          <cell r="S418">
            <v>5286</v>
          </cell>
        </row>
        <row r="419">
          <cell r="L419">
            <v>23941</v>
          </cell>
          <cell r="M419">
            <v>0</v>
          </cell>
          <cell r="N419">
            <v>1</v>
          </cell>
          <cell r="O419">
            <v>23941</v>
          </cell>
          <cell r="P419">
            <v>52827</v>
          </cell>
          <cell r="Q419">
            <v>0</v>
          </cell>
          <cell r="R419">
            <v>2</v>
          </cell>
          <cell r="S419">
            <v>52827</v>
          </cell>
        </row>
        <row r="420">
          <cell r="L420">
            <v>89715</v>
          </cell>
          <cell r="M420">
            <v>0</v>
          </cell>
          <cell r="N420">
            <v>1</v>
          </cell>
          <cell r="O420">
            <v>89715</v>
          </cell>
          <cell r="P420">
            <v>199444</v>
          </cell>
          <cell r="Q420">
            <v>0</v>
          </cell>
          <cell r="R420">
            <v>2</v>
          </cell>
          <cell r="S420">
            <v>199444</v>
          </cell>
        </row>
        <row r="421">
          <cell r="L421">
            <v>7627</v>
          </cell>
          <cell r="M421">
            <v>0</v>
          </cell>
          <cell r="N421">
            <v>1</v>
          </cell>
          <cell r="O421">
            <v>7627</v>
          </cell>
          <cell r="P421">
            <v>18873</v>
          </cell>
          <cell r="Q421">
            <v>0</v>
          </cell>
          <cell r="R421">
            <v>2</v>
          </cell>
          <cell r="S421">
            <v>18873</v>
          </cell>
        </row>
        <row r="422">
          <cell r="L422">
            <v>12220</v>
          </cell>
          <cell r="M422">
            <v>0</v>
          </cell>
          <cell r="N422">
            <v>1</v>
          </cell>
          <cell r="O422">
            <v>12220</v>
          </cell>
          <cell r="P422">
            <v>16803</v>
          </cell>
          <cell r="Q422">
            <v>0</v>
          </cell>
          <cell r="R422">
            <v>2</v>
          </cell>
          <cell r="S422">
            <v>16803</v>
          </cell>
        </row>
        <row r="423">
          <cell r="L423">
            <v>1469</v>
          </cell>
          <cell r="M423">
            <v>0</v>
          </cell>
          <cell r="N423">
            <v>1</v>
          </cell>
          <cell r="O423">
            <v>1469</v>
          </cell>
          <cell r="P423">
            <v>4352</v>
          </cell>
          <cell r="Q423">
            <v>0</v>
          </cell>
          <cell r="R423">
            <v>2</v>
          </cell>
          <cell r="S423">
            <v>4352</v>
          </cell>
        </row>
        <row r="424">
          <cell r="L424">
            <v>0</v>
          </cell>
          <cell r="M424">
            <v>0</v>
          </cell>
          <cell r="N424">
            <v>1</v>
          </cell>
          <cell r="O424">
            <v>0</v>
          </cell>
          <cell r="P424">
            <v>0</v>
          </cell>
          <cell r="Q424">
            <v>0</v>
          </cell>
          <cell r="R424">
            <v>2</v>
          </cell>
          <cell r="S424">
            <v>0</v>
          </cell>
        </row>
        <row r="425">
          <cell r="L425">
            <v>122</v>
          </cell>
          <cell r="M425">
            <v>124</v>
          </cell>
          <cell r="N425">
            <v>1</v>
          </cell>
          <cell r="O425">
            <v>122</v>
          </cell>
          <cell r="P425">
            <v>274</v>
          </cell>
          <cell r="Q425">
            <v>842</v>
          </cell>
          <cell r="R425">
            <v>2</v>
          </cell>
          <cell r="S425">
            <v>274</v>
          </cell>
        </row>
        <row r="426">
          <cell r="L426">
            <v>1820989</v>
          </cell>
          <cell r="M426">
            <v>0</v>
          </cell>
          <cell r="N426">
            <v>1</v>
          </cell>
          <cell r="O426">
            <v>1820989</v>
          </cell>
          <cell r="P426">
            <v>1823062</v>
          </cell>
          <cell r="Q426">
            <v>50</v>
          </cell>
          <cell r="R426">
            <v>2</v>
          </cell>
          <cell r="S426">
            <v>1823062</v>
          </cell>
        </row>
        <row r="427">
          <cell r="L427">
            <v>1536</v>
          </cell>
          <cell r="M427">
            <v>0</v>
          </cell>
          <cell r="N427">
            <v>0</v>
          </cell>
          <cell r="O427">
            <v>1536</v>
          </cell>
          <cell r="P427">
            <v>3604</v>
          </cell>
          <cell r="Q427">
            <v>50</v>
          </cell>
          <cell r="R427">
            <v>0</v>
          </cell>
          <cell r="S427">
            <v>3604</v>
          </cell>
        </row>
        <row r="428"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L429">
            <v>0</v>
          </cell>
          <cell r="M429">
            <v>0</v>
          </cell>
          <cell r="N429">
            <v>-1</v>
          </cell>
          <cell r="O429">
            <v>0</v>
          </cell>
          <cell r="P429">
            <v>0</v>
          </cell>
          <cell r="Q429">
            <v>0</v>
          </cell>
          <cell r="R429">
            <v>-2</v>
          </cell>
          <cell r="S429">
            <v>0</v>
          </cell>
        </row>
        <row r="430"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L431">
            <v>50</v>
          </cell>
          <cell r="M431">
            <v>0</v>
          </cell>
          <cell r="N431">
            <v>0</v>
          </cell>
          <cell r="O431">
            <v>50</v>
          </cell>
          <cell r="P431">
            <v>90</v>
          </cell>
          <cell r="Q431">
            <v>50</v>
          </cell>
          <cell r="R431">
            <v>0</v>
          </cell>
          <cell r="S431">
            <v>90</v>
          </cell>
        </row>
        <row r="432">
          <cell r="L432">
            <v>1486</v>
          </cell>
          <cell r="M432">
            <v>0</v>
          </cell>
          <cell r="N432">
            <v>1</v>
          </cell>
          <cell r="O432">
            <v>1486</v>
          </cell>
          <cell r="P432">
            <v>3514</v>
          </cell>
          <cell r="Q432">
            <v>0</v>
          </cell>
          <cell r="R432">
            <v>2</v>
          </cell>
          <cell r="S432">
            <v>3514</v>
          </cell>
        </row>
        <row r="433">
          <cell r="L433">
            <v>1819453</v>
          </cell>
          <cell r="M433">
            <v>0</v>
          </cell>
          <cell r="N433">
            <v>1</v>
          </cell>
          <cell r="O433">
            <v>1819453</v>
          </cell>
          <cell r="P433">
            <v>1819458</v>
          </cell>
          <cell r="Q433">
            <v>0</v>
          </cell>
          <cell r="R433">
            <v>2</v>
          </cell>
          <cell r="S433">
            <v>1819458</v>
          </cell>
        </row>
        <row r="434">
          <cell r="L434">
            <v>0</v>
          </cell>
          <cell r="M434">
            <v>0</v>
          </cell>
          <cell r="N434">
            <v>1</v>
          </cell>
          <cell r="O434">
            <v>0</v>
          </cell>
          <cell r="P434">
            <v>5</v>
          </cell>
          <cell r="Q434">
            <v>0</v>
          </cell>
          <cell r="R434">
            <v>2</v>
          </cell>
          <cell r="S434">
            <v>5</v>
          </cell>
        </row>
        <row r="435">
          <cell r="L435">
            <v>32520</v>
          </cell>
          <cell r="M435">
            <v>0</v>
          </cell>
          <cell r="N435">
            <v>0</v>
          </cell>
          <cell r="O435">
            <v>32520</v>
          </cell>
          <cell r="P435">
            <v>32520</v>
          </cell>
          <cell r="Q435">
            <v>0</v>
          </cell>
          <cell r="R435">
            <v>0</v>
          </cell>
          <cell r="S435">
            <v>32520</v>
          </cell>
        </row>
        <row r="436">
          <cell r="L436">
            <v>1786933</v>
          </cell>
          <cell r="M436">
            <v>0</v>
          </cell>
          <cell r="N436">
            <v>0</v>
          </cell>
          <cell r="O436">
            <v>1786933</v>
          </cell>
          <cell r="P436">
            <v>1786933</v>
          </cell>
          <cell r="Q436">
            <v>0</v>
          </cell>
          <cell r="R436">
            <v>0</v>
          </cell>
          <cell r="S436">
            <v>1786933</v>
          </cell>
        </row>
        <row r="437">
          <cell r="L437">
            <v>2305670.0699999998</v>
          </cell>
          <cell r="M437">
            <v>2298655.0183999999</v>
          </cell>
          <cell r="N437">
            <v>2363007.9667000002</v>
          </cell>
          <cell r="O437">
            <v>2305670.0699999998</v>
          </cell>
          <cell r="P437">
            <v>4633599.26</v>
          </cell>
          <cell r="Q437">
            <v>4090319.5584</v>
          </cell>
          <cell r="R437">
            <v>4401417.0551000005</v>
          </cell>
          <cell r="S437">
            <v>4633599.26</v>
          </cell>
        </row>
        <row r="438">
          <cell r="L438">
            <v>1961074.07</v>
          </cell>
          <cell r="M438">
            <v>2129101.0183999999</v>
          </cell>
          <cell r="N438">
            <v>2112370.8673</v>
          </cell>
          <cell r="O438">
            <v>1961074.07</v>
          </cell>
          <cell r="P438">
            <v>3911633.26</v>
          </cell>
          <cell r="Q438">
            <v>3732623.8884000001</v>
          </cell>
          <cell r="R438">
            <v>3888085.6869999999</v>
          </cell>
          <cell r="S438">
            <v>3911633.26</v>
          </cell>
        </row>
        <row r="439">
          <cell r="L439">
            <v>1584177</v>
          </cell>
          <cell r="M439">
            <v>1624630.29</v>
          </cell>
          <cell r="N439">
            <v>1669998.0031999999</v>
          </cell>
          <cell r="O439">
            <v>1584177</v>
          </cell>
          <cell r="P439">
            <v>3124249</v>
          </cell>
          <cell r="Q439">
            <v>2883335.29</v>
          </cell>
          <cell r="R439">
            <v>3036596.1505999998</v>
          </cell>
          <cell r="S439">
            <v>3124249</v>
          </cell>
        </row>
        <row r="440">
          <cell r="L440">
            <v>2645</v>
          </cell>
          <cell r="M440">
            <v>3026.29</v>
          </cell>
          <cell r="N440">
            <v>2913.0055000000002</v>
          </cell>
          <cell r="O440">
            <v>2645</v>
          </cell>
          <cell r="P440">
            <v>5286</v>
          </cell>
          <cell r="Q440">
            <v>5671.29</v>
          </cell>
          <cell r="R440">
            <v>5586.2933999999996</v>
          </cell>
          <cell r="S440">
            <v>5286</v>
          </cell>
        </row>
        <row r="441">
          <cell r="L441">
            <v>1375702</v>
          </cell>
          <cell r="M441">
            <v>1325609</v>
          </cell>
          <cell r="N441">
            <v>1341192.0430000001</v>
          </cell>
          <cell r="O441">
            <v>1375702</v>
          </cell>
          <cell r="P441">
            <v>2691855</v>
          </cell>
          <cell r="Q441">
            <v>2363605</v>
          </cell>
          <cell r="R441">
            <v>2452793.0860000001</v>
          </cell>
          <cell r="S441">
            <v>2691855</v>
          </cell>
        </row>
        <row r="442">
          <cell r="L442">
            <v>39542</v>
          </cell>
          <cell r="M442">
            <v>40414</v>
          </cell>
          <cell r="N442">
            <v>35961.0386</v>
          </cell>
          <cell r="O442">
            <v>39542</v>
          </cell>
          <cell r="P442">
            <v>79034</v>
          </cell>
          <cell r="Q442">
            <v>79118</v>
          </cell>
          <cell r="R442">
            <v>72122.463799999998</v>
          </cell>
          <cell r="S442">
            <v>79034</v>
          </cell>
        </row>
        <row r="443">
          <cell r="L443">
            <v>114939</v>
          </cell>
          <cell r="M443">
            <v>224847</v>
          </cell>
          <cell r="N443">
            <v>243813.78140000001</v>
          </cell>
          <cell r="O443">
            <v>114939</v>
          </cell>
          <cell r="P443">
            <v>247877</v>
          </cell>
          <cell r="Q443">
            <v>373494</v>
          </cell>
          <cell r="R443">
            <v>413059.07500000001</v>
          </cell>
          <cell r="S443">
            <v>247877</v>
          </cell>
        </row>
        <row r="444">
          <cell r="L444">
            <v>165</v>
          </cell>
          <cell r="M444">
            <v>94</v>
          </cell>
          <cell r="N444">
            <v>127.9905</v>
          </cell>
          <cell r="O444">
            <v>165</v>
          </cell>
          <cell r="P444">
            <v>248</v>
          </cell>
          <cell r="Q444">
            <v>154</v>
          </cell>
          <cell r="R444">
            <v>213.7714</v>
          </cell>
          <cell r="S444">
            <v>248</v>
          </cell>
        </row>
        <row r="445">
          <cell r="L445">
            <v>30807</v>
          </cell>
          <cell r="M445">
            <v>25548</v>
          </cell>
          <cell r="N445">
            <v>26735.201799999999</v>
          </cell>
          <cell r="O445">
            <v>30807</v>
          </cell>
          <cell r="P445">
            <v>59256</v>
          </cell>
          <cell r="Q445">
            <v>49189</v>
          </cell>
          <cell r="R445">
            <v>52711.765500000001</v>
          </cell>
          <cell r="S445">
            <v>59256</v>
          </cell>
        </row>
        <row r="446">
          <cell r="L446">
            <v>0</v>
          </cell>
          <cell r="M446">
            <v>0</v>
          </cell>
          <cell r="N446">
            <v>9164</v>
          </cell>
          <cell r="O446">
            <v>0</v>
          </cell>
          <cell r="P446">
            <v>0</v>
          </cell>
          <cell r="Q446">
            <v>0</v>
          </cell>
          <cell r="R446">
            <v>18328</v>
          </cell>
          <cell r="S446">
            <v>0</v>
          </cell>
        </row>
        <row r="447">
          <cell r="L447">
            <v>4002</v>
          </cell>
          <cell r="M447">
            <v>0</v>
          </cell>
          <cell r="N447">
            <v>5423</v>
          </cell>
          <cell r="O447">
            <v>4002</v>
          </cell>
          <cell r="P447">
            <v>6643</v>
          </cell>
          <cell r="Q447">
            <v>0</v>
          </cell>
          <cell r="R447">
            <v>10846</v>
          </cell>
          <cell r="S447">
            <v>6643</v>
          </cell>
        </row>
        <row r="448">
          <cell r="L448">
            <v>16375</v>
          </cell>
          <cell r="M448">
            <v>5091</v>
          </cell>
          <cell r="N448">
            <v>4665.9423999999999</v>
          </cell>
          <cell r="O448">
            <v>16375</v>
          </cell>
          <cell r="P448">
            <v>34010</v>
          </cell>
          <cell r="Q448">
            <v>11602</v>
          </cell>
          <cell r="R448">
            <v>10931.695400000001</v>
          </cell>
          <cell r="S448">
            <v>34010</v>
          </cell>
        </row>
        <row r="449">
          <cell r="L449">
            <v>0</v>
          </cell>
          <cell r="M449">
            <v>1</v>
          </cell>
          <cell r="N449">
            <v>1</v>
          </cell>
          <cell r="O449">
            <v>0</v>
          </cell>
          <cell r="P449">
            <v>40</v>
          </cell>
          <cell r="Q449">
            <v>502</v>
          </cell>
          <cell r="R449">
            <v>2</v>
          </cell>
          <cell r="S449">
            <v>40</v>
          </cell>
        </row>
        <row r="450">
          <cell r="L450">
            <v>0</v>
          </cell>
          <cell r="M450">
            <v>0</v>
          </cell>
          <cell r="N450">
            <v>1</v>
          </cell>
          <cell r="O450">
            <v>0</v>
          </cell>
          <cell r="P450">
            <v>0</v>
          </cell>
          <cell r="Q450">
            <v>0</v>
          </cell>
          <cell r="R450">
            <v>2</v>
          </cell>
          <cell r="S450">
            <v>0</v>
          </cell>
        </row>
        <row r="451">
          <cell r="L451">
            <v>29459</v>
          </cell>
          <cell r="M451">
            <v>26621</v>
          </cell>
          <cell r="N451">
            <v>37513.647900000004</v>
          </cell>
          <cell r="O451">
            <v>29459</v>
          </cell>
          <cell r="P451">
            <v>60882</v>
          </cell>
          <cell r="Q451">
            <v>47705.84</v>
          </cell>
          <cell r="R451">
            <v>70159.869900000005</v>
          </cell>
          <cell r="S451">
            <v>60882</v>
          </cell>
        </row>
        <row r="452">
          <cell r="L452">
            <v>2136</v>
          </cell>
          <cell r="M452">
            <v>2724</v>
          </cell>
          <cell r="N452">
            <v>2725.7395000000001</v>
          </cell>
          <cell r="O452">
            <v>2136</v>
          </cell>
          <cell r="P452">
            <v>4708</v>
          </cell>
          <cell r="Q452">
            <v>850</v>
          </cell>
          <cell r="R452">
            <v>756.78300000000002</v>
          </cell>
          <cell r="S452">
            <v>4708</v>
          </cell>
        </row>
        <row r="453">
          <cell r="L453">
            <v>23203</v>
          </cell>
          <cell r="M453">
            <v>23186</v>
          </cell>
          <cell r="N453">
            <v>33615.5026</v>
          </cell>
          <cell r="O453">
            <v>23203</v>
          </cell>
          <cell r="P453">
            <v>48008</v>
          </cell>
          <cell r="Q453">
            <v>45078.84</v>
          </cell>
          <cell r="R453">
            <v>66943.190100000007</v>
          </cell>
          <cell r="S453">
            <v>48008</v>
          </cell>
        </row>
        <row r="454">
          <cell r="L454">
            <v>4120</v>
          </cell>
          <cell r="M454">
            <v>711</v>
          </cell>
          <cell r="N454">
            <v>1170.4058</v>
          </cell>
          <cell r="O454">
            <v>4120</v>
          </cell>
          <cell r="P454">
            <v>8166</v>
          </cell>
          <cell r="Q454">
            <v>1777</v>
          </cell>
          <cell r="R454">
            <v>2455.8969000000002</v>
          </cell>
          <cell r="S454">
            <v>8166</v>
          </cell>
        </row>
        <row r="455">
          <cell r="L455">
            <v>0</v>
          </cell>
          <cell r="M455">
            <v>0</v>
          </cell>
          <cell r="N455">
            <v>1</v>
          </cell>
          <cell r="O455">
            <v>0</v>
          </cell>
          <cell r="P455">
            <v>0</v>
          </cell>
          <cell r="Q455">
            <v>0</v>
          </cell>
          <cell r="R455">
            <v>2</v>
          </cell>
          <cell r="S455">
            <v>0</v>
          </cell>
        </row>
        <row r="456">
          <cell r="L456">
            <v>0</v>
          </cell>
          <cell r="M456">
            <v>0</v>
          </cell>
          <cell r="N456">
            <v>1</v>
          </cell>
          <cell r="O456">
            <v>0</v>
          </cell>
          <cell r="P456">
            <v>0</v>
          </cell>
          <cell r="Q456">
            <v>0</v>
          </cell>
          <cell r="R456">
            <v>2</v>
          </cell>
          <cell r="S456">
            <v>0</v>
          </cell>
        </row>
        <row r="457">
          <cell r="L457">
            <v>72406</v>
          </cell>
          <cell r="M457">
            <v>81652</v>
          </cell>
          <cell r="N457">
            <v>80328.921100000007</v>
          </cell>
          <cell r="O457">
            <v>72406</v>
          </cell>
          <cell r="P457">
            <v>159157</v>
          </cell>
          <cell r="Q457">
            <v>168007</v>
          </cell>
          <cell r="R457">
            <v>165597.93460000001</v>
          </cell>
          <cell r="S457">
            <v>159157</v>
          </cell>
        </row>
        <row r="458">
          <cell r="L458">
            <v>30503</v>
          </cell>
          <cell r="M458">
            <v>32470</v>
          </cell>
          <cell r="N458">
            <v>33634.8007</v>
          </cell>
          <cell r="O458">
            <v>30503</v>
          </cell>
          <cell r="P458">
            <v>66584</v>
          </cell>
          <cell r="Q458">
            <v>65029.832300000002</v>
          </cell>
          <cell r="R458">
            <v>67805.2497</v>
          </cell>
          <cell r="S458">
            <v>66584</v>
          </cell>
        </row>
        <row r="459">
          <cell r="L459">
            <v>38913</v>
          </cell>
          <cell r="M459">
            <v>45290.6</v>
          </cell>
          <cell r="N459">
            <v>43789.256699999998</v>
          </cell>
          <cell r="O459">
            <v>38913</v>
          </cell>
          <cell r="P459">
            <v>86062</v>
          </cell>
          <cell r="Q459">
            <v>95588.527700000006</v>
          </cell>
          <cell r="R459">
            <v>91973.046000000002</v>
          </cell>
          <cell r="S459">
            <v>86062</v>
          </cell>
        </row>
        <row r="460">
          <cell r="L460">
            <v>219</v>
          </cell>
          <cell r="M460">
            <v>179</v>
          </cell>
          <cell r="N460">
            <v>216.29679999999999</v>
          </cell>
          <cell r="O460">
            <v>219</v>
          </cell>
          <cell r="P460">
            <v>531</v>
          </cell>
          <cell r="Q460">
            <v>446.16770000000002</v>
          </cell>
          <cell r="R460">
            <v>435.49619999999999</v>
          </cell>
          <cell r="S460">
            <v>531</v>
          </cell>
        </row>
        <row r="461">
          <cell r="L461">
            <v>746</v>
          </cell>
          <cell r="M461">
            <v>1496.4</v>
          </cell>
          <cell r="N461">
            <v>1004.4286</v>
          </cell>
          <cell r="O461">
            <v>746</v>
          </cell>
          <cell r="P461">
            <v>1704</v>
          </cell>
          <cell r="Q461">
            <v>2664.4722999999999</v>
          </cell>
          <cell r="R461">
            <v>2094.5149000000001</v>
          </cell>
          <cell r="S461">
            <v>1704</v>
          </cell>
        </row>
        <row r="462">
          <cell r="L462">
            <v>2025</v>
          </cell>
          <cell r="M462">
            <v>2216</v>
          </cell>
          <cell r="N462">
            <v>1683.1383000000001</v>
          </cell>
          <cell r="O462">
            <v>2025</v>
          </cell>
          <cell r="P462">
            <v>4276</v>
          </cell>
          <cell r="Q462">
            <v>4278</v>
          </cell>
          <cell r="R462">
            <v>3287.6279</v>
          </cell>
          <cell r="S462">
            <v>4276</v>
          </cell>
        </row>
        <row r="463">
          <cell r="L463">
            <v>0</v>
          </cell>
          <cell r="M463">
            <v>0</v>
          </cell>
          <cell r="N463">
            <v>1</v>
          </cell>
          <cell r="O463">
            <v>0</v>
          </cell>
          <cell r="P463">
            <v>0</v>
          </cell>
          <cell r="Q463">
            <v>0</v>
          </cell>
          <cell r="R463">
            <v>2</v>
          </cell>
          <cell r="S463">
            <v>0</v>
          </cell>
        </row>
        <row r="464">
          <cell r="L464">
            <v>175603</v>
          </cell>
          <cell r="M464">
            <v>283396.83840000001</v>
          </cell>
          <cell r="N464">
            <v>217079.80590000001</v>
          </cell>
          <cell r="O464">
            <v>175603</v>
          </cell>
          <cell r="P464">
            <v>367805</v>
          </cell>
          <cell r="Q464">
            <v>407792.04840000003</v>
          </cell>
          <cell r="R464">
            <v>395653.06150000001</v>
          </cell>
          <cell r="S464">
            <v>367805</v>
          </cell>
        </row>
        <row r="465">
          <cell r="L465">
            <v>328</v>
          </cell>
          <cell r="M465">
            <v>527</v>
          </cell>
          <cell r="N465">
            <v>339.12450000000001</v>
          </cell>
          <cell r="O465">
            <v>328</v>
          </cell>
          <cell r="P465">
            <v>638</v>
          </cell>
          <cell r="Q465">
            <v>1029</v>
          </cell>
          <cell r="R465">
            <v>662.16150000000005</v>
          </cell>
          <cell r="S465">
            <v>638</v>
          </cell>
        </row>
        <row r="466">
          <cell r="L466">
            <v>110721</v>
          </cell>
          <cell r="M466">
            <v>186808.0484</v>
          </cell>
          <cell r="N466">
            <v>129425.0583</v>
          </cell>
          <cell r="O466">
            <v>110721</v>
          </cell>
          <cell r="P466">
            <v>232237</v>
          </cell>
          <cell r="Q466">
            <v>260424.0484</v>
          </cell>
          <cell r="R466">
            <v>249369.58499999999</v>
          </cell>
          <cell r="S466">
            <v>232237</v>
          </cell>
        </row>
        <row r="467">
          <cell r="L467">
            <v>754</v>
          </cell>
          <cell r="M467">
            <v>949</v>
          </cell>
          <cell r="N467">
            <v>768.69</v>
          </cell>
          <cell r="O467">
            <v>754</v>
          </cell>
          <cell r="P467">
            <v>1588</v>
          </cell>
          <cell r="Q467">
            <v>2055</v>
          </cell>
          <cell r="R467">
            <v>1664.55</v>
          </cell>
          <cell r="S467">
            <v>1588</v>
          </cell>
        </row>
        <row r="468">
          <cell r="L468">
            <v>52980</v>
          </cell>
          <cell r="M468">
            <v>82118.789999999994</v>
          </cell>
          <cell r="N468">
            <v>69580.569099999993</v>
          </cell>
          <cell r="O468">
            <v>52980</v>
          </cell>
          <cell r="P468">
            <v>110129</v>
          </cell>
          <cell r="Q468">
            <v>120713</v>
          </cell>
          <cell r="R468">
            <v>112768.5497</v>
          </cell>
          <cell r="S468">
            <v>110129</v>
          </cell>
        </row>
        <row r="469">
          <cell r="L469">
            <v>0</v>
          </cell>
          <cell r="M469">
            <v>0</v>
          </cell>
          <cell r="N469">
            <v>1</v>
          </cell>
          <cell r="O469">
            <v>0</v>
          </cell>
          <cell r="P469">
            <v>0</v>
          </cell>
          <cell r="Q469">
            <v>0</v>
          </cell>
          <cell r="R469">
            <v>2</v>
          </cell>
          <cell r="S469">
            <v>0</v>
          </cell>
        </row>
        <row r="470">
          <cell r="L470">
            <v>10820</v>
          </cell>
          <cell r="M470">
            <v>12994</v>
          </cell>
          <cell r="N470">
            <v>16965.364000000001</v>
          </cell>
          <cell r="O470">
            <v>10820</v>
          </cell>
          <cell r="P470">
            <v>23213</v>
          </cell>
          <cell r="Q470">
            <v>23571</v>
          </cell>
          <cell r="R470">
            <v>31186.215400000001</v>
          </cell>
          <cell r="S470">
            <v>23213</v>
          </cell>
        </row>
        <row r="471">
          <cell r="L471">
            <v>0</v>
          </cell>
          <cell r="M471">
            <v>0</v>
          </cell>
          <cell r="N471">
            <v>1</v>
          </cell>
          <cell r="O471">
            <v>0</v>
          </cell>
          <cell r="P471">
            <v>0</v>
          </cell>
          <cell r="Q471">
            <v>0</v>
          </cell>
          <cell r="R471">
            <v>2</v>
          </cell>
          <cell r="S471">
            <v>0</v>
          </cell>
        </row>
        <row r="472">
          <cell r="L472">
            <v>0</v>
          </cell>
          <cell r="M472">
            <v>0</v>
          </cell>
          <cell r="N472">
            <v>1</v>
          </cell>
          <cell r="O472">
            <v>0</v>
          </cell>
          <cell r="P472">
            <v>0</v>
          </cell>
          <cell r="Q472">
            <v>0</v>
          </cell>
          <cell r="R472">
            <v>2</v>
          </cell>
          <cell r="S472">
            <v>0</v>
          </cell>
        </row>
        <row r="473">
          <cell r="L473">
            <v>39756.14</v>
          </cell>
          <cell r="M473">
            <v>35249.01</v>
          </cell>
          <cell r="N473">
            <v>35281.443299999999</v>
          </cell>
          <cell r="O473">
            <v>39756.14</v>
          </cell>
          <cell r="P473">
            <v>76866.81</v>
          </cell>
          <cell r="Q473">
            <v>65901.009999999995</v>
          </cell>
          <cell r="R473">
            <v>67160.761499999993</v>
          </cell>
          <cell r="S473">
            <v>76866.81</v>
          </cell>
        </row>
        <row r="474">
          <cell r="L474">
            <v>24510.02</v>
          </cell>
          <cell r="M474">
            <v>24302</v>
          </cell>
          <cell r="N474">
            <v>24762.182199999999</v>
          </cell>
          <cell r="O474">
            <v>24510.02</v>
          </cell>
          <cell r="P474">
            <v>47256.56</v>
          </cell>
          <cell r="Q474">
            <v>40025</v>
          </cell>
          <cell r="R474">
            <v>41583.949099999998</v>
          </cell>
          <cell r="S474">
            <v>47256.56</v>
          </cell>
        </row>
        <row r="475">
          <cell r="L475">
            <v>13509.12</v>
          </cell>
          <cell r="M475">
            <v>9154.01</v>
          </cell>
          <cell r="N475">
            <v>8783.5319999999992</v>
          </cell>
          <cell r="O475">
            <v>13509.12</v>
          </cell>
          <cell r="P475">
            <v>26046.26</v>
          </cell>
          <cell r="Q475">
            <v>22241.01</v>
          </cell>
          <cell r="R475">
            <v>21968.760999999999</v>
          </cell>
          <cell r="S475">
            <v>26046.26</v>
          </cell>
        </row>
        <row r="476">
          <cell r="L476">
            <v>1737</v>
          </cell>
          <cell r="M476">
            <v>1793</v>
          </cell>
          <cell r="N476">
            <v>1735.7292</v>
          </cell>
          <cell r="O476">
            <v>1737</v>
          </cell>
          <cell r="P476">
            <v>3563.99</v>
          </cell>
          <cell r="Q476">
            <v>3635</v>
          </cell>
          <cell r="R476">
            <v>3608.0513999999998</v>
          </cell>
          <cell r="S476">
            <v>3563.99</v>
          </cell>
        </row>
        <row r="477">
          <cell r="L477">
            <v>59672.93</v>
          </cell>
          <cell r="M477">
            <v>77551.88</v>
          </cell>
          <cell r="N477">
            <v>72168.046000000002</v>
          </cell>
          <cell r="O477">
            <v>59672.93</v>
          </cell>
          <cell r="P477">
            <v>122673.45</v>
          </cell>
          <cell r="Q477">
            <v>159882.70000000001</v>
          </cell>
          <cell r="R477">
            <v>152915.90890000001</v>
          </cell>
          <cell r="S477">
            <v>122673.45</v>
          </cell>
        </row>
        <row r="478">
          <cell r="L478">
            <v>59672.93</v>
          </cell>
          <cell r="M478">
            <v>77551.88</v>
          </cell>
          <cell r="N478">
            <v>72168.046000000002</v>
          </cell>
          <cell r="O478">
            <v>59672.93</v>
          </cell>
          <cell r="P478">
            <v>122673.45</v>
          </cell>
          <cell r="Q478">
            <v>159882.70000000001</v>
          </cell>
          <cell r="R478">
            <v>152915.90890000001</v>
          </cell>
          <cell r="S478">
            <v>122673.45</v>
          </cell>
        </row>
        <row r="479">
          <cell r="L479">
            <v>124630</v>
          </cell>
          <cell r="M479">
            <v>56892</v>
          </cell>
          <cell r="N479">
            <v>128529.67080000001</v>
          </cell>
          <cell r="O479">
            <v>124630</v>
          </cell>
          <cell r="P479">
            <v>198508</v>
          </cell>
          <cell r="Q479">
            <v>107975.67</v>
          </cell>
          <cell r="R479">
            <v>251618.4895</v>
          </cell>
          <cell r="S479">
            <v>198508</v>
          </cell>
        </row>
        <row r="480">
          <cell r="L480">
            <v>124630</v>
          </cell>
          <cell r="M480">
            <v>56892</v>
          </cell>
          <cell r="N480">
            <v>128529.67080000001</v>
          </cell>
          <cell r="O480">
            <v>124630</v>
          </cell>
          <cell r="P480">
            <v>198508</v>
          </cell>
          <cell r="Q480">
            <v>107975.67</v>
          </cell>
          <cell r="R480">
            <v>251618.4895</v>
          </cell>
          <cell r="S480">
            <v>198508</v>
          </cell>
        </row>
        <row r="481">
          <cell r="L481">
            <v>124630</v>
          </cell>
          <cell r="M481">
            <v>56892</v>
          </cell>
          <cell r="N481">
            <v>121481.00079999999</v>
          </cell>
          <cell r="O481">
            <v>124630</v>
          </cell>
          <cell r="P481">
            <v>198508</v>
          </cell>
          <cell r="Q481">
            <v>107975.67</v>
          </cell>
          <cell r="R481">
            <v>237521.1495</v>
          </cell>
          <cell r="S481">
            <v>198508</v>
          </cell>
        </row>
        <row r="482">
          <cell r="L482">
            <v>0</v>
          </cell>
          <cell r="M482">
            <v>0</v>
          </cell>
          <cell r="N482">
            <v>7048.67</v>
          </cell>
          <cell r="O482">
            <v>0</v>
          </cell>
          <cell r="P482">
            <v>0</v>
          </cell>
          <cell r="Q482">
            <v>0</v>
          </cell>
          <cell r="R482">
            <v>14097.34</v>
          </cell>
          <cell r="S482">
            <v>0</v>
          </cell>
        </row>
        <row r="483">
          <cell r="L483">
            <v>0</v>
          </cell>
          <cell r="M483">
            <v>0</v>
          </cell>
          <cell r="N483">
            <v>850</v>
          </cell>
          <cell r="O483">
            <v>0</v>
          </cell>
          <cell r="P483">
            <v>0</v>
          </cell>
          <cell r="Q483">
            <v>0</v>
          </cell>
          <cell r="R483">
            <v>1400</v>
          </cell>
          <cell r="S483">
            <v>0</v>
          </cell>
        </row>
        <row r="484">
          <cell r="L484">
            <v>0</v>
          </cell>
          <cell r="M484">
            <v>0</v>
          </cell>
          <cell r="N484">
            <v>850</v>
          </cell>
          <cell r="O484">
            <v>0</v>
          </cell>
          <cell r="P484">
            <v>0</v>
          </cell>
          <cell r="Q484">
            <v>0</v>
          </cell>
          <cell r="R484">
            <v>1400</v>
          </cell>
          <cell r="S484">
            <v>0</v>
          </cell>
        </row>
        <row r="485">
          <cell r="L485">
            <v>0</v>
          </cell>
          <cell r="M485">
            <v>0</v>
          </cell>
          <cell r="N485">
            <v>850</v>
          </cell>
          <cell r="O485">
            <v>0</v>
          </cell>
          <cell r="P485">
            <v>0</v>
          </cell>
          <cell r="Q485">
            <v>0</v>
          </cell>
          <cell r="R485">
            <v>1400</v>
          </cell>
          <cell r="S485">
            <v>0</v>
          </cell>
        </row>
        <row r="486">
          <cell r="L486">
            <v>219966</v>
          </cell>
          <cell r="M486">
            <v>112662</v>
          </cell>
          <cell r="N486">
            <v>121257.4286</v>
          </cell>
          <cell r="O486">
            <v>219966</v>
          </cell>
          <cell r="P486">
            <v>523458</v>
          </cell>
          <cell r="Q486">
            <v>249720</v>
          </cell>
          <cell r="R486">
            <v>260312.8786</v>
          </cell>
          <cell r="S486">
            <v>523458</v>
          </cell>
        </row>
        <row r="487">
          <cell r="L487">
            <v>219966</v>
          </cell>
          <cell r="M487">
            <v>112662</v>
          </cell>
          <cell r="N487">
            <v>121257.4286</v>
          </cell>
          <cell r="O487">
            <v>219966</v>
          </cell>
          <cell r="P487">
            <v>523458</v>
          </cell>
          <cell r="Q487">
            <v>249720</v>
          </cell>
          <cell r="R487">
            <v>260312.8786</v>
          </cell>
          <cell r="S487">
            <v>523458</v>
          </cell>
        </row>
        <row r="488">
          <cell r="L488">
            <v>2960</v>
          </cell>
          <cell r="M488">
            <v>4209</v>
          </cell>
          <cell r="N488">
            <v>3532.2856999999999</v>
          </cell>
          <cell r="O488">
            <v>2960</v>
          </cell>
          <cell r="P488">
            <v>6317</v>
          </cell>
          <cell r="Q488">
            <v>7617</v>
          </cell>
          <cell r="R488">
            <v>8748.6857</v>
          </cell>
          <cell r="S488">
            <v>6317</v>
          </cell>
        </row>
        <row r="489">
          <cell r="L489">
            <v>0</v>
          </cell>
          <cell r="M489">
            <v>11971</v>
          </cell>
          <cell r="N489">
            <v>8884.2857000000004</v>
          </cell>
          <cell r="O489">
            <v>0</v>
          </cell>
          <cell r="P489">
            <v>9234</v>
          </cell>
          <cell r="Q489">
            <v>22592</v>
          </cell>
          <cell r="R489">
            <v>20198.185700000002</v>
          </cell>
          <cell r="S489">
            <v>9234</v>
          </cell>
        </row>
        <row r="490">
          <cell r="L490">
            <v>-251244</v>
          </cell>
          <cell r="M490">
            <v>-2002</v>
          </cell>
          <cell r="N490">
            <v>10356.857099999999</v>
          </cell>
          <cell r="O490">
            <v>-251244</v>
          </cell>
          <cell r="P490">
            <v>39657</v>
          </cell>
          <cell r="Q490">
            <v>16228</v>
          </cell>
          <cell r="R490">
            <v>22843.057100000002</v>
          </cell>
          <cell r="S490">
            <v>39657</v>
          </cell>
        </row>
        <row r="491">
          <cell r="L491">
            <v>260313</v>
          </cell>
          <cell r="M491">
            <v>98484</v>
          </cell>
          <cell r="N491">
            <v>31375</v>
          </cell>
          <cell r="O491">
            <v>260313</v>
          </cell>
          <cell r="P491">
            <v>260313</v>
          </cell>
          <cell r="Q491">
            <v>203283</v>
          </cell>
          <cell r="R491">
            <v>64825.9</v>
          </cell>
          <cell r="S491">
            <v>260313</v>
          </cell>
        </row>
        <row r="492">
          <cell r="L492">
            <v>207937</v>
          </cell>
          <cell r="M492">
            <v>0</v>
          </cell>
          <cell r="N492">
            <v>67109</v>
          </cell>
          <cell r="O492">
            <v>207937</v>
          </cell>
          <cell r="P492">
            <v>207937</v>
          </cell>
          <cell r="Q492">
            <v>0</v>
          </cell>
          <cell r="R492">
            <v>143697.04999999999</v>
          </cell>
          <cell r="S492">
            <v>207937</v>
          </cell>
        </row>
        <row r="493">
          <cell r="L493">
            <v>268197456.27430001</v>
          </cell>
          <cell r="M493">
            <v>280268576.88</v>
          </cell>
          <cell r="N493">
            <v>270706656.38270003</v>
          </cell>
          <cell r="O493">
            <v>268197456.27430001</v>
          </cell>
          <cell r="P493">
            <v>545731017.08200002</v>
          </cell>
          <cell r="Q493">
            <v>567536991.65999997</v>
          </cell>
          <cell r="R493">
            <v>553471316.37600005</v>
          </cell>
          <cell r="S493">
            <v>545731017.08200002</v>
          </cell>
        </row>
        <row r="494">
          <cell r="L494">
            <v>38845795.274300002</v>
          </cell>
          <cell r="M494">
            <v>43792210.880000003</v>
          </cell>
          <cell r="N494">
            <v>39496586.950099997</v>
          </cell>
          <cell r="O494">
            <v>38845795.274300002</v>
          </cell>
          <cell r="P494">
            <v>86845396.082000002</v>
          </cell>
          <cell r="Q494">
            <v>90332551.194000006</v>
          </cell>
          <cell r="R494">
            <v>82477100.501800001</v>
          </cell>
          <cell r="S494">
            <v>86845396.082000002</v>
          </cell>
        </row>
        <row r="495">
          <cell r="L495">
            <v>284458.68030000001</v>
          </cell>
          <cell r="M495">
            <v>320163</v>
          </cell>
          <cell r="N495">
            <v>315350.24</v>
          </cell>
          <cell r="O495">
            <v>284458.68030000001</v>
          </cell>
          <cell r="P495">
            <v>648102.30610000005</v>
          </cell>
          <cell r="Q495">
            <v>678058</v>
          </cell>
          <cell r="R495">
            <v>668298.6</v>
          </cell>
          <cell r="S495">
            <v>648102.30610000005</v>
          </cell>
        </row>
        <row r="496">
          <cell r="L496">
            <v>149048</v>
          </cell>
          <cell r="M496">
            <v>160997</v>
          </cell>
          <cell r="N496">
            <v>157777.06</v>
          </cell>
          <cell r="O496">
            <v>149048</v>
          </cell>
          <cell r="P496">
            <v>318254</v>
          </cell>
          <cell r="Q496">
            <v>325494</v>
          </cell>
          <cell r="R496">
            <v>318984.12</v>
          </cell>
          <cell r="S496">
            <v>318254</v>
          </cell>
        </row>
        <row r="497">
          <cell r="L497">
            <v>79818</v>
          </cell>
          <cell r="M497">
            <v>79641</v>
          </cell>
          <cell r="N497">
            <v>78048.179999999993</v>
          </cell>
          <cell r="O497">
            <v>79818</v>
          </cell>
          <cell r="P497">
            <v>182756</v>
          </cell>
          <cell r="Q497">
            <v>162476</v>
          </cell>
          <cell r="R497">
            <v>159226.48000000001</v>
          </cell>
          <cell r="S497">
            <v>182756</v>
          </cell>
        </row>
        <row r="498">
          <cell r="L498">
            <v>55592.6803</v>
          </cell>
          <cell r="M498">
            <v>79525</v>
          </cell>
          <cell r="N498">
            <v>79525</v>
          </cell>
          <cell r="O498">
            <v>55592.6803</v>
          </cell>
          <cell r="P498">
            <v>147092.30609999999</v>
          </cell>
          <cell r="Q498">
            <v>190088</v>
          </cell>
          <cell r="R498">
            <v>190088</v>
          </cell>
          <cell r="S498">
            <v>147092.30609999999</v>
          </cell>
        </row>
        <row r="499">
          <cell r="L499">
            <v>15089219.845699999</v>
          </cell>
          <cell r="M499">
            <v>17539161.807700001</v>
          </cell>
          <cell r="N499">
            <v>13596367.359200001</v>
          </cell>
          <cell r="O499">
            <v>15089219.845699999</v>
          </cell>
          <cell r="P499">
            <v>33381792.9373</v>
          </cell>
          <cell r="Q499">
            <v>35770930.410800003</v>
          </cell>
          <cell r="R499">
            <v>29212174.478300001</v>
          </cell>
          <cell r="S499">
            <v>33381792.9373</v>
          </cell>
        </row>
        <row r="500">
          <cell r="L500">
            <v>6211905.5821000002</v>
          </cell>
          <cell r="M500">
            <v>7220493.7231000001</v>
          </cell>
          <cell r="N500">
            <v>5597330.4910000004</v>
          </cell>
          <cell r="O500">
            <v>6211905.5821000002</v>
          </cell>
          <cell r="P500">
            <v>13742562.432800001</v>
          </cell>
          <cell r="Q500">
            <v>14726118.692299999</v>
          </cell>
          <cell r="R500">
            <v>12026020.6735</v>
          </cell>
          <cell r="S500">
            <v>13742562.432800001</v>
          </cell>
        </row>
        <row r="501">
          <cell r="L501">
            <v>6658285.5396999996</v>
          </cell>
          <cell r="M501">
            <v>7739349.5902000004</v>
          </cell>
          <cell r="N501">
            <v>5999547.8291999996</v>
          </cell>
          <cell r="O501">
            <v>6658285.5396999996</v>
          </cell>
          <cell r="P501">
            <v>14730086.2063</v>
          </cell>
          <cell r="Q501">
            <v>15784319.6066</v>
          </cell>
          <cell r="R501">
            <v>12890195.8398</v>
          </cell>
          <cell r="S501">
            <v>14730086.2063</v>
          </cell>
        </row>
        <row r="502">
          <cell r="L502">
            <v>1041224.0183999999</v>
          </cell>
          <cell r="M502">
            <v>1210281.0249000001</v>
          </cell>
          <cell r="N502">
            <v>938210.48030000005</v>
          </cell>
          <cell r="O502">
            <v>1041224.0183999999</v>
          </cell>
          <cell r="P502">
            <v>2303493.8198000002</v>
          </cell>
          <cell r="Q502">
            <v>2468355.0364999999</v>
          </cell>
          <cell r="R502">
            <v>2015771.3869</v>
          </cell>
          <cell r="S502">
            <v>2303493.8198000002</v>
          </cell>
        </row>
        <row r="503">
          <cell r="L503">
            <v>1177804.7056</v>
          </cell>
          <cell r="M503">
            <v>1369037.4696</v>
          </cell>
          <cell r="N503">
            <v>1061278.5586999999</v>
          </cell>
          <cell r="O503">
            <v>1177804.7056</v>
          </cell>
          <cell r="P503">
            <v>2605650.4783000001</v>
          </cell>
          <cell r="Q503">
            <v>2792137.0754999998</v>
          </cell>
          <cell r="R503">
            <v>2280186.5781</v>
          </cell>
          <cell r="S503">
            <v>2605650.4783000001</v>
          </cell>
        </row>
        <row r="504">
          <cell r="L504">
            <v>2439152.81</v>
          </cell>
          <cell r="M504">
            <v>2098185.7400000002</v>
          </cell>
          <cell r="N504">
            <v>1626514.6776999999</v>
          </cell>
          <cell r="O504">
            <v>2439152.81</v>
          </cell>
          <cell r="P504">
            <v>4613087.8899999997</v>
          </cell>
          <cell r="Q504">
            <v>4125209.43</v>
          </cell>
          <cell r="R504">
            <v>3362693.5090000001</v>
          </cell>
          <cell r="S504">
            <v>4613087.8899999997</v>
          </cell>
        </row>
        <row r="505">
          <cell r="L505">
            <v>831138.62</v>
          </cell>
          <cell r="M505">
            <v>854383.67</v>
          </cell>
          <cell r="N505">
            <v>662318.66410000005</v>
          </cell>
          <cell r="O505">
            <v>831138.62</v>
          </cell>
          <cell r="P505">
            <v>1640979.22</v>
          </cell>
          <cell r="Q505">
            <v>1586931.29</v>
          </cell>
          <cell r="R505">
            <v>1289757.6484000001</v>
          </cell>
          <cell r="S505">
            <v>1640979.22</v>
          </cell>
        </row>
        <row r="506">
          <cell r="L506">
            <v>1427229.26</v>
          </cell>
          <cell r="M506">
            <v>1085386.06</v>
          </cell>
          <cell r="N506">
            <v>841391.83700000006</v>
          </cell>
          <cell r="O506">
            <v>1427229.26</v>
          </cell>
          <cell r="P506">
            <v>2651035.09</v>
          </cell>
          <cell r="Q506">
            <v>2176346.7200000002</v>
          </cell>
          <cell r="R506">
            <v>1775817.4288999999</v>
          </cell>
          <cell r="S506">
            <v>2651035.09</v>
          </cell>
        </row>
        <row r="507">
          <cell r="L507">
            <v>89823.72</v>
          </cell>
          <cell r="M507">
            <v>114932.62</v>
          </cell>
          <cell r="N507">
            <v>89095.825100000002</v>
          </cell>
          <cell r="O507">
            <v>89823.72</v>
          </cell>
          <cell r="P507">
            <v>145287.64000000001</v>
          </cell>
          <cell r="Q507">
            <v>205806.51</v>
          </cell>
          <cell r="R507">
            <v>166930.78719999999</v>
          </cell>
          <cell r="S507">
            <v>145287.64000000001</v>
          </cell>
        </row>
        <row r="508">
          <cell r="L508">
            <v>90961.21</v>
          </cell>
          <cell r="M508">
            <v>43483.39</v>
          </cell>
          <cell r="N508">
            <v>33708.3514</v>
          </cell>
          <cell r="O508">
            <v>90961.21</v>
          </cell>
          <cell r="P508">
            <v>175785.94</v>
          </cell>
          <cell r="Q508">
            <v>156124.91</v>
          </cell>
          <cell r="R508">
            <v>130187.6446</v>
          </cell>
          <cell r="S508">
            <v>175785.94</v>
          </cell>
        </row>
        <row r="509">
          <cell r="L509">
            <v>623355.56000000006</v>
          </cell>
          <cell r="M509">
            <v>743763.99</v>
          </cell>
          <cell r="N509">
            <v>1040302.3247999999</v>
          </cell>
          <cell r="O509">
            <v>623355.56000000006</v>
          </cell>
          <cell r="P509">
            <v>1152881.22</v>
          </cell>
          <cell r="Q509">
            <v>1330261.8899999999</v>
          </cell>
          <cell r="R509">
            <v>1827189.5996000001</v>
          </cell>
          <cell r="S509">
            <v>1152881.22</v>
          </cell>
        </row>
        <row r="510">
          <cell r="L510">
            <v>562669.86</v>
          </cell>
          <cell r="M510">
            <v>708531.94</v>
          </cell>
          <cell r="N510">
            <v>1020992.4837</v>
          </cell>
          <cell r="O510">
            <v>562669.86</v>
          </cell>
          <cell r="P510">
            <v>1039193.54</v>
          </cell>
          <cell r="Q510">
            <v>1265088.78</v>
          </cell>
          <cell r="R510">
            <v>1774367.4213</v>
          </cell>
          <cell r="S510">
            <v>1039193.54</v>
          </cell>
        </row>
        <row r="511">
          <cell r="L511">
            <v>60685.7</v>
          </cell>
          <cell r="M511">
            <v>35232.050000000003</v>
          </cell>
          <cell r="N511">
            <v>19309.841</v>
          </cell>
          <cell r="O511">
            <v>60685.7</v>
          </cell>
          <cell r="P511">
            <v>113687.67999999999</v>
          </cell>
          <cell r="Q511">
            <v>65173.11</v>
          </cell>
          <cell r="R511">
            <v>52822.178399999997</v>
          </cell>
          <cell r="S511">
            <v>113687.67999999999</v>
          </cell>
        </row>
        <row r="512">
          <cell r="L512">
            <v>7351002</v>
          </cell>
          <cell r="M512">
            <v>8113773</v>
          </cell>
          <cell r="N512">
            <v>7632999.9687000001</v>
          </cell>
          <cell r="O512">
            <v>7351002</v>
          </cell>
          <cell r="P512">
            <v>15789169.277000001</v>
          </cell>
          <cell r="Q512">
            <v>15909518</v>
          </cell>
          <cell r="R512">
            <v>14995648.013900001</v>
          </cell>
          <cell r="S512">
            <v>15789169.277000001</v>
          </cell>
        </row>
        <row r="513">
          <cell r="L513">
            <v>1546047</v>
          </cell>
          <cell r="M513">
            <v>1950785</v>
          </cell>
          <cell r="N513">
            <v>1829653.3045999999</v>
          </cell>
          <cell r="O513">
            <v>1546047</v>
          </cell>
          <cell r="P513">
            <v>3165412.2769999998</v>
          </cell>
          <cell r="Q513">
            <v>3631890</v>
          </cell>
          <cell r="R513">
            <v>3415071.3955999999</v>
          </cell>
          <cell r="S513">
            <v>3165412.2769999998</v>
          </cell>
        </row>
        <row r="514">
          <cell r="L514">
            <v>4230232</v>
          </cell>
          <cell r="M514">
            <v>4563681</v>
          </cell>
          <cell r="N514">
            <v>4263086.8282000003</v>
          </cell>
          <cell r="O514">
            <v>4230232</v>
          </cell>
          <cell r="P514">
            <v>9295552</v>
          </cell>
          <cell r="Q514">
            <v>8982800</v>
          </cell>
          <cell r="R514">
            <v>8415142.0995000005</v>
          </cell>
          <cell r="S514">
            <v>9295552</v>
          </cell>
        </row>
        <row r="515">
          <cell r="L515">
            <v>573056</v>
          </cell>
          <cell r="M515">
            <v>611899</v>
          </cell>
          <cell r="N515">
            <v>579828.84</v>
          </cell>
          <cell r="O515">
            <v>573056</v>
          </cell>
          <cell r="P515">
            <v>1208764</v>
          </cell>
          <cell r="Q515">
            <v>1229370</v>
          </cell>
          <cell r="R515">
            <v>1156406.9598999999</v>
          </cell>
          <cell r="S515">
            <v>1208764</v>
          </cell>
        </row>
        <row r="516">
          <cell r="L516">
            <v>1001667</v>
          </cell>
          <cell r="M516">
            <v>987408</v>
          </cell>
          <cell r="N516">
            <v>960430.99589999998</v>
          </cell>
          <cell r="O516">
            <v>1001667</v>
          </cell>
          <cell r="P516">
            <v>2119441</v>
          </cell>
          <cell r="Q516">
            <v>2065458</v>
          </cell>
          <cell r="R516">
            <v>2009027.5589000001</v>
          </cell>
          <cell r="S516">
            <v>2119441</v>
          </cell>
        </row>
        <row r="517">
          <cell r="L517">
            <v>1513558</v>
          </cell>
          <cell r="M517">
            <v>1491200</v>
          </cell>
          <cell r="N517">
            <v>1505551.96</v>
          </cell>
          <cell r="O517">
            <v>1513558</v>
          </cell>
          <cell r="P517">
            <v>3122222</v>
          </cell>
          <cell r="Q517">
            <v>2764561</v>
          </cell>
          <cell r="R517">
            <v>2791109.93</v>
          </cell>
          <cell r="S517">
            <v>3122222</v>
          </cell>
        </row>
        <row r="518">
          <cell r="L518">
            <v>4446</v>
          </cell>
          <cell r="M518">
            <v>9334</v>
          </cell>
          <cell r="N518">
            <v>8867.2999999999993</v>
          </cell>
          <cell r="O518">
            <v>4446</v>
          </cell>
          <cell r="P518">
            <v>9023</v>
          </cell>
          <cell r="Q518">
            <v>18278</v>
          </cell>
          <cell r="R518">
            <v>17364.099999999999</v>
          </cell>
          <cell r="S518">
            <v>9023</v>
          </cell>
        </row>
        <row r="519">
          <cell r="L519">
            <v>747318</v>
          </cell>
          <cell r="M519">
            <v>735853</v>
          </cell>
          <cell r="N519">
            <v>743211.53</v>
          </cell>
          <cell r="O519">
            <v>747318</v>
          </cell>
          <cell r="P519">
            <v>1672687</v>
          </cell>
          <cell r="Q519">
            <v>1432393</v>
          </cell>
          <cell r="R519">
            <v>1446716.93</v>
          </cell>
          <cell r="S519">
            <v>1672687</v>
          </cell>
        </row>
        <row r="520"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L521">
            <v>568842</v>
          </cell>
          <cell r="M521">
            <v>414637</v>
          </cell>
          <cell r="N521">
            <v>418783.37</v>
          </cell>
          <cell r="O521">
            <v>568842</v>
          </cell>
          <cell r="P521">
            <v>1064564</v>
          </cell>
          <cell r="Q521">
            <v>804793</v>
          </cell>
          <cell r="R521">
            <v>812840.93</v>
          </cell>
          <cell r="S521">
            <v>1064564</v>
          </cell>
        </row>
        <row r="522">
          <cell r="L522">
            <v>192952</v>
          </cell>
          <cell r="M522">
            <v>331376</v>
          </cell>
          <cell r="N522">
            <v>334689.76</v>
          </cell>
          <cell r="O522">
            <v>192952</v>
          </cell>
          <cell r="P522">
            <v>375948</v>
          </cell>
          <cell r="Q522">
            <v>509097</v>
          </cell>
          <cell r="R522">
            <v>514187.97</v>
          </cell>
          <cell r="S522">
            <v>375948</v>
          </cell>
        </row>
        <row r="523">
          <cell r="L523">
            <v>8555362.9726999998</v>
          </cell>
          <cell r="M523">
            <v>10061861.2292</v>
          </cell>
          <cell r="N523">
            <v>10214470.2831</v>
          </cell>
          <cell r="O523">
            <v>8555362.9726999998</v>
          </cell>
          <cell r="P523">
            <v>22093055.25</v>
          </cell>
          <cell r="Q523">
            <v>23329918.3607</v>
          </cell>
          <cell r="R523">
            <v>22871800.720199998</v>
          </cell>
          <cell r="S523">
            <v>22093055.25</v>
          </cell>
        </row>
        <row r="524">
          <cell r="L524">
            <v>7287860.5040999996</v>
          </cell>
          <cell r="M524">
            <v>8571166.5791999996</v>
          </cell>
          <cell r="N524">
            <v>8697908.4145999998</v>
          </cell>
          <cell r="O524">
            <v>7287860.5040999996</v>
          </cell>
          <cell r="P524">
            <v>18819903.423700001</v>
          </cell>
          <cell r="Q524">
            <v>19873521.605900001</v>
          </cell>
          <cell r="R524">
            <v>19478446.528999999</v>
          </cell>
          <cell r="S524">
            <v>18819903.423700001</v>
          </cell>
        </row>
        <row r="525">
          <cell r="L525">
            <v>1267502.4686</v>
          </cell>
          <cell r="M525">
            <v>1490694.65</v>
          </cell>
          <cell r="N525">
            <v>1516561.8684</v>
          </cell>
          <cell r="O525">
            <v>1267502.4686</v>
          </cell>
          <cell r="P525">
            <v>3273151.8262</v>
          </cell>
          <cell r="Q525">
            <v>3456396.7546999999</v>
          </cell>
          <cell r="R525">
            <v>3393354.1911999998</v>
          </cell>
          <cell r="S525">
            <v>3273151.8262</v>
          </cell>
        </row>
        <row r="526">
          <cell r="L526">
            <v>626040</v>
          </cell>
          <cell r="M526">
            <v>707161</v>
          </cell>
          <cell r="N526">
            <v>696065.34270000004</v>
          </cell>
          <cell r="O526">
            <v>626040</v>
          </cell>
          <cell r="P526">
            <v>1329031</v>
          </cell>
          <cell r="Q526">
            <v>1425458</v>
          </cell>
          <cell r="R526">
            <v>1405434.2243999999</v>
          </cell>
          <cell r="S526">
            <v>1329031</v>
          </cell>
        </row>
        <row r="527">
          <cell r="L527">
            <v>459885</v>
          </cell>
          <cell r="M527">
            <v>514575</v>
          </cell>
          <cell r="N527">
            <v>510458.4</v>
          </cell>
          <cell r="O527">
            <v>459885</v>
          </cell>
          <cell r="P527">
            <v>973226</v>
          </cell>
          <cell r="Q527">
            <v>1035823</v>
          </cell>
          <cell r="R527">
            <v>1027536.416</v>
          </cell>
          <cell r="S527">
            <v>973226</v>
          </cell>
        </row>
        <row r="528">
          <cell r="L528">
            <v>0</v>
          </cell>
          <cell r="M528">
            <v>117</v>
          </cell>
          <cell r="N528">
            <v>0</v>
          </cell>
          <cell r="O528">
            <v>0</v>
          </cell>
          <cell r="P528">
            <v>1106</v>
          </cell>
          <cell r="Q528">
            <v>117</v>
          </cell>
          <cell r="R528">
            <v>0</v>
          </cell>
          <cell r="S528">
            <v>1106</v>
          </cell>
        </row>
        <row r="529">
          <cell r="L529">
            <v>166155</v>
          </cell>
          <cell r="M529">
            <v>192469</v>
          </cell>
          <cell r="N529">
            <v>185606.94270000001</v>
          </cell>
          <cell r="O529">
            <v>166155</v>
          </cell>
          <cell r="P529">
            <v>354699</v>
          </cell>
          <cell r="Q529">
            <v>389518</v>
          </cell>
          <cell r="R529">
            <v>377897.80839999998</v>
          </cell>
          <cell r="S529">
            <v>354699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</row>
        <row r="531">
          <cell r="L531">
            <v>9004</v>
          </cell>
          <cell r="M531">
            <v>142177</v>
          </cell>
          <cell r="N531">
            <v>163692.31580000001</v>
          </cell>
          <cell r="O531">
            <v>9004</v>
          </cell>
          <cell r="P531">
            <v>67718</v>
          </cell>
          <cell r="Q531">
            <v>436953</v>
          </cell>
          <cell r="R531">
            <v>427672.98430000001</v>
          </cell>
          <cell r="S531">
            <v>67718</v>
          </cell>
        </row>
        <row r="532">
          <cell r="L532">
            <v>13308</v>
          </cell>
          <cell r="M532">
            <v>14065</v>
          </cell>
          <cell r="N532">
            <v>14373.2932</v>
          </cell>
          <cell r="O532">
            <v>13308</v>
          </cell>
          <cell r="P532">
            <v>33918</v>
          </cell>
          <cell r="Q532">
            <v>33004</v>
          </cell>
          <cell r="R532">
            <v>30920.362700000001</v>
          </cell>
          <cell r="S532">
            <v>33918</v>
          </cell>
        </row>
        <row r="533">
          <cell r="L533">
            <v>3765</v>
          </cell>
          <cell r="M533">
            <v>39550</v>
          </cell>
          <cell r="N533">
            <v>36909.511700000003</v>
          </cell>
          <cell r="O533">
            <v>3765</v>
          </cell>
          <cell r="P533">
            <v>7652</v>
          </cell>
          <cell r="Q533">
            <v>76140</v>
          </cell>
          <cell r="R533">
            <v>72546.404999999999</v>
          </cell>
          <cell r="S533">
            <v>7652</v>
          </cell>
        </row>
        <row r="534">
          <cell r="L534">
            <v>7638</v>
          </cell>
          <cell r="M534">
            <v>7028.8055999999997</v>
          </cell>
          <cell r="N534">
            <v>13964.3704</v>
          </cell>
          <cell r="O534">
            <v>7638</v>
          </cell>
          <cell r="P534">
            <v>14221</v>
          </cell>
          <cell r="Q534">
            <v>13887.1944</v>
          </cell>
          <cell r="R534">
            <v>27166.560600000001</v>
          </cell>
          <cell r="S534">
            <v>14221</v>
          </cell>
        </row>
        <row r="535">
          <cell r="L535">
            <v>54</v>
          </cell>
          <cell r="M535">
            <v>14523.1944</v>
          </cell>
          <cell r="N535">
            <v>0</v>
          </cell>
          <cell r="O535">
            <v>54</v>
          </cell>
          <cell r="P535">
            <v>96</v>
          </cell>
          <cell r="Q535">
            <v>28421.8056</v>
          </cell>
          <cell r="R535">
            <v>0</v>
          </cell>
          <cell r="S535">
            <v>96</v>
          </cell>
        </row>
        <row r="536">
          <cell r="L536">
            <v>-18900</v>
          </cell>
          <cell r="M536">
            <v>32180</v>
          </cell>
          <cell r="N536">
            <v>31002.3207</v>
          </cell>
          <cell r="O536">
            <v>-18900</v>
          </cell>
          <cell r="P536">
            <v>-22260</v>
          </cell>
          <cell r="Q536">
            <v>78780</v>
          </cell>
          <cell r="R536">
            <v>62004.641300000003</v>
          </cell>
          <cell r="S536">
            <v>-22260</v>
          </cell>
        </row>
        <row r="537">
          <cell r="L537">
            <v>-23730</v>
          </cell>
          <cell r="M537">
            <v>14330</v>
          </cell>
          <cell r="N537">
            <v>46150.292300000001</v>
          </cell>
          <cell r="O537">
            <v>-23730</v>
          </cell>
          <cell r="P537">
            <v>-23730</v>
          </cell>
          <cell r="Q537">
            <v>165290</v>
          </cell>
          <cell r="R537">
            <v>189414.29300000001</v>
          </cell>
          <cell r="S537">
            <v>-23730</v>
          </cell>
        </row>
        <row r="538">
          <cell r="L538">
            <v>10282</v>
          </cell>
          <cell r="M538">
            <v>2598</v>
          </cell>
          <cell r="N538">
            <v>4007.8251</v>
          </cell>
          <cell r="O538">
            <v>10282</v>
          </cell>
          <cell r="P538">
            <v>23409</v>
          </cell>
          <cell r="Q538">
            <v>5616</v>
          </cell>
          <cell r="R538">
            <v>10019.5628</v>
          </cell>
          <cell r="S538">
            <v>23409</v>
          </cell>
        </row>
        <row r="539">
          <cell r="L539">
            <v>16587</v>
          </cell>
          <cell r="M539">
            <v>17902</v>
          </cell>
          <cell r="N539">
            <v>17284.702499999999</v>
          </cell>
          <cell r="O539">
            <v>16587</v>
          </cell>
          <cell r="P539">
            <v>34412</v>
          </cell>
          <cell r="Q539">
            <v>35814</v>
          </cell>
          <cell r="R539">
            <v>35601.158900000002</v>
          </cell>
          <cell r="S539">
            <v>34412</v>
          </cell>
        </row>
        <row r="540">
          <cell r="L540">
            <v>447711.67460000003</v>
          </cell>
          <cell r="M540">
            <v>527584.02009999997</v>
          </cell>
          <cell r="N540">
            <v>524574.95299999998</v>
          </cell>
          <cell r="O540">
            <v>447711.67460000003</v>
          </cell>
          <cell r="P540">
            <v>828289.97039999999</v>
          </cell>
          <cell r="Q540">
            <v>943996.12300000002</v>
          </cell>
          <cell r="R540">
            <v>1100045.0049999999</v>
          </cell>
          <cell r="S540">
            <v>828289.97039999999</v>
          </cell>
        </row>
        <row r="541">
          <cell r="L541">
            <v>394388.14140000002</v>
          </cell>
          <cell r="M541">
            <v>496626.19839999999</v>
          </cell>
          <cell r="N541">
            <v>496044.54800000001</v>
          </cell>
          <cell r="O541">
            <v>394388.14140000002</v>
          </cell>
          <cell r="P541">
            <v>728394.46100000001</v>
          </cell>
          <cell r="Q541">
            <v>886729.59030000004</v>
          </cell>
          <cell r="R541">
            <v>1033214.19</v>
          </cell>
          <cell r="S541">
            <v>728394.46100000001</v>
          </cell>
        </row>
        <row r="542">
          <cell r="L542">
            <v>53323.533199999998</v>
          </cell>
          <cell r="M542">
            <v>30957.821599999999</v>
          </cell>
          <cell r="N542">
            <v>28530.404999999999</v>
          </cell>
          <cell r="O542">
            <v>53323.533199999998</v>
          </cell>
          <cell r="P542">
            <v>99895.509399999995</v>
          </cell>
          <cell r="Q542">
            <v>57266.532700000003</v>
          </cell>
          <cell r="R542">
            <v>66830.815000000002</v>
          </cell>
          <cell r="S542">
            <v>99895.509399999995</v>
          </cell>
        </row>
        <row r="543">
          <cell r="L543">
            <v>532715</v>
          </cell>
          <cell r="M543">
            <v>602032</v>
          </cell>
          <cell r="N543">
            <v>610002.24040000001</v>
          </cell>
          <cell r="O543">
            <v>532715</v>
          </cell>
          <cell r="P543">
            <v>1126631</v>
          </cell>
          <cell r="Q543">
            <v>1202525</v>
          </cell>
          <cell r="R543">
            <v>1218596.7552</v>
          </cell>
          <cell r="S543">
            <v>1126631</v>
          </cell>
        </row>
        <row r="544">
          <cell r="L544">
            <v>660</v>
          </cell>
          <cell r="M544">
            <v>653</v>
          </cell>
          <cell r="N544">
            <v>571.8193</v>
          </cell>
          <cell r="O544">
            <v>660</v>
          </cell>
          <cell r="P544">
            <v>1747</v>
          </cell>
          <cell r="Q544">
            <v>1339</v>
          </cell>
          <cell r="R544">
            <v>1307.6006</v>
          </cell>
          <cell r="S544">
            <v>1747</v>
          </cell>
        </row>
        <row r="545">
          <cell r="L545">
            <v>442116</v>
          </cell>
          <cell r="M545">
            <v>503561</v>
          </cell>
          <cell r="N545">
            <v>509876.78950000001</v>
          </cell>
          <cell r="O545">
            <v>442116</v>
          </cell>
          <cell r="P545">
            <v>936112</v>
          </cell>
          <cell r="Q545">
            <v>1006116</v>
          </cell>
          <cell r="R545">
            <v>1018757.934</v>
          </cell>
          <cell r="S545">
            <v>936112</v>
          </cell>
        </row>
        <row r="546">
          <cell r="L546">
            <v>89939</v>
          </cell>
          <cell r="M546">
            <v>97818</v>
          </cell>
          <cell r="N546">
            <v>99553.631699999998</v>
          </cell>
          <cell r="O546">
            <v>89939</v>
          </cell>
          <cell r="P546">
            <v>188772</v>
          </cell>
          <cell r="Q546">
            <v>195070</v>
          </cell>
          <cell r="R546">
            <v>198531.2205</v>
          </cell>
          <cell r="S546">
            <v>188772</v>
          </cell>
        </row>
        <row r="547">
          <cell r="L547">
            <v>1165807.7311</v>
          </cell>
          <cell r="M547">
            <v>1208217.0930000001</v>
          </cell>
          <cell r="N547">
            <v>1346065.0902</v>
          </cell>
          <cell r="O547">
            <v>1165807.7311</v>
          </cell>
          <cell r="P547">
            <v>2208842.2311999998</v>
          </cell>
          <cell r="Q547">
            <v>1899653.9794999999</v>
          </cell>
          <cell r="R547">
            <v>2124677.9574000002</v>
          </cell>
          <cell r="S547">
            <v>2208842.2311999998</v>
          </cell>
        </row>
        <row r="548">
          <cell r="L548">
            <v>1066633.9140999999</v>
          </cell>
          <cell r="M548">
            <v>1084515.3293000001</v>
          </cell>
          <cell r="N548">
            <v>1197175.8315000001</v>
          </cell>
          <cell r="O548">
            <v>1066633.9140999999</v>
          </cell>
          <cell r="P548">
            <v>2063369.5135999999</v>
          </cell>
          <cell r="Q548">
            <v>1710804.3929999999</v>
          </cell>
          <cell r="R548">
            <v>1887543.4509000001</v>
          </cell>
          <cell r="S548">
            <v>2063369.5135999999</v>
          </cell>
        </row>
        <row r="549">
          <cell r="L549">
            <v>99173.816999999995</v>
          </cell>
          <cell r="M549">
            <v>123701.7637</v>
          </cell>
          <cell r="N549">
            <v>148889.2586</v>
          </cell>
          <cell r="O549">
            <v>99173.816999999995</v>
          </cell>
          <cell r="P549">
            <v>145472.7176</v>
          </cell>
          <cell r="Q549">
            <v>188849.5865</v>
          </cell>
          <cell r="R549">
            <v>237134.50649999999</v>
          </cell>
          <cell r="S549">
            <v>145472.7176</v>
          </cell>
        </row>
        <row r="550">
          <cell r="L550">
            <v>208407</v>
          </cell>
          <cell r="M550">
            <v>236931</v>
          </cell>
          <cell r="N550">
            <v>224630.19469999999</v>
          </cell>
          <cell r="O550">
            <v>208407</v>
          </cell>
          <cell r="P550">
            <v>484573</v>
          </cell>
          <cell r="Q550">
            <v>515508</v>
          </cell>
          <cell r="R550">
            <v>471758.72440000001</v>
          </cell>
          <cell r="S550">
            <v>484573</v>
          </cell>
        </row>
        <row r="551">
          <cell r="L551">
            <v>208392</v>
          </cell>
          <cell r="M551">
            <v>236909</v>
          </cell>
          <cell r="N551">
            <v>224612.85219999999</v>
          </cell>
          <cell r="O551">
            <v>208392</v>
          </cell>
          <cell r="P551">
            <v>484531</v>
          </cell>
          <cell r="Q551">
            <v>515460</v>
          </cell>
          <cell r="R551">
            <v>471718.20439999999</v>
          </cell>
          <cell r="S551">
            <v>484531</v>
          </cell>
        </row>
        <row r="552">
          <cell r="L552">
            <v>15</v>
          </cell>
          <cell r="M552">
            <v>22</v>
          </cell>
          <cell r="N552">
            <v>17.342600000000001</v>
          </cell>
          <cell r="O552">
            <v>15</v>
          </cell>
          <cell r="P552">
            <v>42</v>
          </cell>
          <cell r="Q552">
            <v>48</v>
          </cell>
          <cell r="R552">
            <v>40.520000000000003</v>
          </cell>
          <cell r="S552">
            <v>42</v>
          </cell>
        </row>
        <row r="553">
          <cell r="L553">
            <v>49967332</v>
          </cell>
          <cell r="M553">
            <v>51030271</v>
          </cell>
          <cell r="N553">
            <v>49014684.3495</v>
          </cell>
          <cell r="O553">
            <v>49967332</v>
          </cell>
          <cell r="P553">
            <v>112137825</v>
          </cell>
          <cell r="Q553">
            <v>109619011</v>
          </cell>
          <cell r="R553">
            <v>108302811.04899999</v>
          </cell>
          <cell r="S553">
            <v>112137825</v>
          </cell>
        </row>
        <row r="554">
          <cell r="L554">
            <v>41774796</v>
          </cell>
          <cell r="M554">
            <v>41692509</v>
          </cell>
          <cell r="N554">
            <v>39749088.565700002</v>
          </cell>
          <cell r="O554">
            <v>41774796</v>
          </cell>
          <cell r="P554">
            <v>94143387</v>
          </cell>
          <cell r="Q554">
            <v>90640445</v>
          </cell>
          <cell r="R554">
            <v>88957497.989600003</v>
          </cell>
          <cell r="S554">
            <v>94143387</v>
          </cell>
        </row>
        <row r="555">
          <cell r="L555">
            <v>40840432</v>
          </cell>
          <cell r="M555">
            <v>41464498</v>
          </cell>
          <cell r="N555">
            <v>39428078.257799998</v>
          </cell>
          <cell r="O555">
            <v>40840432</v>
          </cell>
          <cell r="P555">
            <v>92599073</v>
          </cell>
          <cell r="Q555">
            <v>89709666</v>
          </cell>
          <cell r="R555">
            <v>87597598.420399994</v>
          </cell>
          <cell r="S555">
            <v>92599073</v>
          </cell>
        </row>
        <row r="556">
          <cell r="L556">
            <v>934337</v>
          </cell>
          <cell r="M556">
            <v>227999</v>
          </cell>
          <cell r="N556">
            <v>320998.46429999999</v>
          </cell>
          <cell r="O556">
            <v>934337</v>
          </cell>
          <cell r="P556">
            <v>1544260</v>
          </cell>
          <cell r="Q556">
            <v>930756</v>
          </cell>
          <cell r="R556">
            <v>1359876.3262</v>
          </cell>
          <cell r="S556">
            <v>1544260</v>
          </cell>
        </row>
        <row r="557"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L558">
            <v>27</v>
          </cell>
          <cell r="M558">
            <v>12</v>
          </cell>
          <cell r="N558">
            <v>11.8436</v>
          </cell>
          <cell r="O558">
            <v>27</v>
          </cell>
          <cell r="P558">
            <v>54</v>
          </cell>
          <cell r="Q558">
            <v>23</v>
          </cell>
          <cell r="R558">
            <v>23.242999999999999</v>
          </cell>
          <cell r="S558">
            <v>54</v>
          </cell>
        </row>
        <row r="559">
          <cell r="L559">
            <v>8192536</v>
          </cell>
          <cell r="M559">
            <v>9337762</v>
          </cell>
          <cell r="N559">
            <v>9265595.7838000003</v>
          </cell>
          <cell r="O559">
            <v>8192536</v>
          </cell>
          <cell r="P559">
            <v>17994438</v>
          </cell>
          <cell r="Q559">
            <v>18978566</v>
          </cell>
          <cell r="R559">
            <v>19345313.0594</v>
          </cell>
          <cell r="S559">
            <v>17994438</v>
          </cell>
        </row>
        <row r="560">
          <cell r="L560">
            <v>586272</v>
          </cell>
          <cell r="M560">
            <v>837941</v>
          </cell>
          <cell r="N560">
            <v>1030777.5891</v>
          </cell>
          <cell r="O560">
            <v>586272</v>
          </cell>
          <cell r="P560">
            <v>1363264</v>
          </cell>
          <cell r="Q560">
            <v>1831028</v>
          </cell>
          <cell r="R560">
            <v>2313486.5325000002</v>
          </cell>
          <cell r="S560">
            <v>1363264</v>
          </cell>
        </row>
        <row r="561">
          <cell r="L561">
            <v>7606264</v>
          </cell>
          <cell r="M561">
            <v>8499821</v>
          </cell>
          <cell r="N561">
            <v>8234818.1946999999</v>
          </cell>
          <cell r="O561">
            <v>7606264</v>
          </cell>
          <cell r="P561">
            <v>16631174</v>
          </cell>
          <cell r="Q561">
            <v>17147538</v>
          </cell>
          <cell r="R561">
            <v>17031826.526900001</v>
          </cell>
          <cell r="S561">
            <v>16631174</v>
          </cell>
        </row>
        <row r="562">
          <cell r="L562">
            <v>43811822</v>
          </cell>
          <cell r="M562">
            <v>50200743</v>
          </cell>
          <cell r="N562">
            <v>47221039.039099999</v>
          </cell>
          <cell r="O562">
            <v>43811822</v>
          </cell>
          <cell r="P562">
            <v>96188619</v>
          </cell>
          <cell r="Q562">
            <v>109460966</v>
          </cell>
          <cell r="R562">
            <v>100502114.8994</v>
          </cell>
          <cell r="S562">
            <v>96188619</v>
          </cell>
        </row>
        <row r="563">
          <cell r="L563">
            <v>43811822</v>
          </cell>
          <cell r="M563">
            <v>50200743</v>
          </cell>
          <cell r="N563">
            <v>47221039.039099999</v>
          </cell>
          <cell r="O563">
            <v>43811822</v>
          </cell>
          <cell r="P563">
            <v>96188619</v>
          </cell>
          <cell r="Q563">
            <v>109460966</v>
          </cell>
          <cell r="R563">
            <v>100502114.8994</v>
          </cell>
          <cell r="S563">
            <v>96188619</v>
          </cell>
        </row>
        <row r="564">
          <cell r="L564">
            <v>830994</v>
          </cell>
          <cell r="M564">
            <v>917894</v>
          </cell>
          <cell r="N564">
            <v>876588.77</v>
          </cell>
          <cell r="O564">
            <v>830994</v>
          </cell>
          <cell r="P564">
            <v>1686361</v>
          </cell>
          <cell r="Q564">
            <v>1699447</v>
          </cell>
          <cell r="R564">
            <v>1622971.885</v>
          </cell>
          <cell r="S564">
            <v>1686361</v>
          </cell>
        </row>
        <row r="565">
          <cell r="L565">
            <v>3593255</v>
          </cell>
          <cell r="M565">
            <v>4112236</v>
          </cell>
          <cell r="N565">
            <v>3024918.2577</v>
          </cell>
          <cell r="O565">
            <v>3593255</v>
          </cell>
          <cell r="P565">
            <v>6461983</v>
          </cell>
          <cell r="Q565">
            <v>7777921</v>
          </cell>
          <cell r="R565">
            <v>6614249.9154000003</v>
          </cell>
          <cell r="S565">
            <v>6461983</v>
          </cell>
        </row>
        <row r="566">
          <cell r="L566">
            <v>1566033</v>
          </cell>
          <cell r="M566">
            <v>0</v>
          </cell>
          <cell r="N566">
            <v>6654425.8015999999</v>
          </cell>
          <cell r="O566">
            <v>1566033</v>
          </cell>
          <cell r="P566">
            <v>1566033</v>
          </cell>
          <cell r="Q566">
            <v>0</v>
          </cell>
          <cell r="R566">
            <v>14550487.499199999</v>
          </cell>
          <cell r="S566">
            <v>1566033</v>
          </cell>
        </row>
        <row r="567">
          <cell r="L567">
            <v>4157058</v>
          </cell>
          <cell r="M567">
            <v>0</v>
          </cell>
          <cell r="N567">
            <v>6791118.3468000004</v>
          </cell>
          <cell r="O567">
            <v>4157058</v>
          </cell>
          <cell r="P567">
            <v>4157058</v>
          </cell>
          <cell r="Q567">
            <v>0</v>
          </cell>
          <cell r="R567">
            <v>14849377.7761</v>
          </cell>
          <cell r="S567">
            <v>4157058</v>
          </cell>
        </row>
        <row r="568">
          <cell r="L568">
            <v>0</v>
          </cell>
          <cell r="M568">
            <v>4499648</v>
          </cell>
          <cell r="N568">
            <v>0</v>
          </cell>
          <cell r="O568">
            <v>0</v>
          </cell>
          <cell r="P568">
            <v>759</v>
          </cell>
          <cell r="Q568">
            <v>21189145</v>
          </cell>
          <cell r="R568">
            <v>0</v>
          </cell>
          <cell r="S568">
            <v>759</v>
          </cell>
        </row>
        <row r="569">
          <cell r="L569">
            <v>651549</v>
          </cell>
          <cell r="M569">
            <v>872117</v>
          </cell>
          <cell r="N569">
            <v>839959.87879999995</v>
          </cell>
          <cell r="O569">
            <v>651549</v>
          </cell>
          <cell r="P569">
            <v>1294805</v>
          </cell>
          <cell r="Q569">
            <v>1717084</v>
          </cell>
          <cell r="R569">
            <v>1836646.1782</v>
          </cell>
          <cell r="S569">
            <v>1294805</v>
          </cell>
        </row>
        <row r="570">
          <cell r="L570">
            <v>1486101</v>
          </cell>
          <cell r="M570">
            <v>1010627</v>
          </cell>
          <cell r="N570">
            <v>835550.51080000005</v>
          </cell>
          <cell r="O570">
            <v>1486101</v>
          </cell>
          <cell r="P570">
            <v>2497480</v>
          </cell>
          <cell r="Q570">
            <v>1200507</v>
          </cell>
          <cell r="R570">
            <v>1827004.7071</v>
          </cell>
          <cell r="S570">
            <v>2497480</v>
          </cell>
        </row>
        <row r="571">
          <cell r="L571">
            <v>13259298</v>
          </cell>
          <cell r="M571">
            <v>12088783</v>
          </cell>
          <cell r="N571">
            <v>10956544.8188</v>
          </cell>
          <cell r="O571">
            <v>13259298</v>
          </cell>
          <cell r="P571">
            <v>33968229</v>
          </cell>
          <cell r="Q571">
            <v>19102538</v>
          </cell>
          <cell r="R571">
            <v>21500140.620499998</v>
          </cell>
          <cell r="S571">
            <v>33968229</v>
          </cell>
        </row>
        <row r="572">
          <cell r="L572">
            <v>995876</v>
          </cell>
          <cell r="M572">
            <v>1131369</v>
          </cell>
          <cell r="N572">
            <v>987572.0246</v>
          </cell>
          <cell r="O572">
            <v>995876</v>
          </cell>
          <cell r="P572">
            <v>2322374</v>
          </cell>
          <cell r="Q572">
            <v>2927847</v>
          </cell>
          <cell r="R572">
            <v>2159413.1225000001</v>
          </cell>
          <cell r="S572">
            <v>2322374</v>
          </cell>
        </row>
        <row r="573">
          <cell r="L573">
            <v>10178943</v>
          </cell>
          <cell r="M573">
            <v>13577906</v>
          </cell>
          <cell r="N573">
            <v>8807769.0208000001</v>
          </cell>
          <cell r="O573">
            <v>10178943</v>
          </cell>
          <cell r="P573">
            <v>27364839</v>
          </cell>
          <cell r="Q573">
            <v>16005602</v>
          </cell>
          <cell r="R573">
            <v>19258961.908</v>
          </cell>
          <cell r="S573">
            <v>27364839</v>
          </cell>
        </row>
        <row r="574">
          <cell r="L574">
            <v>0</v>
          </cell>
          <cell r="M574">
            <v>3176814</v>
          </cell>
          <cell r="N574">
            <v>0</v>
          </cell>
          <cell r="O574">
            <v>0</v>
          </cell>
          <cell r="P574">
            <v>23750</v>
          </cell>
          <cell r="Q574">
            <v>19387466</v>
          </cell>
          <cell r="R574">
            <v>0</v>
          </cell>
          <cell r="S574">
            <v>23750</v>
          </cell>
        </row>
        <row r="575">
          <cell r="L575">
            <v>5612513</v>
          </cell>
          <cell r="M575">
            <v>7555114</v>
          </cell>
          <cell r="N575">
            <v>6287318.7232999997</v>
          </cell>
          <cell r="O575">
            <v>5612513</v>
          </cell>
          <cell r="P575">
            <v>11207775</v>
          </cell>
          <cell r="Q575">
            <v>15119943</v>
          </cell>
          <cell r="R575">
            <v>13747775.572799999</v>
          </cell>
          <cell r="S575">
            <v>11207775</v>
          </cell>
        </row>
        <row r="576">
          <cell r="L576">
            <v>368827</v>
          </cell>
          <cell r="M576">
            <v>656087</v>
          </cell>
          <cell r="N576">
            <v>636000.83539999998</v>
          </cell>
          <cell r="O576">
            <v>368827</v>
          </cell>
          <cell r="P576">
            <v>1270338</v>
          </cell>
          <cell r="Q576">
            <v>1930174</v>
          </cell>
          <cell r="R576">
            <v>1390671.7845999999</v>
          </cell>
          <cell r="S576">
            <v>1270338</v>
          </cell>
        </row>
        <row r="577">
          <cell r="L577">
            <v>1063776</v>
          </cell>
          <cell r="M577">
            <v>544284</v>
          </cell>
          <cell r="N577">
            <v>502667.20909999998</v>
          </cell>
          <cell r="O577">
            <v>1063776</v>
          </cell>
          <cell r="P577">
            <v>2294808</v>
          </cell>
          <cell r="Q577">
            <v>702162</v>
          </cell>
          <cell r="R577">
            <v>1099126.0793999999</v>
          </cell>
          <cell r="S577">
            <v>2294808</v>
          </cell>
        </row>
        <row r="578">
          <cell r="L578">
            <v>0</v>
          </cell>
          <cell r="M578">
            <v>3188</v>
          </cell>
          <cell r="N578">
            <v>0</v>
          </cell>
          <cell r="O578">
            <v>0</v>
          </cell>
          <cell r="P578">
            <v>0</v>
          </cell>
          <cell r="Q578">
            <v>600582</v>
          </cell>
          <cell r="R578">
            <v>0</v>
          </cell>
          <cell r="S578">
            <v>0</v>
          </cell>
        </row>
        <row r="579">
          <cell r="L579">
            <v>20604</v>
          </cell>
          <cell r="M579">
            <v>28205</v>
          </cell>
          <cell r="N579">
            <v>8498.4406999999992</v>
          </cell>
          <cell r="O579">
            <v>20604</v>
          </cell>
          <cell r="P579">
            <v>25720</v>
          </cell>
          <cell r="Q579">
            <v>38083</v>
          </cell>
          <cell r="R579">
            <v>18582.588400000001</v>
          </cell>
          <cell r="S579">
            <v>25720</v>
          </cell>
        </row>
        <row r="580">
          <cell r="L580">
            <v>12755</v>
          </cell>
          <cell r="M580">
            <v>25261</v>
          </cell>
          <cell r="N580">
            <v>10152.5591</v>
          </cell>
          <cell r="O580">
            <v>12755</v>
          </cell>
          <cell r="P580">
            <v>29992</v>
          </cell>
          <cell r="Q580">
            <v>59643</v>
          </cell>
          <cell r="R580">
            <v>22199.4637</v>
          </cell>
          <cell r="S580">
            <v>29992</v>
          </cell>
        </row>
        <row r="581">
          <cell r="L581">
            <v>0</v>
          </cell>
          <cell r="M581">
            <v>0</v>
          </cell>
          <cell r="N581">
            <v>745.14480000000003</v>
          </cell>
          <cell r="O581">
            <v>0</v>
          </cell>
          <cell r="P581">
            <v>0</v>
          </cell>
          <cell r="Q581">
            <v>0</v>
          </cell>
          <cell r="R581">
            <v>1629.3245999999999</v>
          </cell>
          <cell r="S581">
            <v>0</v>
          </cell>
        </row>
        <row r="582">
          <cell r="L582">
            <v>137</v>
          </cell>
          <cell r="M582">
            <v>125</v>
          </cell>
          <cell r="N582">
            <v>123.69670000000001</v>
          </cell>
          <cell r="O582">
            <v>137</v>
          </cell>
          <cell r="P582">
            <v>277</v>
          </cell>
          <cell r="Q582">
            <v>216</v>
          </cell>
          <cell r="R582">
            <v>270.47370000000001</v>
          </cell>
          <cell r="S582">
            <v>277</v>
          </cell>
        </row>
        <row r="583">
          <cell r="L583">
            <v>14103</v>
          </cell>
          <cell r="M583">
            <v>1085</v>
          </cell>
          <cell r="N583">
            <v>1085</v>
          </cell>
          <cell r="O583">
            <v>14103</v>
          </cell>
          <cell r="P583">
            <v>16038</v>
          </cell>
          <cell r="Q583">
            <v>2606</v>
          </cell>
          <cell r="R583">
            <v>2606</v>
          </cell>
          <cell r="S583">
            <v>16038</v>
          </cell>
        </row>
        <row r="584">
          <cell r="L584">
            <v>90302263</v>
          </cell>
          <cell r="M584">
            <v>88553339</v>
          </cell>
          <cell r="N584">
            <v>91358931.105199993</v>
          </cell>
          <cell r="O584">
            <v>90302263</v>
          </cell>
          <cell r="P584">
            <v>160380857</v>
          </cell>
          <cell r="Q584">
            <v>169166156</v>
          </cell>
          <cell r="R584">
            <v>176936082.75999999</v>
          </cell>
          <cell r="S584">
            <v>160380857</v>
          </cell>
        </row>
        <row r="585">
          <cell r="L585">
            <v>90302263</v>
          </cell>
          <cell r="M585">
            <v>88553339</v>
          </cell>
          <cell r="N585">
            <v>91358931.105199993</v>
          </cell>
          <cell r="O585">
            <v>90302263</v>
          </cell>
          <cell r="P585">
            <v>160380857</v>
          </cell>
          <cell r="Q585">
            <v>169166156</v>
          </cell>
          <cell r="R585">
            <v>176936082.75999999</v>
          </cell>
          <cell r="S585">
            <v>160380857</v>
          </cell>
        </row>
        <row r="586">
          <cell r="L586">
            <v>-25113</v>
          </cell>
          <cell r="M586">
            <v>0</v>
          </cell>
          <cell r="N586">
            <v>0</v>
          </cell>
          <cell r="O586">
            <v>-25113</v>
          </cell>
          <cell r="P586">
            <v>-25612</v>
          </cell>
          <cell r="Q586">
            <v>0</v>
          </cell>
          <cell r="R586">
            <v>0</v>
          </cell>
          <cell r="S586">
            <v>-25612</v>
          </cell>
        </row>
        <row r="587">
          <cell r="L587">
            <v>297877</v>
          </cell>
          <cell r="M587">
            <v>327499</v>
          </cell>
          <cell r="N587">
            <v>299161.66230000003</v>
          </cell>
          <cell r="O587">
            <v>297877</v>
          </cell>
          <cell r="P587">
            <v>624106</v>
          </cell>
          <cell r="Q587">
            <v>655698</v>
          </cell>
          <cell r="R587">
            <v>613952.81070000003</v>
          </cell>
          <cell r="S587">
            <v>624106</v>
          </cell>
        </row>
        <row r="588">
          <cell r="L588">
            <v>12167990</v>
          </cell>
          <cell r="M588">
            <v>-1044711</v>
          </cell>
          <cell r="N588">
            <v>-4571386.1590999998</v>
          </cell>
          <cell r="O588">
            <v>12167990</v>
          </cell>
          <cell r="P588">
            <v>23503225</v>
          </cell>
          <cell r="Q588">
            <v>29399097</v>
          </cell>
          <cell r="R588">
            <v>22891798.8158</v>
          </cell>
          <cell r="S588">
            <v>23503225</v>
          </cell>
        </row>
        <row r="589">
          <cell r="L589">
            <v>77861509</v>
          </cell>
          <cell r="M589">
            <v>89270551</v>
          </cell>
          <cell r="N589">
            <v>95631155.601999998</v>
          </cell>
          <cell r="O589">
            <v>77861509</v>
          </cell>
          <cell r="P589">
            <v>136279138</v>
          </cell>
          <cell r="Q589">
            <v>139111361</v>
          </cell>
          <cell r="R589">
            <v>153430331.13339999</v>
          </cell>
          <cell r="S589">
            <v>136279138</v>
          </cell>
        </row>
        <row r="590">
          <cell r="L590">
            <v>45270244</v>
          </cell>
          <cell r="M590">
            <v>46692013</v>
          </cell>
          <cell r="N590">
            <v>43615414.9388</v>
          </cell>
          <cell r="O590">
            <v>45270244</v>
          </cell>
          <cell r="P590">
            <v>90178320</v>
          </cell>
          <cell r="Q590">
            <v>88958307.466000006</v>
          </cell>
          <cell r="R590">
            <v>85253207.165800005</v>
          </cell>
          <cell r="S590">
            <v>90178320</v>
          </cell>
        </row>
        <row r="591">
          <cell r="L591">
            <v>18418528</v>
          </cell>
          <cell r="M591">
            <v>16299868</v>
          </cell>
          <cell r="N591">
            <v>15656090.9037</v>
          </cell>
          <cell r="O591">
            <v>18418528</v>
          </cell>
          <cell r="P591">
            <v>37175406</v>
          </cell>
          <cell r="Q591">
            <v>34298661</v>
          </cell>
          <cell r="R591">
            <v>33809061.930100001</v>
          </cell>
          <cell r="S591">
            <v>37175406</v>
          </cell>
        </row>
        <row r="592">
          <cell r="L592">
            <v>14593969</v>
          </cell>
          <cell r="M592">
            <v>14757115</v>
          </cell>
          <cell r="N592">
            <v>14173089.267200001</v>
          </cell>
          <cell r="O592">
            <v>14593969</v>
          </cell>
          <cell r="P592">
            <v>30504889</v>
          </cell>
          <cell r="Q592">
            <v>30309132</v>
          </cell>
          <cell r="R592">
            <v>29856448.208799999</v>
          </cell>
          <cell r="S592">
            <v>30504889</v>
          </cell>
        </row>
        <row r="593">
          <cell r="L593">
            <v>3824559</v>
          </cell>
          <cell r="M593">
            <v>1542753</v>
          </cell>
          <cell r="N593">
            <v>1483001.6365</v>
          </cell>
          <cell r="O593">
            <v>3824559</v>
          </cell>
          <cell r="P593">
            <v>6670517</v>
          </cell>
          <cell r="Q593">
            <v>3989529</v>
          </cell>
          <cell r="R593">
            <v>3952613.7212999999</v>
          </cell>
          <cell r="S593">
            <v>6670517</v>
          </cell>
        </row>
        <row r="594">
          <cell r="L594">
            <v>26851716</v>
          </cell>
          <cell r="M594">
            <v>30392145</v>
          </cell>
          <cell r="N594">
            <v>27959324.035100002</v>
          </cell>
          <cell r="O594">
            <v>26851716</v>
          </cell>
          <cell r="P594">
            <v>53002914</v>
          </cell>
          <cell r="Q594">
            <v>54659646.465999998</v>
          </cell>
          <cell r="R594">
            <v>51444145.235699996</v>
          </cell>
          <cell r="S594">
            <v>53002914</v>
          </cell>
        </row>
        <row r="595">
          <cell r="L595">
            <v>7125501</v>
          </cell>
          <cell r="M595">
            <v>11232423</v>
          </cell>
          <cell r="N595">
            <v>9574228.9767000005</v>
          </cell>
          <cell r="O595">
            <v>7125501</v>
          </cell>
          <cell r="P595">
            <v>14756513</v>
          </cell>
          <cell r="Q595">
            <v>17538873.465999998</v>
          </cell>
          <cell r="R595">
            <v>14972031.389699999</v>
          </cell>
          <cell r="S595">
            <v>14756513</v>
          </cell>
        </row>
        <row r="596">
          <cell r="L596">
            <v>4027173</v>
          </cell>
          <cell r="M596">
            <v>4551491</v>
          </cell>
          <cell r="N596">
            <v>4375193.0040999996</v>
          </cell>
          <cell r="O596">
            <v>4027173</v>
          </cell>
          <cell r="P596">
            <v>7972590</v>
          </cell>
          <cell r="Q596">
            <v>8711305</v>
          </cell>
          <cell r="R596">
            <v>8573814.6352999993</v>
          </cell>
          <cell r="S596">
            <v>7972590</v>
          </cell>
        </row>
        <row r="597">
          <cell r="L597">
            <v>8752869</v>
          </cell>
          <cell r="M597">
            <v>9106924</v>
          </cell>
          <cell r="N597">
            <v>8733004.9208000004</v>
          </cell>
          <cell r="O597">
            <v>8752869</v>
          </cell>
          <cell r="P597">
            <v>17250115</v>
          </cell>
          <cell r="Q597">
            <v>18142044</v>
          </cell>
          <cell r="R597">
            <v>17830361.480599999</v>
          </cell>
          <cell r="S597">
            <v>17250115</v>
          </cell>
        </row>
        <row r="598">
          <cell r="L598">
            <v>3165227</v>
          </cell>
          <cell r="M598">
            <v>2788226</v>
          </cell>
          <cell r="N598">
            <v>2690013.1337000001</v>
          </cell>
          <cell r="O598">
            <v>3165227</v>
          </cell>
          <cell r="P598">
            <v>5583259</v>
          </cell>
          <cell r="Q598">
            <v>4426978</v>
          </cell>
          <cell r="R598">
            <v>4350092.9201999996</v>
          </cell>
          <cell r="S598">
            <v>5583259</v>
          </cell>
        </row>
        <row r="599">
          <cell r="L599">
            <v>3747265</v>
          </cell>
          <cell r="M599">
            <v>2675610</v>
          </cell>
          <cell r="N599">
            <v>2551366.0729999999</v>
          </cell>
          <cell r="O599">
            <v>3747265</v>
          </cell>
          <cell r="P599">
            <v>7364532</v>
          </cell>
          <cell r="Q599">
            <v>5754429</v>
          </cell>
          <cell r="R599">
            <v>5634010.4264000002</v>
          </cell>
          <cell r="S599">
            <v>7364532</v>
          </cell>
        </row>
        <row r="600">
          <cell r="L600">
            <v>33681</v>
          </cell>
          <cell r="M600">
            <v>37471</v>
          </cell>
          <cell r="N600">
            <v>35517.926899999999</v>
          </cell>
          <cell r="O600">
            <v>33681</v>
          </cell>
          <cell r="P600">
            <v>75905</v>
          </cell>
          <cell r="Q600">
            <v>86017</v>
          </cell>
          <cell r="R600">
            <v>83834.383499999996</v>
          </cell>
          <cell r="S600">
            <v>75905</v>
          </cell>
        </row>
        <row r="601">
          <cell r="L601">
            <v>5736605.5646000002</v>
          </cell>
          <cell r="M601">
            <v>6123815.5477</v>
          </cell>
          <cell r="N601">
            <v>5977125.4418000001</v>
          </cell>
          <cell r="O601">
            <v>5736605.5646000002</v>
          </cell>
          <cell r="P601">
            <v>12088581.163899999</v>
          </cell>
          <cell r="Q601">
            <v>11377706.516799999</v>
          </cell>
          <cell r="R601">
            <v>12016753.9736</v>
          </cell>
          <cell r="S601">
            <v>12088581.163899999</v>
          </cell>
        </row>
        <row r="602">
          <cell r="L602">
            <v>150335.32459999999</v>
          </cell>
          <cell r="M602">
            <v>225937.88099999999</v>
          </cell>
          <cell r="N602">
            <v>145354.3412</v>
          </cell>
          <cell r="O602">
            <v>150335.32459999999</v>
          </cell>
          <cell r="P602">
            <v>240649.00390000001</v>
          </cell>
          <cell r="Q602">
            <v>363783.71950000001</v>
          </cell>
          <cell r="R602">
            <v>352211.54369999998</v>
          </cell>
          <cell r="S602">
            <v>240649.00390000001</v>
          </cell>
        </row>
        <row r="603">
          <cell r="L603">
            <v>150335.32459999999</v>
          </cell>
          <cell r="M603">
            <v>225937.88099999999</v>
          </cell>
          <cell r="N603">
            <v>145354.3412</v>
          </cell>
          <cell r="O603">
            <v>150335.32459999999</v>
          </cell>
          <cell r="P603">
            <v>240649.00390000001</v>
          </cell>
          <cell r="Q603">
            <v>363783.71950000001</v>
          </cell>
          <cell r="R603">
            <v>352211.54369999998</v>
          </cell>
          <cell r="S603">
            <v>240649.00390000001</v>
          </cell>
        </row>
        <row r="604"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1</v>
          </cell>
          <cell r="R604">
            <v>0</v>
          </cell>
          <cell r="S604">
            <v>0</v>
          </cell>
        </row>
        <row r="605">
          <cell r="L605">
            <v>31899.844499999999</v>
          </cell>
          <cell r="M605">
            <v>33749.660000000003</v>
          </cell>
          <cell r="N605">
            <v>34593.4015</v>
          </cell>
          <cell r="O605">
            <v>31899.844499999999</v>
          </cell>
          <cell r="P605">
            <v>68201.752600000007</v>
          </cell>
          <cell r="Q605">
            <v>68100.752999999997</v>
          </cell>
          <cell r="R605">
            <v>69803.271800000002</v>
          </cell>
          <cell r="S605">
            <v>68201.752600000007</v>
          </cell>
        </row>
        <row r="606">
          <cell r="L606">
            <v>1979.0264999999999</v>
          </cell>
          <cell r="M606">
            <v>2118.0410000000002</v>
          </cell>
          <cell r="N606">
            <v>2160.4018000000001</v>
          </cell>
          <cell r="O606">
            <v>1979.0264999999999</v>
          </cell>
          <cell r="P606">
            <v>4260.8908000000001</v>
          </cell>
          <cell r="Q606">
            <v>4069.6531</v>
          </cell>
          <cell r="R606">
            <v>4151.0461999999998</v>
          </cell>
          <cell r="S606">
            <v>4260.8908000000001</v>
          </cell>
        </row>
        <row r="607">
          <cell r="L607">
            <v>693.88080000000002</v>
          </cell>
          <cell r="M607">
            <v>627.26</v>
          </cell>
          <cell r="N607">
            <v>642.94150000000002</v>
          </cell>
          <cell r="O607">
            <v>693.88080000000002</v>
          </cell>
          <cell r="P607">
            <v>1590.1033</v>
          </cell>
          <cell r="Q607">
            <v>1396.415</v>
          </cell>
          <cell r="R607">
            <v>1431.3253999999999</v>
          </cell>
          <cell r="S607">
            <v>1590.1033</v>
          </cell>
        </row>
        <row r="608">
          <cell r="L608">
            <v>24.572800000000001</v>
          </cell>
          <cell r="M608">
            <v>28.92</v>
          </cell>
          <cell r="N608">
            <v>29.4984</v>
          </cell>
          <cell r="O608">
            <v>24.572800000000001</v>
          </cell>
          <cell r="P608">
            <v>51.257300000000001</v>
          </cell>
          <cell r="Q608">
            <v>54.898400000000002</v>
          </cell>
          <cell r="R608">
            <v>55.996299999999998</v>
          </cell>
          <cell r="S608">
            <v>51.257300000000001</v>
          </cell>
        </row>
        <row r="609">
          <cell r="L609">
            <v>866</v>
          </cell>
          <cell r="M609">
            <v>957</v>
          </cell>
          <cell r="N609">
            <v>878.52599999999995</v>
          </cell>
          <cell r="O609">
            <v>866</v>
          </cell>
          <cell r="P609">
            <v>1702</v>
          </cell>
          <cell r="Q609">
            <v>1825</v>
          </cell>
          <cell r="R609">
            <v>1675.35</v>
          </cell>
          <cell r="S609">
            <v>1702</v>
          </cell>
        </row>
        <row r="610">
          <cell r="L610">
            <v>29</v>
          </cell>
          <cell r="M610">
            <v>54</v>
          </cell>
          <cell r="N610">
            <v>49.572000000000003</v>
          </cell>
          <cell r="O610">
            <v>29</v>
          </cell>
          <cell r="P610">
            <v>55</v>
          </cell>
          <cell r="Q610">
            <v>103</v>
          </cell>
          <cell r="R610">
            <v>94.554000000000002</v>
          </cell>
          <cell r="S610">
            <v>55</v>
          </cell>
        </row>
        <row r="611">
          <cell r="L611">
            <v>108957</v>
          </cell>
          <cell r="M611">
            <v>187353</v>
          </cell>
          <cell r="N611">
            <v>47000</v>
          </cell>
          <cell r="O611">
            <v>108957</v>
          </cell>
          <cell r="P611">
            <v>143776</v>
          </cell>
          <cell r="Q611">
            <v>262641</v>
          </cell>
          <cell r="R611">
            <v>75000</v>
          </cell>
          <cell r="S611">
            <v>143776</v>
          </cell>
        </row>
        <row r="612">
          <cell r="L612">
            <v>5886</v>
          </cell>
          <cell r="M612">
            <v>1050</v>
          </cell>
          <cell r="N612">
            <v>60000</v>
          </cell>
          <cell r="O612">
            <v>5886</v>
          </cell>
          <cell r="P612">
            <v>21012</v>
          </cell>
          <cell r="Q612">
            <v>25594</v>
          </cell>
          <cell r="R612">
            <v>200000</v>
          </cell>
          <cell r="S612">
            <v>21012</v>
          </cell>
        </row>
        <row r="613">
          <cell r="L613">
            <v>20376</v>
          </cell>
          <cell r="M613">
            <v>20215</v>
          </cell>
          <cell r="N613">
            <v>35374.82</v>
          </cell>
          <cell r="O613">
            <v>20376</v>
          </cell>
          <cell r="P613">
            <v>40108</v>
          </cell>
          <cell r="Q613">
            <v>28399</v>
          </cell>
          <cell r="R613">
            <v>70749.64</v>
          </cell>
          <cell r="S613">
            <v>40108</v>
          </cell>
        </row>
        <row r="614">
          <cell r="L614">
            <v>20376</v>
          </cell>
          <cell r="M614">
            <v>20215</v>
          </cell>
          <cell r="N614">
            <v>21952</v>
          </cell>
          <cell r="O614">
            <v>20376</v>
          </cell>
          <cell r="P614">
            <v>40108</v>
          </cell>
          <cell r="Q614">
            <v>28399</v>
          </cell>
          <cell r="R614">
            <v>43904</v>
          </cell>
          <cell r="S614">
            <v>40108</v>
          </cell>
        </row>
        <row r="615">
          <cell r="L615">
            <v>12785</v>
          </cell>
          <cell r="M615">
            <v>11854</v>
          </cell>
          <cell r="N615">
            <v>7920</v>
          </cell>
          <cell r="O615">
            <v>12785</v>
          </cell>
          <cell r="P615">
            <v>23474</v>
          </cell>
          <cell r="Q615">
            <v>18660</v>
          </cell>
          <cell r="R615">
            <v>15840</v>
          </cell>
          <cell r="S615">
            <v>23474</v>
          </cell>
        </row>
        <row r="616">
          <cell r="L616">
            <v>7591</v>
          </cell>
          <cell r="M616">
            <v>8361</v>
          </cell>
          <cell r="N616">
            <v>14032</v>
          </cell>
          <cell r="O616">
            <v>7591</v>
          </cell>
          <cell r="P616">
            <v>16634</v>
          </cell>
          <cell r="Q616">
            <v>9739</v>
          </cell>
          <cell r="R616">
            <v>28064</v>
          </cell>
          <cell r="S616">
            <v>16634</v>
          </cell>
        </row>
        <row r="617">
          <cell r="L617">
            <v>0</v>
          </cell>
          <cell r="M617">
            <v>0</v>
          </cell>
          <cell r="N617">
            <v>13422.82</v>
          </cell>
          <cell r="O617">
            <v>0</v>
          </cell>
          <cell r="P617">
            <v>0</v>
          </cell>
          <cell r="Q617">
            <v>0</v>
          </cell>
          <cell r="R617">
            <v>26845.64</v>
          </cell>
          <cell r="S617">
            <v>0</v>
          </cell>
        </row>
        <row r="618">
          <cell r="L618">
            <v>0</v>
          </cell>
          <cell r="M618">
            <v>0</v>
          </cell>
          <cell r="N618">
            <v>13422.82</v>
          </cell>
          <cell r="O618">
            <v>0</v>
          </cell>
          <cell r="P618">
            <v>0</v>
          </cell>
          <cell r="Q618">
            <v>0</v>
          </cell>
          <cell r="R618">
            <v>26845.64</v>
          </cell>
          <cell r="S618">
            <v>0</v>
          </cell>
        </row>
        <row r="619">
          <cell r="L619">
            <v>5565894.2400000002</v>
          </cell>
          <cell r="M619">
            <v>5877662.6666999999</v>
          </cell>
          <cell r="N619">
            <v>5796396.2806000002</v>
          </cell>
          <cell r="O619">
            <v>5565894.2400000002</v>
          </cell>
          <cell r="P619">
            <v>11807824.16</v>
          </cell>
          <cell r="Q619">
            <v>10985523.7973</v>
          </cell>
          <cell r="R619">
            <v>11593792.789899999</v>
          </cell>
          <cell r="S619">
            <v>11807824.16</v>
          </cell>
        </row>
        <row r="620">
          <cell r="L620">
            <v>5291825.24</v>
          </cell>
          <cell r="M620">
            <v>5678540.6666999999</v>
          </cell>
          <cell r="N620">
            <v>5506704.5645000003</v>
          </cell>
          <cell r="O620">
            <v>5291825.24</v>
          </cell>
          <cell r="P620">
            <v>11286129.16</v>
          </cell>
          <cell r="Q620">
            <v>10513434.7973</v>
          </cell>
          <cell r="R620">
            <v>11028604.3062</v>
          </cell>
          <cell r="S620">
            <v>11286129.16</v>
          </cell>
        </row>
        <row r="621">
          <cell r="L621">
            <v>87375.28</v>
          </cell>
          <cell r="M621">
            <v>71888.666700000002</v>
          </cell>
          <cell r="N621">
            <v>85512.325400000002</v>
          </cell>
          <cell r="O621">
            <v>87375.28</v>
          </cell>
          <cell r="P621">
            <v>177629.68</v>
          </cell>
          <cell r="Q621">
            <v>147090.99729999999</v>
          </cell>
          <cell r="R621">
            <v>172249.69440000001</v>
          </cell>
          <cell r="S621">
            <v>177629.68</v>
          </cell>
        </row>
        <row r="622">
          <cell r="L622">
            <v>2448</v>
          </cell>
          <cell r="M622">
            <v>1965</v>
          </cell>
          <cell r="N622">
            <v>1877.2542000000001</v>
          </cell>
          <cell r="O622">
            <v>2448</v>
          </cell>
          <cell r="P622">
            <v>5144</v>
          </cell>
          <cell r="Q622">
            <v>5360</v>
          </cell>
          <cell r="R622">
            <v>4418.8307999999997</v>
          </cell>
          <cell r="S622">
            <v>5144</v>
          </cell>
        </row>
        <row r="623"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52</v>
          </cell>
          <cell r="R623">
            <v>0</v>
          </cell>
          <cell r="S623">
            <v>0</v>
          </cell>
        </row>
        <row r="624">
          <cell r="L624">
            <v>31700.959999999999</v>
          </cell>
          <cell r="M624">
            <v>12376</v>
          </cell>
          <cell r="N624">
            <v>29103.6018</v>
          </cell>
          <cell r="O624">
            <v>31700.959999999999</v>
          </cell>
          <cell r="P624">
            <v>62217.48</v>
          </cell>
          <cell r="Q624">
            <v>24957.8</v>
          </cell>
          <cell r="R624">
            <v>57480.205999999998</v>
          </cell>
          <cell r="S624">
            <v>62217.48</v>
          </cell>
        </row>
        <row r="625">
          <cell r="L625">
            <v>4294326</v>
          </cell>
          <cell r="M625">
            <v>4512011</v>
          </cell>
          <cell r="N625">
            <v>4463545.3530999999</v>
          </cell>
          <cell r="O625">
            <v>4294326</v>
          </cell>
          <cell r="P625">
            <v>9286070</v>
          </cell>
          <cell r="Q625">
            <v>9157704</v>
          </cell>
          <cell r="R625">
            <v>9082993.0149000008</v>
          </cell>
          <cell r="S625">
            <v>9286070</v>
          </cell>
        </row>
        <row r="626">
          <cell r="L626">
            <v>875269</v>
          </cell>
          <cell r="M626">
            <v>1079796</v>
          </cell>
          <cell r="N626">
            <v>924805.72840000002</v>
          </cell>
          <cell r="O626">
            <v>875269</v>
          </cell>
          <cell r="P626">
            <v>1753674</v>
          </cell>
          <cell r="Q626">
            <v>1177242</v>
          </cell>
          <cell r="R626">
            <v>1709040.986</v>
          </cell>
          <cell r="S626">
            <v>1753674</v>
          </cell>
        </row>
        <row r="627">
          <cell r="L627">
            <v>706</v>
          </cell>
          <cell r="M627">
            <v>504</v>
          </cell>
          <cell r="N627">
            <v>1860.3017</v>
          </cell>
          <cell r="O627">
            <v>706</v>
          </cell>
          <cell r="P627">
            <v>1394</v>
          </cell>
          <cell r="Q627">
            <v>1028</v>
          </cell>
          <cell r="R627">
            <v>2421.5740000000001</v>
          </cell>
          <cell r="S627">
            <v>1394</v>
          </cell>
        </row>
        <row r="628">
          <cell r="L628">
            <v>274069</v>
          </cell>
          <cell r="M628">
            <v>199122</v>
          </cell>
          <cell r="N628">
            <v>289691.71610000002</v>
          </cell>
          <cell r="O628">
            <v>274069</v>
          </cell>
          <cell r="P628">
            <v>521695</v>
          </cell>
          <cell r="Q628">
            <v>472089</v>
          </cell>
          <cell r="R628">
            <v>565188.48369999998</v>
          </cell>
          <cell r="S628">
            <v>521695</v>
          </cell>
        </row>
        <row r="629">
          <cell r="L629">
            <v>0</v>
          </cell>
          <cell r="M629">
            <v>-102259</v>
          </cell>
          <cell r="N629">
            <v>0</v>
          </cell>
          <cell r="O629">
            <v>0</v>
          </cell>
          <cell r="P629">
            <v>1</v>
          </cell>
          <cell r="Q629">
            <v>-102257</v>
          </cell>
          <cell r="R629">
            <v>0</v>
          </cell>
          <cell r="S629">
            <v>1</v>
          </cell>
        </row>
        <row r="630">
          <cell r="L630">
            <v>2</v>
          </cell>
          <cell r="M630">
            <v>0</v>
          </cell>
          <cell r="N630">
            <v>0</v>
          </cell>
          <cell r="O630">
            <v>2</v>
          </cell>
          <cell r="P630">
            <v>4</v>
          </cell>
          <cell r="Q630">
            <v>0</v>
          </cell>
          <cell r="R630">
            <v>0</v>
          </cell>
          <cell r="S630">
            <v>4</v>
          </cell>
        </row>
        <row r="631">
          <cell r="L631">
            <v>4855</v>
          </cell>
          <cell r="M631">
            <v>2</v>
          </cell>
          <cell r="N631">
            <v>1.9003000000000001</v>
          </cell>
          <cell r="O631">
            <v>4855</v>
          </cell>
          <cell r="P631">
            <v>7476</v>
          </cell>
          <cell r="Q631">
            <v>6</v>
          </cell>
          <cell r="R631">
            <v>5.8907999999999996</v>
          </cell>
          <cell r="S631">
            <v>7476</v>
          </cell>
        </row>
        <row r="632">
          <cell r="L632">
            <v>269212</v>
          </cell>
          <cell r="M632">
            <v>301379</v>
          </cell>
          <cell r="N632">
            <v>289688.81579999998</v>
          </cell>
          <cell r="O632">
            <v>269212</v>
          </cell>
          <cell r="P632">
            <v>514214</v>
          </cell>
          <cell r="Q632">
            <v>574340</v>
          </cell>
          <cell r="R632">
            <v>565180.59290000005</v>
          </cell>
          <cell r="S632">
            <v>514214</v>
          </cell>
        </row>
        <row r="633">
          <cell r="L633">
            <v>0</v>
          </cell>
          <cell r="M633">
            <v>0</v>
          </cell>
          <cell r="N633">
            <v>1</v>
          </cell>
          <cell r="O633">
            <v>0</v>
          </cell>
          <cell r="P633">
            <v>0</v>
          </cell>
          <cell r="Q633">
            <v>0</v>
          </cell>
          <cell r="R633">
            <v>2</v>
          </cell>
          <cell r="S633">
            <v>0</v>
          </cell>
        </row>
        <row r="634">
          <cell r="L634">
            <v>15511860.777799999</v>
          </cell>
          <cell r="M634">
            <v>18069415.0869</v>
          </cell>
          <cell r="N634">
            <v>18711079.210099999</v>
          </cell>
          <cell r="O634">
            <v>15511860.777799999</v>
          </cell>
          <cell r="P634">
            <v>33731169.780599996</v>
          </cell>
          <cell r="Q634">
            <v>35485295.668899998</v>
          </cell>
          <cell r="R634">
            <v>37731332.669500001</v>
          </cell>
          <cell r="S634">
            <v>33731169.780599996</v>
          </cell>
        </row>
        <row r="635">
          <cell r="L635">
            <v>10766430.1818</v>
          </cell>
          <cell r="M635">
            <v>11982217.426899999</v>
          </cell>
          <cell r="N635">
            <v>11848563.6448</v>
          </cell>
          <cell r="O635">
            <v>10766430.1818</v>
          </cell>
          <cell r="P635">
            <v>22068798.296599999</v>
          </cell>
          <cell r="Q635">
            <v>23490139.9659</v>
          </cell>
          <cell r="R635">
            <v>23225572.734099999</v>
          </cell>
          <cell r="S635">
            <v>22068798.296599999</v>
          </cell>
        </row>
        <row r="636">
          <cell r="L636">
            <v>10766430.1818</v>
          </cell>
          <cell r="M636">
            <v>11982217.426899999</v>
          </cell>
          <cell r="N636">
            <v>11848561.6448</v>
          </cell>
          <cell r="O636">
            <v>10766430.1818</v>
          </cell>
          <cell r="P636">
            <v>22068798.296599999</v>
          </cell>
          <cell r="Q636">
            <v>23490139.9659</v>
          </cell>
          <cell r="R636">
            <v>23225568.734099999</v>
          </cell>
          <cell r="S636">
            <v>22068798.296599999</v>
          </cell>
        </row>
        <row r="637"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L638">
            <v>7668106.8543999996</v>
          </cell>
          <cell r="M638">
            <v>8284254.2597000003</v>
          </cell>
          <cell r="N638">
            <v>8038124.5369999995</v>
          </cell>
          <cell r="O638">
            <v>7668106.8543999996</v>
          </cell>
          <cell r="P638">
            <v>15573916.3314</v>
          </cell>
          <cell r="Q638">
            <v>16331651.5941</v>
          </cell>
          <cell r="R638">
            <v>15879646.77</v>
          </cell>
          <cell r="S638">
            <v>15573916.3314</v>
          </cell>
        </row>
        <row r="639">
          <cell r="L639">
            <v>1140046.9076</v>
          </cell>
          <cell r="M639">
            <v>1328145.6998000001</v>
          </cell>
          <cell r="N639">
            <v>1280289.2819999999</v>
          </cell>
          <cell r="O639">
            <v>1140046.9076</v>
          </cell>
          <cell r="P639">
            <v>2334480.1313999998</v>
          </cell>
          <cell r="Q639">
            <v>2675517.4649</v>
          </cell>
          <cell r="R639">
            <v>2579011.969</v>
          </cell>
          <cell r="S639">
            <v>2334480.1313999998</v>
          </cell>
        </row>
        <row r="640">
          <cell r="L640">
            <v>229165.96660000001</v>
          </cell>
          <cell r="M640">
            <v>221708.6391</v>
          </cell>
          <cell r="N640">
            <v>290519.85519999999</v>
          </cell>
          <cell r="O640">
            <v>229165.96660000001</v>
          </cell>
          <cell r="P640">
            <v>493751.217</v>
          </cell>
          <cell r="Q640">
            <v>461704.5539</v>
          </cell>
          <cell r="R640">
            <v>596824.26359999995</v>
          </cell>
          <cell r="S640">
            <v>493751.217</v>
          </cell>
        </row>
        <row r="641">
          <cell r="L641">
            <v>133351.2714</v>
          </cell>
          <cell r="M641">
            <v>166936.09080000001</v>
          </cell>
          <cell r="N641">
            <v>124508.5094</v>
          </cell>
          <cell r="O641">
            <v>133351.2714</v>
          </cell>
          <cell r="P641">
            <v>283687.3787</v>
          </cell>
          <cell r="Q641">
            <v>357042.16100000002</v>
          </cell>
          <cell r="R641">
            <v>255781.8273</v>
          </cell>
          <cell r="S641">
            <v>283687.3787</v>
          </cell>
        </row>
        <row r="642">
          <cell r="L642">
            <v>809720.96799999999</v>
          </cell>
          <cell r="M642">
            <v>1097050.8171999999</v>
          </cell>
          <cell r="N642">
            <v>1158958.827</v>
          </cell>
          <cell r="O642">
            <v>809720.96799999999</v>
          </cell>
          <cell r="P642">
            <v>1772865.9416</v>
          </cell>
          <cell r="Q642">
            <v>1870145.7697000001</v>
          </cell>
          <cell r="R642">
            <v>1980718.0985000001</v>
          </cell>
          <cell r="S642">
            <v>1772865.9416</v>
          </cell>
        </row>
        <row r="643">
          <cell r="L643">
            <v>466161.73599999998</v>
          </cell>
          <cell r="M643">
            <v>529443.06149999995</v>
          </cell>
          <cell r="N643">
            <v>594733.34990000003</v>
          </cell>
          <cell r="O643">
            <v>466161.73599999998</v>
          </cell>
          <cell r="P643">
            <v>965602.73679999996</v>
          </cell>
          <cell r="Q643">
            <v>1113184.4665000001</v>
          </cell>
          <cell r="R643">
            <v>1240239.2394999999</v>
          </cell>
          <cell r="S643">
            <v>965602.73679999996</v>
          </cell>
        </row>
        <row r="644">
          <cell r="L644">
            <v>55464.707199999997</v>
          </cell>
          <cell r="M644">
            <v>78420.402600000001</v>
          </cell>
          <cell r="N644">
            <v>81916.203699999998</v>
          </cell>
          <cell r="O644">
            <v>55464.707199999997</v>
          </cell>
          <cell r="P644">
            <v>115409.2326</v>
          </cell>
          <cell r="Q644">
            <v>155240.9523</v>
          </cell>
          <cell r="R644">
            <v>158085.08199999999</v>
          </cell>
          <cell r="S644">
            <v>115409.2326</v>
          </cell>
        </row>
        <row r="645">
          <cell r="L645">
            <v>23770.588800000001</v>
          </cell>
          <cell r="M645">
            <v>33608.743999999999</v>
          </cell>
          <cell r="N645">
            <v>35106.944499999998</v>
          </cell>
          <cell r="O645">
            <v>23770.588800000001</v>
          </cell>
          <cell r="P645">
            <v>49461.099699999999</v>
          </cell>
          <cell r="Q645">
            <v>66531.8367</v>
          </cell>
          <cell r="R645">
            <v>67750.749400000001</v>
          </cell>
          <cell r="S645">
            <v>49461.099699999999</v>
          </cell>
        </row>
        <row r="646">
          <cell r="L646">
            <v>573.18179999999995</v>
          </cell>
          <cell r="M646">
            <v>980.71209999999996</v>
          </cell>
          <cell r="N646">
            <v>1016.0705</v>
          </cell>
          <cell r="O646">
            <v>573.18179999999995</v>
          </cell>
          <cell r="P646">
            <v>1274.2273</v>
          </cell>
          <cell r="Q646">
            <v>2341.1667000000002</v>
          </cell>
          <cell r="R646">
            <v>2098.5500999999999</v>
          </cell>
          <cell r="S646">
            <v>1274.2273</v>
          </cell>
        </row>
        <row r="647">
          <cell r="L647">
            <v>240068</v>
          </cell>
          <cell r="M647">
            <v>241669</v>
          </cell>
          <cell r="N647">
            <v>243388.0656</v>
          </cell>
          <cell r="O647">
            <v>240068</v>
          </cell>
          <cell r="P647">
            <v>478350</v>
          </cell>
          <cell r="Q647">
            <v>456780</v>
          </cell>
          <cell r="R647">
            <v>465412.18469999998</v>
          </cell>
          <cell r="S647">
            <v>478350</v>
          </cell>
        </row>
        <row r="648"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</row>
        <row r="649">
          <cell r="L649">
            <v>0</v>
          </cell>
          <cell r="M649">
            <v>0</v>
          </cell>
          <cell r="N649">
            <v>2</v>
          </cell>
          <cell r="O649">
            <v>0</v>
          </cell>
          <cell r="P649">
            <v>0</v>
          </cell>
          <cell r="Q649">
            <v>0</v>
          </cell>
          <cell r="R649">
            <v>4</v>
          </cell>
          <cell r="S649">
            <v>0</v>
          </cell>
        </row>
        <row r="650">
          <cell r="L650">
            <v>0</v>
          </cell>
          <cell r="M650">
            <v>0</v>
          </cell>
          <cell r="N650">
            <v>1</v>
          </cell>
          <cell r="O650">
            <v>0</v>
          </cell>
          <cell r="P650">
            <v>0</v>
          </cell>
          <cell r="Q650">
            <v>0</v>
          </cell>
          <cell r="R650">
            <v>2</v>
          </cell>
          <cell r="S650">
            <v>0</v>
          </cell>
        </row>
        <row r="651">
          <cell r="L651">
            <v>0</v>
          </cell>
          <cell r="M651">
            <v>0</v>
          </cell>
          <cell r="N651">
            <v>1</v>
          </cell>
          <cell r="O651">
            <v>0</v>
          </cell>
          <cell r="P651">
            <v>0</v>
          </cell>
          <cell r="Q651">
            <v>0</v>
          </cell>
          <cell r="R651">
            <v>2</v>
          </cell>
          <cell r="S651">
            <v>0</v>
          </cell>
        </row>
        <row r="652">
          <cell r="L652">
            <v>4745430.5959999999</v>
          </cell>
          <cell r="M652">
            <v>6087197.6600000001</v>
          </cell>
          <cell r="N652">
            <v>6862515.5652999999</v>
          </cell>
          <cell r="O652">
            <v>4745430.5959999999</v>
          </cell>
          <cell r="P652">
            <v>11662371.483999999</v>
          </cell>
          <cell r="Q652">
            <v>11995155.703</v>
          </cell>
          <cell r="R652">
            <v>14505759.9354</v>
          </cell>
          <cell r="S652">
            <v>11662371.483999999</v>
          </cell>
        </row>
        <row r="653">
          <cell r="L653">
            <v>4259211</v>
          </cell>
          <cell r="M653">
            <v>5779083</v>
          </cell>
          <cell r="N653">
            <v>6259680.7180000003</v>
          </cell>
          <cell r="O653">
            <v>4259211</v>
          </cell>
          <cell r="P653">
            <v>10608338</v>
          </cell>
          <cell r="Q653">
            <v>11377472</v>
          </cell>
          <cell r="R653">
            <v>13215217.580700001</v>
          </cell>
          <cell r="S653">
            <v>10608338</v>
          </cell>
        </row>
        <row r="654">
          <cell r="L654">
            <v>4259211</v>
          </cell>
          <cell r="M654">
            <v>5779083</v>
          </cell>
          <cell r="N654">
            <v>6259680.7180000003</v>
          </cell>
          <cell r="O654">
            <v>4259211</v>
          </cell>
          <cell r="P654">
            <v>10608338</v>
          </cell>
          <cell r="Q654">
            <v>11377472</v>
          </cell>
          <cell r="R654">
            <v>13215217.580700001</v>
          </cell>
          <cell r="S654">
            <v>10608338</v>
          </cell>
        </row>
        <row r="655">
          <cell r="L655">
            <v>380986</v>
          </cell>
          <cell r="M655">
            <v>247622</v>
          </cell>
          <cell r="N655">
            <v>602833.84730000002</v>
          </cell>
          <cell r="O655">
            <v>380986</v>
          </cell>
          <cell r="P655">
            <v>690063</v>
          </cell>
          <cell r="Q655">
            <v>551937.02</v>
          </cell>
          <cell r="R655">
            <v>1290540.3547</v>
          </cell>
          <cell r="S655">
            <v>690063</v>
          </cell>
        </row>
        <row r="656">
          <cell r="L656">
            <v>380986</v>
          </cell>
          <cell r="M656">
            <v>247622</v>
          </cell>
          <cell r="N656">
            <v>602833.84730000002</v>
          </cell>
          <cell r="O656">
            <v>380986</v>
          </cell>
          <cell r="P656">
            <v>690063</v>
          </cell>
          <cell r="Q656">
            <v>551937.02</v>
          </cell>
          <cell r="R656">
            <v>1290540.3547</v>
          </cell>
          <cell r="S656">
            <v>690063</v>
          </cell>
        </row>
        <row r="657">
          <cell r="L657">
            <v>105233.59600000001</v>
          </cell>
          <cell r="M657">
            <v>60492.66</v>
          </cell>
          <cell r="N657">
            <v>1</v>
          </cell>
          <cell r="O657">
            <v>105233.59600000001</v>
          </cell>
          <cell r="P657">
            <v>363970.484</v>
          </cell>
          <cell r="Q657">
            <v>65746.683000000005</v>
          </cell>
          <cell r="R657">
            <v>2</v>
          </cell>
          <cell r="S657">
            <v>363970.484</v>
          </cell>
        </row>
        <row r="658">
          <cell r="L658">
            <v>105233.59600000001</v>
          </cell>
          <cell r="M658">
            <v>60492.66</v>
          </cell>
          <cell r="N658">
            <v>1</v>
          </cell>
          <cell r="O658">
            <v>105233.59600000001</v>
          </cell>
          <cell r="P658">
            <v>363970.484</v>
          </cell>
          <cell r="Q658">
            <v>65746.683000000005</v>
          </cell>
          <cell r="R658">
            <v>2</v>
          </cell>
          <cell r="S658">
            <v>363970.484</v>
          </cell>
        </row>
        <row r="659">
          <cell r="L659">
            <v>106258</v>
          </cell>
          <cell r="M659">
            <v>119986</v>
          </cell>
          <cell r="N659">
            <v>137696.4154</v>
          </cell>
          <cell r="O659">
            <v>106258</v>
          </cell>
          <cell r="P659">
            <v>221036</v>
          </cell>
          <cell r="Q659">
            <v>234861</v>
          </cell>
          <cell r="R659">
            <v>277694.43540000002</v>
          </cell>
          <cell r="S659">
            <v>221036</v>
          </cell>
        </row>
        <row r="660">
          <cell r="L660">
            <v>106258</v>
          </cell>
          <cell r="M660">
            <v>119986</v>
          </cell>
          <cell r="N660">
            <v>137696.4154</v>
          </cell>
          <cell r="O660">
            <v>106258</v>
          </cell>
          <cell r="P660">
            <v>221036</v>
          </cell>
          <cell r="Q660">
            <v>234861</v>
          </cell>
          <cell r="R660">
            <v>277694.43540000002</v>
          </cell>
          <cell r="S660">
            <v>221036</v>
          </cell>
        </row>
        <row r="661">
          <cell r="L661">
            <v>106258</v>
          </cell>
          <cell r="M661">
            <v>119986</v>
          </cell>
          <cell r="N661">
            <v>137696.4154</v>
          </cell>
          <cell r="O661">
            <v>106258</v>
          </cell>
          <cell r="P661">
            <v>221036</v>
          </cell>
          <cell r="Q661">
            <v>234861</v>
          </cell>
          <cell r="R661">
            <v>277694.43540000002</v>
          </cell>
          <cell r="S661">
            <v>221036</v>
          </cell>
        </row>
        <row r="662">
          <cell r="L662">
            <v>11439</v>
          </cell>
          <cell r="M662">
            <v>11604</v>
          </cell>
          <cell r="N662">
            <v>8553.4050999999999</v>
          </cell>
          <cell r="O662">
            <v>11439</v>
          </cell>
          <cell r="P662">
            <v>25160</v>
          </cell>
          <cell r="Q662">
            <v>19621</v>
          </cell>
          <cell r="R662">
            <v>14758.2724</v>
          </cell>
          <cell r="S662">
            <v>25160</v>
          </cell>
        </row>
        <row r="663">
          <cell r="L663">
            <v>94819</v>
          </cell>
          <cell r="M663">
            <v>108382</v>
          </cell>
          <cell r="N663">
            <v>129143.01029999999</v>
          </cell>
          <cell r="O663">
            <v>94819</v>
          </cell>
          <cell r="P663">
            <v>195876</v>
          </cell>
          <cell r="Q663">
            <v>215240</v>
          </cell>
          <cell r="R663">
            <v>262936.163</v>
          </cell>
          <cell r="S663">
            <v>195876</v>
          </cell>
        </row>
        <row r="664"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</row>
        <row r="665"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</row>
        <row r="666"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</row>
        <row r="667"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</row>
        <row r="668"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69"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</row>
        <row r="670"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</row>
        <row r="671">
          <cell r="L671">
            <v>298123970.68669999</v>
          </cell>
          <cell r="M671">
            <v>311311172.53289998</v>
          </cell>
          <cell r="N671">
            <v>302060173.68669999</v>
          </cell>
          <cell r="O671">
            <v>298123970.68669999</v>
          </cell>
          <cell r="P671">
            <v>608206618.28649998</v>
          </cell>
          <cell r="Q671">
            <v>628715045.40400004</v>
          </cell>
          <cell r="R671">
            <v>616978800.86849999</v>
          </cell>
          <cell r="S671">
            <v>608206618.28649998</v>
          </cell>
        </row>
      </sheetData>
      <sheetData sheetId="69" refreshError="1">
        <row r="20">
          <cell r="N20">
            <v>14117572.59</v>
          </cell>
          <cell r="O20">
            <v>14236323.4756</v>
          </cell>
          <cell r="P20">
            <v>14429277.51</v>
          </cell>
          <cell r="Q20">
            <v>29889653.010000002</v>
          </cell>
          <cell r="R20">
            <v>30185778.210000001</v>
          </cell>
          <cell r="S20">
            <v>29823638.163600001</v>
          </cell>
          <cell r="T20">
            <v>29889653.010000002</v>
          </cell>
        </row>
        <row r="21">
          <cell r="N21">
            <v>8220177.75</v>
          </cell>
          <cell r="O21">
            <v>7993948.4780999999</v>
          </cell>
          <cell r="P21">
            <v>8107403.8200000003</v>
          </cell>
          <cell r="Q21">
            <v>16054875.4</v>
          </cell>
          <cell r="R21">
            <v>17136884.649999999</v>
          </cell>
          <cell r="S21">
            <v>16533100.203600001</v>
          </cell>
          <cell r="T21">
            <v>16054875.4</v>
          </cell>
        </row>
        <row r="22">
          <cell r="N22">
            <v>8220177.75</v>
          </cell>
          <cell r="O22">
            <v>7993948.4780999999</v>
          </cell>
          <cell r="P22">
            <v>8107403.8200000003</v>
          </cell>
          <cell r="Q22">
            <v>16054875.4</v>
          </cell>
          <cell r="R22">
            <v>17136884.649999999</v>
          </cell>
          <cell r="S22">
            <v>16533100.203600001</v>
          </cell>
          <cell r="T22">
            <v>16054875.4</v>
          </cell>
        </row>
        <row r="23">
          <cell r="N23">
            <v>353598.03659999999</v>
          </cell>
          <cell r="O23">
            <v>321036.67469999997</v>
          </cell>
          <cell r="P23">
            <v>154651.14000000001</v>
          </cell>
          <cell r="Q23">
            <v>925644.02</v>
          </cell>
          <cell r="R23">
            <v>1050398.9369000001</v>
          </cell>
          <cell r="S23">
            <v>640198.3493</v>
          </cell>
          <cell r="T23">
            <v>925644.02</v>
          </cell>
        </row>
        <row r="24">
          <cell r="N24">
            <v>9963.4269999999997</v>
          </cell>
          <cell r="O24">
            <v>10000</v>
          </cell>
          <cell r="P24">
            <v>9451.7199999999993</v>
          </cell>
          <cell r="Q24">
            <v>20840.86</v>
          </cell>
          <cell r="R24">
            <v>20029.87</v>
          </cell>
          <cell r="S24">
            <v>20000</v>
          </cell>
          <cell r="T24">
            <v>20840.86</v>
          </cell>
        </row>
        <row r="25">
          <cell r="N25">
            <v>65580.816399999996</v>
          </cell>
          <cell r="O25">
            <v>46711.626799999998</v>
          </cell>
          <cell r="P25">
            <v>46711.62</v>
          </cell>
          <cell r="Q25">
            <v>93423.25</v>
          </cell>
          <cell r="R25">
            <v>138064.80309999999</v>
          </cell>
          <cell r="S25">
            <v>93423.253599999996</v>
          </cell>
          <cell r="T25">
            <v>93423.25</v>
          </cell>
        </row>
        <row r="26">
          <cell r="N26">
            <v>5607702.1399999997</v>
          </cell>
          <cell r="O26">
            <v>5699533.5098999999</v>
          </cell>
          <cell r="P26">
            <v>6063988.9500000002</v>
          </cell>
          <cell r="Q26">
            <v>11300521.27</v>
          </cell>
          <cell r="R26">
            <v>11561724.380000001</v>
          </cell>
          <cell r="S26">
            <v>11946145.2673</v>
          </cell>
          <cell r="T26">
            <v>11300521.27</v>
          </cell>
        </row>
        <row r="27">
          <cell r="N27">
            <v>2183333.33</v>
          </cell>
          <cell r="O27">
            <v>1916666.6666999999</v>
          </cell>
          <cell r="P27">
            <v>1832600.39</v>
          </cell>
          <cell r="Q27">
            <v>3714446</v>
          </cell>
          <cell r="R27">
            <v>4366666.66</v>
          </cell>
          <cell r="S27">
            <v>3833333.3333000001</v>
          </cell>
          <cell r="T27">
            <v>3714446</v>
          </cell>
        </row>
        <row r="28">
          <cell r="N28">
            <v>2271353.2599999998</v>
          </cell>
          <cell r="O28">
            <v>2606255.2115000002</v>
          </cell>
          <cell r="P28">
            <v>2592175.9700000002</v>
          </cell>
          <cell r="Q28">
            <v>5443847.25</v>
          </cell>
          <cell r="R28">
            <v>4861095.37</v>
          </cell>
          <cell r="S28">
            <v>5368210.2829999998</v>
          </cell>
          <cell r="T28">
            <v>5443847.25</v>
          </cell>
        </row>
        <row r="29">
          <cell r="N29">
            <v>2271353.2599999998</v>
          </cell>
          <cell r="O29">
            <v>2606255.2115000002</v>
          </cell>
          <cell r="P29">
            <v>2592175.9700000002</v>
          </cell>
          <cell r="Q29">
            <v>5443847.25</v>
          </cell>
          <cell r="R29">
            <v>4861095.37</v>
          </cell>
          <cell r="S29">
            <v>5368210.2829999998</v>
          </cell>
          <cell r="T29">
            <v>5443847.25</v>
          </cell>
        </row>
        <row r="30">
          <cell r="N30">
            <v>35</v>
          </cell>
          <cell r="O30">
            <v>0</v>
          </cell>
          <cell r="P30">
            <v>85</v>
          </cell>
          <cell r="Q30">
            <v>170</v>
          </cell>
          <cell r="R30">
            <v>60</v>
          </cell>
          <cell r="S30">
            <v>0</v>
          </cell>
          <cell r="T30">
            <v>170</v>
          </cell>
        </row>
        <row r="31">
          <cell r="N31">
            <v>510195.82</v>
          </cell>
          <cell r="O31">
            <v>556161.96600000001</v>
          </cell>
          <cell r="P31">
            <v>758313.12</v>
          </cell>
          <cell r="Q31">
            <v>1785332.3</v>
          </cell>
          <cell r="R31">
            <v>1514422.89</v>
          </cell>
          <cell r="S31">
            <v>1580031.4136000001</v>
          </cell>
          <cell r="T31">
            <v>1785332.3</v>
          </cell>
        </row>
        <row r="32">
          <cell r="N32">
            <v>149616.57999999999</v>
          </cell>
          <cell r="O32">
            <v>530348.5257</v>
          </cell>
          <cell r="P32">
            <v>324934.75</v>
          </cell>
          <cell r="Q32">
            <v>548246.31999999995</v>
          </cell>
          <cell r="R32">
            <v>150952.31</v>
          </cell>
          <cell r="S32">
            <v>795585.73849999998</v>
          </cell>
          <cell r="T32">
            <v>548246.31999999995</v>
          </cell>
        </row>
        <row r="33">
          <cell r="N33">
            <v>417237.01</v>
          </cell>
          <cell r="O33">
            <v>433047.36700000003</v>
          </cell>
          <cell r="P33">
            <v>434940.86</v>
          </cell>
          <cell r="Q33">
            <v>866619.56</v>
          </cell>
          <cell r="R33">
            <v>811038.58</v>
          </cell>
          <cell r="S33">
            <v>843151.0686</v>
          </cell>
          <cell r="T33">
            <v>866619.56</v>
          </cell>
        </row>
        <row r="34">
          <cell r="N34">
            <v>1129021.3</v>
          </cell>
          <cell r="O34">
            <v>1073843.0748999999</v>
          </cell>
          <cell r="P34">
            <v>1038259.2</v>
          </cell>
          <cell r="Q34">
            <v>2180882.65</v>
          </cell>
          <cell r="R34">
            <v>2232955.4</v>
          </cell>
          <cell r="S34">
            <v>2123658.5066999998</v>
          </cell>
          <cell r="T34">
            <v>2180882.65</v>
          </cell>
        </row>
        <row r="35">
          <cell r="N35">
            <v>3536</v>
          </cell>
          <cell r="O35">
            <v>0</v>
          </cell>
          <cell r="P35">
            <v>3968</v>
          </cell>
          <cell r="Q35">
            <v>8452</v>
          </cell>
          <cell r="R35">
            <v>7276</v>
          </cell>
          <cell r="S35">
            <v>0</v>
          </cell>
          <cell r="T35">
            <v>8452</v>
          </cell>
        </row>
        <row r="36">
          <cell r="N36">
            <v>2246.5700000000002</v>
          </cell>
          <cell r="O36">
            <v>2083.3332999999998</v>
          </cell>
          <cell r="P36">
            <v>627.92999999999995</v>
          </cell>
          <cell r="Q36">
            <v>1627.93</v>
          </cell>
          <cell r="R36">
            <v>5846.57</v>
          </cell>
          <cell r="S36">
            <v>4166.6666999999998</v>
          </cell>
          <cell r="T36">
            <v>1627.93</v>
          </cell>
        </row>
        <row r="37">
          <cell r="N37">
            <v>9288.98</v>
          </cell>
          <cell r="O37">
            <v>0</v>
          </cell>
          <cell r="P37">
            <v>2256.5500000000002</v>
          </cell>
          <cell r="Q37">
            <v>5727.39</v>
          </cell>
          <cell r="R37">
            <v>19072.490000000002</v>
          </cell>
          <cell r="S37">
            <v>0</v>
          </cell>
          <cell r="T37">
            <v>5727.39</v>
          </cell>
        </row>
        <row r="38">
          <cell r="N38">
            <v>50176</v>
          </cell>
          <cell r="O38">
            <v>10770.9445</v>
          </cell>
          <cell r="P38">
            <v>28790.560000000001</v>
          </cell>
          <cell r="Q38">
            <v>46789.1</v>
          </cell>
          <cell r="R38">
            <v>119471.13</v>
          </cell>
          <cell r="S38">
            <v>21616.888999999999</v>
          </cell>
          <cell r="T38">
            <v>46789.1</v>
          </cell>
        </row>
        <row r="39">
          <cell r="N39">
            <v>3626041.58</v>
          </cell>
          <cell r="O39">
            <v>3636119.7859999998</v>
          </cell>
          <cell r="P39">
            <v>3729697.72</v>
          </cell>
          <cell r="Q39">
            <v>8390930.3599999994</v>
          </cell>
          <cell r="R39">
            <v>8187798.1900000004</v>
          </cell>
          <cell r="S39">
            <v>7922327.6770000001</v>
          </cell>
          <cell r="T39">
            <v>8390930.3599999994</v>
          </cell>
        </row>
        <row r="40">
          <cell r="N40">
            <v>3626041.58</v>
          </cell>
          <cell r="O40">
            <v>3636119.7859999998</v>
          </cell>
          <cell r="P40">
            <v>3729697.72</v>
          </cell>
          <cell r="Q40">
            <v>8390930.3599999994</v>
          </cell>
          <cell r="R40">
            <v>8187798.1900000004</v>
          </cell>
          <cell r="S40">
            <v>7922327.6770000001</v>
          </cell>
          <cell r="T40">
            <v>8390930.3599999994</v>
          </cell>
        </row>
        <row r="41">
          <cell r="N41">
            <v>106422.95</v>
          </cell>
          <cell r="O41">
            <v>95750</v>
          </cell>
          <cell r="P41">
            <v>90860.3</v>
          </cell>
          <cell r="Q41">
            <v>182898.66</v>
          </cell>
          <cell r="R41">
            <v>233613.56</v>
          </cell>
          <cell r="S41">
            <v>191500</v>
          </cell>
          <cell r="T41">
            <v>182898.66</v>
          </cell>
        </row>
        <row r="42">
          <cell r="N42">
            <v>49.91</v>
          </cell>
          <cell r="O42">
            <v>0</v>
          </cell>
          <cell r="P42">
            <v>0</v>
          </cell>
          <cell r="Q42">
            <v>0</v>
          </cell>
          <cell r="R42">
            <v>144.59</v>
          </cell>
          <cell r="S42">
            <v>0</v>
          </cell>
          <cell r="T42">
            <v>0</v>
          </cell>
        </row>
        <row r="43">
          <cell r="N43">
            <v>3519568.72</v>
          </cell>
          <cell r="O43">
            <v>3540369.7859999998</v>
          </cell>
          <cell r="P43">
            <v>3638837.42</v>
          </cell>
          <cell r="Q43">
            <v>8208031.7000000002</v>
          </cell>
          <cell r="R43">
            <v>7954040.04</v>
          </cell>
          <cell r="S43">
            <v>7730827.6770000001</v>
          </cell>
          <cell r="T43">
            <v>8208031.7000000002</v>
          </cell>
        </row>
        <row r="44">
          <cell r="N44">
            <v>26601641.859999999</v>
          </cell>
          <cell r="O44">
            <v>26858201.73</v>
          </cell>
          <cell r="P44">
            <v>26858201.73</v>
          </cell>
          <cell r="Q44">
            <v>53716403.460000001</v>
          </cell>
          <cell r="R44">
            <v>53203283.719999999</v>
          </cell>
          <cell r="S44">
            <v>53716403.460000001</v>
          </cell>
          <cell r="T44">
            <v>53716403.460000001</v>
          </cell>
        </row>
        <row r="45">
          <cell r="N45">
            <v>26601641.859999999</v>
          </cell>
          <cell r="O45">
            <v>26858201.73</v>
          </cell>
          <cell r="P45">
            <v>26858201.73</v>
          </cell>
          <cell r="Q45">
            <v>53716403.460000001</v>
          </cell>
          <cell r="R45">
            <v>53203283.719999999</v>
          </cell>
          <cell r="S45">
            <v>53716403.460000001</v>
          </cell>
          <cell r="T45">
            <v>53716403.460000001</v>
          </cell>
        </row>
        <row r="46">
          <cell r="N46">
            <v>26601641.859999999</v>
          </cell>
          <cell r="O46">
            <v>26858201.73</v>
          </cell>
          <cell r="P46">
            <v>26858201.73</v>
          </cell>
          <cell r="Q46">
            <v>53716403.460000001</v>
          </cell>
          <cell r="R46">
            <v>53203283.719999999</v>
          </cell>
          <cell r="S46">
            <v>53716403.460000001</v>
          </cell>
          <cell r="T46">
            <v>53716403.460000001</v>
          </cell>
        </row>
        <row r="47">
          <cell r="N47">
            <v>24045224.079999998</v>
          </cell>
          <cell r="O47">
            <v>24277128.539999999</v>
          </cell>
          <cell r="P47">
            <v>24277128.539999999</v>
          </cell>
          <cell r="Q47">
            <v>48554257.079999998</v>
          </cell>
          <cell r="R47">
            <v>48090448.159999996</v>
          </cell>
          <cell r="S47">
            <v>48554257.079999998</v>
          </cell>
          <cell r="T47">
            <v>48554257.079999998</v>
          </cell>
        </row>
        <row r="48">
          <cell r="N48">
            <v>2556417.7799999998</v>
          </cell>
          <cell r="O48">
            <v>2581073.19</v>
          </cell>
          <cell r="P48">
            <v>2581073.19</v>
          </cell>
          <cell r="Q48">
            <v>5162146.38</v>
          </cell>
          <cell r="R48">
            <v>5112835.5599999996</v>
          </cell>
          <cell r="S48">
            <v>5162146.38</v>
          </cell>
          <cell r="T48">
            <v>5162146.38</v>
          </cell>
        </row>
        <row r="49">
          <cell r="N49">
            <v>6148842.9628999997</v>
          </cell>
          <cell r="O49">
            <v>4375426.0064000003</v>
          </cell>
          <cell r="P49">
            <v>6789753.7368999999</v>
          </cell>
          <cell r="Q49">
            <v>11934202.1669</v>
          </cell>
          <cell r="R49">
            <v>12025196.557800001</v>
          </cell>
          <cell r="S49">
            <v>9654382.2511999998</v>
          </cell>
          <cell r="T49">
            <v>11934202.1669</v>
          </cell>
        </row>
        <row r="50">
          <cell r="N50">
            <v>1831984.18</v>
          </cell>
          <cell r="O50">
            <v>1506994.9191000001</v>
          </cell>
          <cell r="P50">
            <v>524480.73</v>
          </cell>
          <cell r="Q50">
            <v>822451.32</v>
          </cell>
          <cell r="R50">
            <v>2584342.9</v>
          </cell>
          <cell r="S50">
            <v>1958274.6321</v>
          </cell>
          <cell r="T50">
            <v>822451.32</v>
          </cell>
        </row>
        <row r="51">
          <cell r="N51">
            <v>1831984.18</v>
          </cell>
          <cell r="O51">
            <v>1506994.9191000001</v>
          </cell>
          <cell r="P51">
            <v>524480.73</v>
          </cell>
          <cell r="Q51">
            <v>822451.32</v>
          </cell>
          <cell r="R51">
            <v>2584342.9</v>
          </cell>
          <cell r="S51">
            <v>1958274.6321</v>
          </cell>
          <cell r="T51">
            <v>822451.32</v>
          </cell>
        </row>
        <row r="52">
          <cell r="N52">
            <v>1584097.03</v>
          </cell>
          <cell r="O52">
            <v>1286123.9946000001</v>
          </cell>
          <cell r="P52">
            <v>363623.17</v>
          </cell>
          <cell r="Q52">
            <v>539425.65</v>
          </cell>
          <cell r="R52">
            <v>1900291.01</v>
          </cell>
          <cell r="S52">
            <v>1510123.9946000001</v>
          </cell>
          <cell r="T52">
            <v>539425.65</v>
          </cell>
        </row>
        <row r="53"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N54">
            <v>7737.6097</v>
          </cell>
          <cell r="O54">
            <v>500</v>
          </cell>
          <cell r="P54">
            <v>6924.7</v>
          </cell>
          <cell r="Q54">
            <v>7997.19</v>
          </cell>
          <cell r="R54">
            <v>12132.37</v>
          </cell>
          <cell r="S54">
            <v>1000</v>
          </cell>
          <cell r="T54">
            <v>7997.19</v>
          </cell>
        </row>
        <row r="55">
          <cell r="N55">
            <v>8474.41</v>
          </cell>
          <cell r="O55">
            <v>0</v>
          </cell>
          <cell r="P55">
            <v>5627.12</v>
          </cell>
          <cell r="Q55">
            <v>10761.49</v>
          </cell>
          <cell r="R55">
            <v>34856.28</v>
          </cell>
          <cell r="S55">
            <v>0</v>
          </cell>
          <cell r="T55">
            <v>10761.49</v>
          </cell>
        </row>
        <row r="56">
          <cell r="N56">
            <v>1795.48</v>
          </cell>
          <cell r="O56">
            <v>0</v>
          </cell>
          <cell r="P56">
            <v>228.79</v>
          </cell>
          <cell r="Q56">
            <v>453.93</v>
          </cell>
          <cell r="R56">
            <v>17132.451000000001</v>
          </cell>
          <cell r="S56">
            <v>0</v>
          </cell>
          <cell r="T56">
            <v>453.93</v>
          </cell>
        </row>
        <row r="57">
          <cell r="N57">
            <v>174.87</v>
          </cell>
          <cell r="O57">
            <v>0</v>
          </cell>
          <cell r="P57">
            <v>1967.6</v>
          </cell>
          <cell r="Q57">
            <v>2331.3000000000002</v>
          </cell>
          <cell r="R57">
            <v>285.30599999999998</v>
          </cell>
          <cell r="S57">
            <v>0</v>
          </cell>
          <cell r="T57">
            <v>2331.3000000000002</v>
          </cell>
        </row>
        <row r="58">
          <cell r="N58">
            <v>1478.34</v>
          </cell>
          <cell r="O58">
            <v>0</v>
          </cell>
          <cell r="P58">
            <v>450</v>
          </cell>
          <cell r="Q58">
            <v>810</v>
          </cell>
          <cell r="R58">
            <v>11161.9</v>
          </cell>
          <cell r="S58">
            <v>0</v>
          </cell>
          <cell r="T58">
            <v>810</v>
          </cell>
        </row>
        <row r="59">
          <cell r="N59">
            <v>1781.26</v>
          </cell>
          <cell r="O59">
            <v>5000</v>
          </cell>
          <cell r="P59">
            <v>8453.08</v>
          </cell>
          <cell r="Q59">
            <v>20737.330000000002</v>
          </cell>
          <cell r="R59">
            <v>14471.88</v>
          </cell>
          <cell r="S59">
            <v>10000</v>
          </cell>
          <cell r="T59">
            <v>20737.330000000002</v>
          </cell>
        </row>
        <row r="60">
          <cell r="N60">
            <v>94713.560299999997</v>
          </cell>
          <cell r="O60">
            <v>84878.347999999998</v>
          </cell>
          <cell r="P60">
            <v>94486.27</v>
          </cell>
          <cell r="Q60">
            <v>157767.51</v>
          </cell>
          <cell r="R60">
            <v>237798.75</v>
          </cell>
          <cell r="S60">
            <v>172206.22719999999</v>
          </cell>
          <cell r="T60">
            <v>157767.51</v>
          </cell>
        </row>
        <row r="61">
          <cell r="N61">
            <v>21766.75</v>
          </cell>
          <cell r="O61">
            <v>19424.647700000001</v>
          </cell>
          <cell r="P61">
            <v>19132.560000000001</v>
          </cell>
          <cell r="Q61">
            <v>43303.77</v>
          </cell>
          <cell r="R61">
            <v>72572.11</v>
          </cell>
          <cell r="S61">
            <v>64763.351000000002</v>
          </cell>
          <cell r="T61">
            <v>43303.77</v>
          </cell>
        </row>
        <row r="62">
          <cell r="N62">
            <v>4972.13</v>
          </cell>
          <cell r="O62">
            <v>4437.1288000000004</v>
          </cell>
          <cell r="P62">
            <v>4443.21</v>
          </cell>
          <cell r="Q62">
            <v>8172.59</v>
          </cell>
          <cell r="R62">
            <v>19399.82</v>
          </cell>
          <cell r="S62">
            <v>17312.399399999998</v>
          </cell>
          <cell r="T62">
            <v>8172.59</v>
          </cell>
        </row>
        <row r="63">
          <cell r="N63">
            <v>6397.8</v>
          </cell>
          <cell r="O63">
            <v>6397.8</v>
          </cell>
          <cell r="P63">
            <v>528.30999999999995</v>
          </cell>
          <cell r="Q63">
            <v>1641.91</v>
          </cell>
          <cell r="R63">
            <v>21635.66</v>
          </cell>
          <cell r="S63">
            <v>21635.66</v>
          </cell>
          <cell r="T63">
            <v>1641.91</v>
          </cell>
        </row>
        <row r="64">
          <cell r="N64">
            <v>-342.47</v>
          </cell>
          <cell r="O64">
            <v>0</v>
          </cell>
          <cell r="P64">
            <v>0</v>
          </cell>
          <cell r="Q64">
            <v>11.16</v>
          </cell>
          <cell r="R64">
            <v>120145.649</v>
          </cell>
          <cell r="S64">
            <v>0</v>
          </cell>
          <cell r="T64">
            <v>11.16</v>
          </cell>
        </row>
        <row r="65">
          <cell r="N65">
            <v>21608.62</v>
          </cell>
          <cell r="O65">
            <v>26985</v>
          </cell>
          <cell r="P65">
            <v>11165.87</v>
          </cell>
          <cell r="Q65">
            <v>17968.61</v>
          </cell>
          <cell r="R65">
            <v>29987.96</v>
          </cell>
          <cell r="S65">
            <v>32485</v>
          </cell>
          <cell r="T65">
            <v>17968.61</v>
          </cell>
        </row>
        <row r="66">
          <cell r="N66">
            <v>41759.949999999997</v>
          </cell>
          <cell r="O66">
            <v>43248</v>
          </cell>
          <cell r="P66">
            <v>5411.45</v>
          </cell>
          <cell r="Q66">
            <v>8167.96</v>
          </cell>
          <cell r="R66">
            <v>53714.080000000002</v>
          </cell>
          <cell r="S66">
            <v>48248</v>
          </cell>
          <cell r="T66">
            <v>8167.96</v>
          </cell>
        </row>
        <row r="67">
          <cell r="N67">
            <v>33082.29</v>
          </cell>
          <cell r="O67">
            <v>30000</v>
          </cell>
          <cell r="P67">
            <v>0</v>
          </cell>
          <cell r="Q67">
            <v>28.98</v>
          </cell>
          <cell r="R67">
            <v>24020.504000000001</v>
          </cell>
          <cell r="S67">
            <v>30500</v>
          </cell>
          <cell r="T67">
            <v>28.98</v>
          </cell>
        </row>
        <row r="68">
          <cell r="N68">
            <v>2486.5500000000002</v>
          </cell>
          <cell r="O68">
            <v>0</v>
          </cell>
          <cell r="P68">
            <v>2038.6</v>
          </cell>
          <cell r="Q68">
            <v>2871.94</v>
          </cell>
          <cell r="R68">
            <v>14737.17</v>
          </cell>
          <cell r="S68">
            <v>50000</v>
          </cell>
          <cell r="T68">
            <v>2871.94</v>
          </cell>
        </row>
        <row r="69">
          <cell r="N69">
            <v>933705</v>
          </cell>
          <cell r="O69">
            <v>927237.97279999999</v>
          </cell>
          <cell r="P69">
            <v>902402.15</v>
          </cell>
          <cell r="Q69">
            <v>1935117.33</v>
          </cell>
          <cell r="R69">
            <v>1978314.94</v>
          </cell>
          <cell r="S69">
            <v>1933608.6054</v>
          </cell>
          <cell r="T69">
            <v>1935117.33</v>
          </cell>
        </row>
        <row r="70">
          <cell r="N70">
            <v>933705</v>
          </cell>
          <cell r="O70">
            <v>927237.97279999999</v>
          </cell>
          <cell r="P70">
            <v>902402.15</v>
          </cell>
          <cell r="Q70">
            <v>1935117.33</v>
          </cell>
          <cell r="R70">
            <v>1978314.94</v>
          </cell>
          <cell r="S70">
            <v>1933608.6054</v>
          </cell>
          <cell r="T70">
            <v>1935117.33</v>
          </cell>
        </row>
        <row r="71">
          <cell r="N71">
            <v>0</v>
          </cell>
          <cell r="O71">
            <v>0</v>
          </cell>
          <cell r="P71">
            <v>0</v>
          </cell>
          <cell r="Q71">
            <v>-150.72</v>
          </cell>
          <cell r="R71">
            <v>0</v>
          </cell>
          <cell r="S71">
            <v>0</v>
          </cell>
          <cell r="T71">
            <v>-150.72</v>
          </cell>
        </row>
        <row r="72">
          <cell r="N72">
            <v>185932.91</v>
          </cell>
          <cell r="O72">
            <v>167339.61900000001</v>
          </cell>
          <cell r="P72">
            <v>169032.48</v>
          </cell>
          <cell r="Q72">
            <v>369341.32</v>
          </cell>
          <cell r="R72">
            <v>364023.77</v>
          </cell>
          <cell r="S72">
            <v>327553.70400000003</v>
          </cell>
          <cell r="T72">
            <v>369341.32</v>
          </cell>
        </row>
        <row r="73">
          <cell r="N73">
            <v>1081.8</v>
          </cell>
          <cell r="O73">
            <v>0</v>
          </cell>
          <cell r="P73">
            <v>1024.21</v>
          </cell>
          <cell r="Q73">
            <v>2359.37</v>
          </cell>
          <cell r="R73">
            <v>1937.16</v>
          </cell>
          <cell r="S73">
            <v>0</v>
          </cell>
          <cell r="T73">
            <v>2359.37</v>
          </cell>
        </row>
        <row r="74">
          <cell r="N74">
            <v>24523.19</v>
          </cell>
          <cell r="O74">
            <v>14863.6376</v>
          </cell>
          <cell r="P74">
            <v>16721.46</v>
          </cell>
          <cell r="Q74">
            <v>44664.54</v>
          </cell>
          <cell r="R74">
            <v>57572.72</v>
          </cell>
          <cell r="S74">
            <v>38304.894699999997</v>
          </cell>
          <cell r="T74">
            <v>44664.5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N76">
            <v>322674</v>
          </cell>
          <cell r="O76">
            <v>329408.55</v>
          </cell>
          <cell r="P76">
            <v>324229</v>
          </cell>
          <cell r="Q76">
            <v>649929</v>
          </cell>
          <cell r="R76">
            <v>659964</v>
          </cell>
          <cell r="S76">
            <v>655339.55000000005</v>
          </cell>
          <cell r="T76">
            <v>649929</v>
          </cell>
        </row>
        <row r="77">
          <cell r="N77">
            <v>116014.18</v>
          </cell>
          <cell r="O77">
            <v>120190.6905</v>
          </cell>
          <cell r="P77">
            <v>119785.13</v>
          </cell>
          <cell r="Q77">
            <v>278056.84000000003</v>
          </cell>
          <cell r="R77">
            <v>276231.03000000003</v>
          </cell>
          <cell r="S77">
            <v>286175.34710000001</v>
          </cell>
          <cell r="T77">
            <v>278056.84000000003</v>
          </cell>
        </row>
        <row r="78">
          <cell r="N78">
            <v>76863.079899999997</v>
          </cell>
          <cell r="O78">
            <v>68878.625700000004</v>
          </cell>
          <cell r="P78">
            <v>72959.5</v>
          </cell>
          <cell r="Q78">
            <v>153902.32</v>
          </cell>
          <cell r="R78">
            <v>158378.25200000001</v>
          </cell>
          <cell r="S78">
            <v>142851.3389</v>
          </cell>
          <cell r="T78">
            <v>153902.32</v>
          </cell>
        </row>
        <row r="79">
          <cell r="N79">
            <v>123226.9201</v>
          </cell>
          <cell r="O79">
            <v>132527.03039999999</v>
          </cell>
          <cell r="P79">
            <v>121508.99</v>
          </cell>
          <cell r="Q79">
            <v>275370.90999999997</v>
          </cell>
          <cell r="R79">
            <v>259521.66800000001</v>
          </cell>
          <cell r="S79">
            <v>278149.59580000001</v>
          </cell>
          <cell r="T79">
            <v>275370.90999999997</v>
          </cell>
        </row>
        <row r="80">
          <cell r="N80">
            <v>7579.02</v>
          </cell>
          <cell r="O80">
            <v>8492.6897000000008</v>
          </cell>
          <cell r="P80">
            <v>8885.61</v>
          </cell>
          <cell r="Q80">
            <v>27851.439999999999</v>
          </cell>
          <cell r="R80">
            <v>21489.34</v>
          </cell>
          <cell r="S80">
            <v>26578.064900000001</v>
          </cell>
          <cell r="T80">
            <v>27851.439999999999</v>
          </cell>
        </row>
        <row r="81">
          <cell r="N81">
            <v>1916.25</v>
          </cell>
          <cell r="O81">
            <v>1300</v>
          </cell>
          <cell r="P81">
            <v>3956.66</v>
          </cell>
          <cell r="Q81">
            <v>5544.81</v>
          </cell>
          <cell r="R81">
            <v>1916.25</v>
          </cell>
          <cell r="S81">
            <v>2925</v>
          </cell>
          <cell r="T81">
            <v>5544.81</v>
          </cell>
        </row>
        <row r="82">
          <cell r="N82">
            <v>63287</v>
          </cell>
          <cell r="O82">
            <v>60487.13</v>
          </cell>
          <cell r="P82">
            <v>46521</v>
          </cell>
          <cell r="Q82">
            <v>92913</v>
          </cell>
          <cell r="R82">
            <v>121782</v>
          </cell>
          <cell r="S82">
            <v>128231.11</v>
          </cell>
          <cell r="T82">
            <v>92913</v>
          </cell>
        </row>
        <row r="83">
          <cell r="N83">
            <v>10606.65</v>
          </cell>
          <cell r="O83">
            <v>23750</v>
          </cell>
          <cell r="P83">
            <v>17778.11</v>
          </cell>
          <cell r="Q83">
            <v>35334.5</v>
          </cell>
          <cell r="R83">
            <v>55498.75</v>
          </cell>
          <cell r="S83">
            <v>47500</v>
          </cell>
          <cell r="T83">
            <v>35334.5</v>
          </cell>
        </row>
        <row r="84">
          <cell r="N84">
            <v>3383153.7829</v>
          </cell>
          <cell r="O84">
            <v>1941193.1144999999</v>
          </cell>
          <cell r="P84">
            <v>5362870.8569</v>
          </cell>
          <cell r="Q84">
            <v>9176633.5168999992</v>
          </cell>
          <cell r="R84">
            <v>7462538.7177999998</v>
          </cell>
          <cell r="S84">
            <v>5762499.0137</v>
          </cell>
          <cell r="T84">
            <v>9176633.5168999992</v>
          </cell>
        </row>
        <row r="85">
          <cell r="N85">
            <v>2966153.2329000002</v>
          </cell>
          <cell r="O85">
            <v>1581193.1144999999</v>
          </cell>
          <cell r="P85">
            <v>2591908.5699999998</v>
          </cell>
          <cell r="Q85">
            <v>5173022.3600000003</v>
          </cell>
          <cell r="R85">
            <v>6830906.0077999998</v>
          </cell>
          <cell r="S85">
            <v>5042499.0137</v>
          </cell>
          <cell r="T85">
            <v>5173022.3600000003</v>
          </cell>
        </row>
        <row r="86">
          <cell r="N86">
            <v>231511.0129</v>
          </cell>
          <cell r="O86">
            <v>45294.2</v>
          </cell>
          <cell r="P86">
            <v>57216.91</v>
          </cell>
          <cell r="Q86">
            <v>47218.85</v>
          </cell>
          <cell r="R86">
            <v>255334.3878</v>
          </cell>
          <cell r="S86">
            <v>90588.4</v>
          </cell>
          <cell r="T86">
            <v>47218.85</v>
          </cell>
        </row>
        <row r="87">
          <cell r="N87">
            <v>71128.570000000007</v>
          </cell>
          <cell r="O87">
            <v>0</v>
          </cell>
          <cell r="P87">
            <v>74382.149999999994</v>
          </cell>
          <cell r="Q87">
            <v>166232.15</v>
          </cell>
          <cell r="R87">
            <v>140798.14000000001</v>
          </cell>
          <cell r="S87">
            <v>0</v>
          </cell>
          <cell r="T87">
            <v>166232.15</v>
          </cell>
        </row>
        <row r="88"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N91">
            <v>0</v>
          </cell>
          <cell r="O91">
            <v>-2112583.6666999999</v>
          </cell>
          <cell r="P91">
            <v>0</v>
          </cell>
          <cell r="Q91">
            <v>0</v>
          </cell>
          <cell r="R91">
            <v>0</v>
          </cell>
          <cell r="S91">
            <v>-4225167.3333000001</v>
          </cell>
          <cell r="T91">
            <v>0</v>
          </cell>
        </row>
        <row r="92">
          <cell r="N92">
            <v>0</v>
          </cell>
          <cell r="O92">
            <v>1666.6667</v>
          </cell>
          <cell r="P92">
            <v>21875</v>
          </cell>
          <cell r="Q92">
            <v>21875</v>
          </cell>
          <cell r="R92">
            <v>16897.75</v>
          </cell>
          <cell r="S92">
            <v>3333.3332999999998</v>
          </cell>
          <cell r="T92">
            <v>21875</v>
          </cell>
        </row>
        <row r="93"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280</v>
          </cell>
          <cell r="S93">
            <v>0</v>
          </cell>
          <cell r="T93">
            <v>0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5475</v>
          </cell>
          <cell r="R95">
            <v>0</v>
          </cell>
          <cell r="S95">
            <v>0</v>
          </cell>
          <cell r="T95">
            <v>5475</v>
          </cell>
        </row>
        <row r="96">
          <cell r="N96">
            <v>5316.84</v>
          </cell>
          <cell r="O96">
            <v>6000</v>
          </cell>
          <cell r="P96">
            <v>1078.96</v>
          </cell>
          <cell r="Q96">
            <v>7662.15</v>
          </cell>
          <cell r="R96">
            <v>16209.14</v>
          </cell>
          <cell r="S96">
            <v>12000</v>
          </cell>
          <cell r="T96">
            <v>7662.15</v>
          </cell>
        </row>
        <row r="97">
          <cell r="N97">
            <v>19875</v>
          </cell>
          <cell r="O97">
            <v>82000</v>
          </cell>
          <cell r="P97">
            <v>9557</v>
          </cell>
          <cell r="Q97">
            <v>45729</v>
          </cell>
          <cell r="R97">
            <v>90070</v>
          </cell>
          <cell r="S97">
            <v>164000</v>
          </cell>
          <cell r="T97">
            <v>45729</v>
          </cell>
        </row>
        <row r="98">
          <cell r="N98">
            <v>1658753.04</v>
          </cell>
          <cell r="O98">
            <v>1966757.703</v>
          </cell>
          <cell r="P98">
            <v>1834321.11</v>
          </cell>
          <cell r="Q98">
            <v>3727738.03</v>
          </cell>
          <cell r="R98">
            <v>3377425.79</v>
          </cell>
          <cell r="S98">
            <v>3933515.406</v>
          </cell>
          <cell r="T98">
            <v>3727738.03</v>
          </cell>
        </row>
        <row r="99"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N100">
            <v>-488.6</v>
          </cell>
          <cell r="O100">
            <v>0</v>
          </cell>
          <cell r="P100">
            <v>0</v>
          </cell>
          <cell r="Q100">
            <v>0</v>
          </cell>
          <cell r="R100">
            <v>-488.6</v>
          </cell>
          <cell r="S100">
            <v>0</v>
          </cell>
          <cell r="T100">
            <v>0</v>
          </cell>
        </row>
        <row r="101">
          <cell r="N101">
            <v>-44.78</v>
          </cell>
          <cell r="O101">
            <v>0</v>
          </cell>
          <cell r="P101">
            <v>6076.76</v>
          </cell>
          <cell r="Q101">
            <v>6154.66</v>
          </cell>
          <cell r="R101">
            <v>5.22</v>
          </cell>
          <cell r="S101">
            <v>0</v>
          </cell>
          <cell r="T101">
            <v>6154.66</v>
          </cell>
        </row>
        <row r="102">
          <cell r="N102">
            <v>8570</v>
          </cell>
          <cell r="O102">
            <v>7000</v>
          </cell>
          <cell r="P102">
            <v>7430</v>
          </cell>
          <cell r="Q102">
            <v>17570</v>
          </cell>
          <cell r="R102">
            <v>2670</v>
          </cell>
          <cell r="S102">
            <v>14000</v>
          </cell>
          <cell r="T102">
            <v>17570</v>
          </cell>
        </row>
        <row r="103">
          <cell r="N103">
            <v>93626.08</v>
          </cell>
          <cell r="O103">
            <v>228333.3333</v>
          </cell>
          <cell r="P103">
            <v>83964.3</v>
          </cell>
          <cell r="Q103">
            <v>180926.02</v>
          </cell>
          <cell r="R103">
            <v>370225.27</v>
          </cell>
          <cell r="S103">
            <v>926666.6666</v>
          </cell>
          <cell r="T103">
            <v>180926.02</v>
          </cell>
        </row>
        <row r="104">
          <cell r="N104">
            <v>85198.27</v>
          </cell>
          <cell r="O104">
            <v>0</v>
          </cell>
          <cell r="P104">
            <v>375559.79</v>
          </cell>
          <cell r="Q104">
            <v>387824.6</v>
          </cell>
          <cell r="R104">
            <v>591891.92000000004</v>
          </cell>
          <cell r="S104">
            <v>0</v>
          </cell>
          <cell r="T104">
            <v>387824.6</v>
          </cell>
        </row>
        <row r="105">
          <cell r="N105">
            <v>373022.51</v>
          </cell>
          <cell r="O105">
            <v>195400</v>
          </cell>
          <cell r="P105">
            <v>221388.08</v>
          </cell>
          <cell r="Q105">
            <v>495294.21</v>
          </cell>
          <cell r="R105">
            <v>629494.01</v>
          </cell>
          <cell r="S105">
            <v>395700</v>
          </cell>
          <cell r="T105">
            <v>495294.21</v>
          </cell>
        </row>
        <row r="106">
          <cell r="N106">
            <v>396395.04</v>
          </cell>
          <cell r="O106">
            <v>1030110.4332</v>
          </cell>
          <cell r="P106">
            <v>106539.52</v>
          </cell>
          <cell r="Q106">
            <v>281777.38</v>
          </cell>
          <cell r="R106">
            <v>1044363.28</v>
          </cell>
          <cell r="S106">
            <v>3465433.6510000001</v>
          </cell>
          <cell r="T106">
            <v>281777.38</v>
          </cell>
        </row>
        <row r="107">
          <cell r="N107">
            <v>100</v>
          </cell>
          <cell r="O107">
            <v>0</v>
          </cell>
          <cell r="P107">
            <v>0</v>
          </cell>
          <cell r="Q107">
            <v>0</v>
          </cell>
          <cell r="R107">
            <v>250</v>
          </cell>
          <cell r="S107">
            <v>0</v>
          </cell>
          <cell r="T107">
            <v>0</v>
          </cell>
        </row>
        <row r="108">
          <cell r="N108">
            <v>8226.86</v>
          </cell>
          <cell r="O108">
            <v>30000</v>
          </cell>
          <cell r="P108">
            <v>23273.23</v>
          </cell>
          <cell r="Q108">
            <v>52656.17</v>
          </cell>
          <cell r="R108">
            <v>53610.46</v>
          </cell>
          <cell r="S108">
            <v>60000</v>
          </cell>
          <cell r="T108">
            <v>52656.17</v>
          </cell>
        </row>
        <row r="109">
          <cell r="N109">
            <v>1015.93</v>
          </cell>
          <cell r="O109">
            <v>0</v>
          </cell>
          <cell r="P109">
            <v>314.94</v>
          </cell>
          <cell r="Q109">
            <v>5191.33</v>
          </cell>
          <cell r="R109">
            <v>5469.93</v>
          </cell>
          <cell r="S109">
            <v>0</v>
          </cell>
          <cell r="T109">
            <v>5191.33</v>
          </cell>
        </row>
        <row r="110">
          <cell r="N110">
            <v>96.15</v>
          </cell>
          <cell r="O110">
            <v>0</v>
          </cell>
          <cell r="P110">
            <v>0</v>
          </cell>
          <cell r="Q110">
            <v>0</v>
          </cell>
          <cell r="R110">
            <v>96.15</v>
          </cell>
          <cell r="S110">
            <v>0</v>
          </cell>
          <cell r="T110">
            <v>0</v>
          </cell>
        </row>
        <row r="111">
          <cell r="N111">
            <v>1071.75</v>
          </cell>
          <cell r="O111">
            <v>35664.445</v>
          </cell>
          <cell r="P111">
            <v>-258625.05</v>
          </cell>
          <cell r="Q111">
            <v>-258625.05</v>
          </cell>
          <cell r="R111">
            <v>1987.76</v>
          </cell>
          <cell r="S111">
            <v>71328.89</v>
          </cell>
          <cell r="T111">
            <v>-258625.05</v>
          </cell>
        </row>
        <row r="112">
          <cell r="N112">
            <v>1671.67</v>
          </cell>
          <cell r="O112">
            <v>0</v>
          </cell>
          <cell r="P112">
            <v>0</v>
          </cell>
          <cell r="Q112">
            <v>0</v>
          </cell>
          <cell r="R112">
            <v>3567.19</v>
          </cell>
          <cell r="S112">
            <v>0</v>
          </cell>
          <cell r="T112">
            <v>0</v>
          </cell>
        </row>
        <row r="113">
          <cell r="N113">
            <v>18898.53</v>
          </cell>
          <cell r="O113">
            <v>0</v>
          </cell>
          <cell r="P113">
            <v>0</v>
          </cell>
          <cell r="Q113">
            <v>0</v>
          </cell>
          <cell r="R113">
            <v>35352.53</v>
          </cell>
          <cell r="S113">
            <v>0</v>
          </cell>
          <cell r="T113">
            <v>0</v>
          </cell>
        </row>
        <row r="114">
          <cell r="N114">
            <v>42838.43</v>
          </cell>
          <cell r="O114">
            <v>48750</v>
          </cell>
          <cell r="P114">
            <v>925</v>
          </cell>
          <cell r="Q114">
            <v>1945</v>
          </cell>
          <cell r="R114">
            <v>46671.15</v>
          </cell>
          <cell r="S114">
            <v>97500</v>
          </cell>
          <cell r="T114">
            <v>1945</v>
          </cell>
        </row>
        <row r="115">
          <cell r="N115">
            <v>72958.080000000002</v>
          </cell>
          <cell r="O115">
            <v>0</v>
          </cell>
          <cell r="P115">
            <v>0</v>
          </cell>
          <cell r="Q115">
            <v>0</v>
          </cell>
          <cell r="R115">
            <v>155755.94</v>
          </cell>
          <cell r="S115">
            <v>0</v>
          </cell>
          <cell r="T115">
            <v>0</v>
          </cell>
        </row>
        <row r="116">
          <cell r="N116">
            <v>14565.73</v>
          </cell>
          <cell r="O116">
            <v>0</v>
          </cell>
          <cell r="P116">
            <v>0</v>
          </cell>
          <cell r="Q116">
            <v>0</v>
          </cell>
          <cell r="R116">
            <v>21105.18</v>
          </cell>
          <cell r="S116">
            <v>0</v>
          </cell>
          <cell r="T116">
            <v>0</v>
          </cell>
        </row>
        <row r="117">
          <cell r="N117">
            <v>-138152.88</v>
          </cell>
          <cell r="O117">
            <v>16800</v>
          </cell>
          <cell r="P117">
            <v>26630.87</v>
          </cell>
          <cell r="Q117">
            <v>-19622.14</v>
          </cell>
          <cell r="R117">
            <v>-28136.59</v>
          </cell>
          <cell r="S117">
            <v>33600</v>
          </cell>
          <cell r="T117">
            <v>-19622.14</v>
          </cell>
        </row>
        <row r="118">
          <cell r="N118">
            <v>417000.55</v>
          </cell>
          <cell r="O118">
            <v>360000</v>
          </cell>
          <cell r="P118">
            <v>2770962.2869000002</v>
          </cell>
          <cell r="Q118">
            <v>4003611.1568999998</v>
          </cell>
          <cell r="R118">
            <v>631632.71</v>
          </cell>
          <cell r="S118">
            <v>720000</v>
          </cell>
          <cell r="T118">
            <v>4003611.1568999998</v>
          </cell>
        </row>
        <row r="119">
          <cell r="N119">
            <v>400528.24</v>
          </cell>
          <cell r="O119">
            <v>350000</v>
          </cell>
          <cell r="P119">
            <v>1449584.59</v>
          </cell>
          <cell r="Q119">
            <v>1600569.5</v>
          </cell>
          <cell r="R119">
            <v>598562.11</v>
          </cell>
          <cell r="S119">
            <v>700000</v>
          </cell>
          <cell r="T119">
            <v>1600569.5</v>
          </cell>
        </row>
        <row r="120">
          <cell r="N120">
            <v>16472.310000000001</v>
          </cell>
          <cell r="O120">
            <v>10000</v>
          </cell>
          <cell r="P120">
            <v>262156.32</v>
          </cell>
          <cell r="Q120">
            <v>276766.77</v>
          </cell>
          <cell r="R120">
            <v>33070.6</v>
          </cell>
          <cell r="S120">
            <v>20000</v>
          </cell>
          <cell r="T120">
            <v>276766.77</v>
          </cell>
        </row>
        <row r="121">
          <cell r="N121">
            <v>0</v>
          </cell>
          <cell r="O121">
            <v>0</v>
          </cell>
          <cell r="P121">
            <v>195975.61</v>
          </cell>
          <cell r="Q121">
            <v>418061.17</v>
          </cell>
          <cell r="R121">
            <v>0</v>
          </cell>
          <cell r="S121">
            <v>0</v>
          </cell>
          <cell r="T121">
            <v>418061.17</v>
          </cell>
        </row>
        <row r="122">
          <cell r="N122">
            <v>0</v>
          </cell>
          <cell r="O122">
            <v>0</v>
          </cell>
          <cell r="P122">
            <v>837955.52</v>
          </cell>
          <cell r="Q122">
            <v>1682923.47</v>
          </cell>
          <cell r="R122">
            <v>0</v>
          </cell>
          <cell r="S122">
            <v>0</v>
          </cell>
          <cell r="T122">
            <v>1682923.47</v>
          </cell>
        </row>
        <row r="123">
          <cell r="N123">
            <v>0</v>
          </cell>
          <cell r="O123">
            <v>0</v>
          </cell>
          <cell r="P123">
            <v>4016.7433000000001</v>
          </cell>
          <cell r="Q123">
            <v>4016.7433000000001</v>
          </cell>
          <cell r="R123">
            <v>0</v>
          </cell>
          <cell r="S123">
            <v>0</v>
          </cell>
          <cell r="T123">
            <v>4016.7433000000001</v>
          </cell>
        </row>
        <row r="124">
          <cell r="N124">
            <v>0</v>
          </cell>
          <cell r="O124">
            <v>0</v>
          </cell>
          <cell r="P124">
            <v>3868.7136</v>
          </cell>
          <cell r="Q124">
            <v>3868.7136</v>
          </cell>
          <cell r="R124">
            <v>0</v>
          </cell>
          <cell r="S124">
            <v>0</v>
          </cell>
          <cell r="T124">
            <v>3868.7136</v>
          </cell>
        </row>
        <row r="125">
          <cell r="N125">
            <v>0</v>
          </cell>
          <cell r="O125">
            <v>0</v>
          </cell>
          <cell r="P125">
            <v>17404.79</v>
          </cell>
          <cell r="Q125">
            <v>17404.79</v>
          </cell>
          <cell r="R125">
            <v>0</v>
          </cell>
          <cell r="S125">
            <v>0</v>
          </cell>
          <cell r="T125">
            <v>17404.79</v>
          </cell>
        </row>
        <row r="126">
          <cell r="N126">
            <v>11315228.430600001</v>
          </cell>
          <cell r="O126">
            <v>13971110.517899999</v>
          </cell>
          <cell r="P126">
            <v>16114842.991699999</v>
          </cell>
          <cell r="Q126">
            <v>33289379.887800001</v>
          </cell>
          <cell r="R126">
            <v>22269803.381000001</v>
          </cell>
          <cell r="S126">
            <v>27029827.584399998</v>
          </cell>
          <cell r="T126">
            <v>33257841.5363</v>
          </cell>
        </row>
        <row r="127">
          <cell r="N127">
            <v>9944711.5299999993</v>
          </cell>
          <cell r="O127">
            <v>11551561.852700001</v>
          </cell>
          <cell r="P127">
            <v>10703541.82</v>
          </cell>
          <cell r="Q127">
            <v>21651944.98</v>
          </cell>
          <cell r="R127">
            <v>19448772.620000001</v>
          </cell>
          <cell r="S127">
            <v>22136700.954100002</v>
          </cell>
          <cell r="T127">
            <v>21651944.98</v>
          </cell>
        </row>
        <row r="128">
          <cell r="N128">
            <v>4813840.7300000004</v>
          </cell>
          <cell r="O128">
            <v>5398262.8137999997</v>
          </cell>
          <cell r="P128">
            <v>5305406.83</v>
          </cell>
          <cell r="Q128">
            <v>10343587.779999999</v>
          </cell>
          <cell r="R128">
            <v>9158797.1099999994</v>
          </cell>
          <cell r="S128">
            <v>9903795.4813999999</v>
          </cell>
          <cell r="T128">
            <v>10343587.779999999</v>
          </cell>
        </row>
        <row r="129">
          <cell r="N129">
            <v>49990</v>
          </cell>
          <cell r="O129">
            <v>25439.578799999999</v>
          </cell>
          <cell r="P129">
            <v>18279.41</v>
          </cell>
          <cell r="Q129">
            <v>37922.79</v>
          </cell>
          <cell r="R129">
            <v>67345.84</v>
          </cell>
          <cell r="S129">
            <v>48785.679300000003</v>
          </cell>
          <cell r="T129">
            <v>37922.79</v>
          </cell>
        </row>
        <row r="130">
          <cell r="N130">
            <v>3790241.14</v>
          </cell>
          <cell r="O130">
            <v>4318638.38</v>
          </cell>
          <cell r="P130">
            <v>4450177.42</v>
          </cell>
          <cell r="Q130">
            <v>8609932.4000000004</v>
          </cell>
          <cell r="R130">
            <v>7361535.46</v>
          </cell>
          <cell r="S130">
            <v>7897993.7400000002</v>
          </cell>
          <cell r="T130">
            <v>8609932.4000000004</v>
          </cell>
        </row>
        <row r="131">
          <cell r="N131">
            <v>260255.16</v>
          </cell>
          <cell r="O131">
            <v>235024.17809999999</v>
          </cell>
          <cell r="P131">
            <v>262610.45</v>
          </cell>
          <cell r="Q131">
            <v>521711.48</v>
          </cell>
          <cell r="R131">
            <v>490546.22</v>
          </cell>
          <cell r="S131">
            <v>471357.9877</v>
          </cell>
          <cell r="T131">
            <v>521711.48</v>
          </cell>
        </row>
        <row r="132">
          <cell r="N132">
            <v>452944.01</v>
          </cell>
          <cell r="O132">
            <v>493611.2683</v>
          </cell>
          <cell r="P132">
            <v>237072.67</v>
          </cell>
          <cell r="Q132">
            <v>504701.91</v>
          </cell>
          <cell r="R132">
            <v>735406.47</v>
          </cell>
          <cell r="S132">
            <v>836255.49269999994</v>
          </cell>
          <cell r="T132">
            <v>504701.91</v>
          </cell>
        </row>
        <row r="133">
          <cell r="N133">
            <v>6090.81</v>
          </cell>
          <cell r="O133">
            <v>5591.9480000000003</v>
          </cell>
          <cell r="P133">
            <v>4321.09</v>
          </cell>
          <cell r="Q133">
            <v>6878.16</v>
          </cell>
          <cell r="R133">
            <v>9121.6</v>
          </cell>
          <cell r="S133">
            <v>9339.7430000000004</v>
          </cell>
          <cell r="T133">
            <v>6878.16</v>
          </cell>
        </row>
        <row r="134">
          <cell r="N134">
            <v>74542.23</v>
          </cell>
          <cell r="O134">
            <v>78440.729600000006</v>
          </cell>
          <cell r="P134">
            <v>96995.49</v>
          </cell>
          <cell r="Q134">
            <v>189010.46</v>
          </cell>
          <cell r="R134">
            <v>146689.68</v>
          </cell>
          <cell r="S134">
            <v>154655.62530000001</v>
          </cell>
          <cell r="T134">
            <v>189010.46</v>
          </cell>
        </row>
        <row r="135">
          <cell r="N135">
            <v>0</v>
          </cell>
          <cell r="O135">
            <v>32165.64</v>
          </cell>
          <cell r="P135">
            <v>0</v>
          </cell>
          <cell r="Q135">
            <v>0</v>
          </cell>
          <cell r="R135">
            <v>0</v>
          </cell>
          <cell r="S135">
            <v>63414.311699999998</v>
          </cell>
          <cell r="T135">
            <v>0</v>
          </cell>
        </row>
        <row r="136">
          <cell r="N136">
            <v>0</v>
          </cell>
          <cell r="O136">
            <v>25705.02</v>
          </cell>
          <cell r="P136">
            <v>20731.77</v>
          </cell>
          <cell r="Q136">
            <v>34580.83</v>
          </cell>
          <cell r="R136">
            <v>0</v>
          </cell>
          <cell r="S136">
            <v>50722.181499999999</v>
          </cell>
          <cell r="T136">
            <v>34580.83</v>
          </cell>
        </row>
        <row r="137">
          <cell r="N137">
            <v>12747.47</v>
          </cell>
          <cell r="O137">
            <v>11603.76</v>
          </cell>
          <cell r="P137">
            <v>42641.79</v>
          </cell>
          <cell r="Q137">
            <v>89978.14</v>
          </cell>
          <cell r="R137">
            <v>29290.84</v>
          </cell>
          <cell r="S137">
            <v>27186.098600000001</v>
          </cell>
          <cell r="T137">
            <v>89978.14</v>
          </cell>
        </row>
        <row r="138">
          <cell r="N138">
            <v>103474.85</v>
          </cell>
          <cell r="O138">
            <v>108741.5031</v>
          </cell>
          <cell r="P138">
            <v>113186.82</v>
          </cell>
          <cell r="Q138">
            <v>231491.04</v>
          </cell>
          <cell r="R138">
            <v>202814.44</v>
          </cell>
          <cell r="S138">
            <v>217483.0062</v>
          </cell>
          <cell r="T138">
            <v>231491.04</v>
          </cell>
        </row>
        <row r="139">
          <cell r="N139">
            <v>63555.06</v>
          </cell>
          <cell r="O139">
            <v>63300.807699999998</v>
          </cell>
          <cell r="P139">
            <v>59389.919999999998</v>
          </cell>
          <cell r="Q139">
            <v>117380.57</v>
          </cell>
          <cell r="R139">
            <v>116046.56</v>
          </cell>
          <cell r="S139">
            <v>126601.6155</v>
          </cell>
          <cell r="T139">
            <v>117380.57</v>
          </cell>
        </row>
        <row r="140">
          <cell r="N140">
            <v>1028075.69</v>
          </cell>
          <cell r="O140">
            <v>1694502.6997</v>
          </cell>
          <cell r="P140">
            <v>1296464.95</v>
          </cell>
          <cell r="Q140">
            <v>2758187</v>
          </cell>
          <cell r="R140">
            <v>1994063.91</v>
          </cell>
          <cell r="S140">
            <v>3558455.6694</v>
          </cell>
          <cell r="T140">
            <v>2758187</v>
          </cell>
        </row>
        <row r="141">
          <cell r="N141">
            <v>605.33000000000004</v>
          </cell>
          <cell r="O141">
            <v>0</v>
          </cell>
          <cell r="P141">
            <v>30509.91</v>
          </cell>
          <cell r="Q141">
            <v>58869.99</v>
          </cell>
          <cell r="R141">
            <v>852.16</v>
          </cell>
          <cell r="S141">
            <v>0</v>
          </cell>
          <cell r="T141">
            <v>58869.99</v>
          </cell>
        </row>
        <row r="142">
          <cell r="N142">
            <v>745955.48</v>
          </cell>
          <cell r="O142">
            <v>858526.44960000005</v>
          </cell>
          <cell r="P142">
            <v>670918.82999999996</v>
          </cell>
          <cell r="Q142">
            <v>1390937.41</v>
          </cell>
          <cell r="R142">
            <v>1411954.5</v>
          </cell>
          <cell r="S142">
            <v>1802905.5441999999</v>
          </cell>
          <cell r="T142">
            <v>1390937.41</v>
          </cell>
        </row>
        <row r="143">
          <cell r="N143">
            <v>281514.88</v>
          </cell>
          <cell r="O143">
            <v>835976.25009999995</v>
          </cell>
          <cell r="P143">
            <v>595036.21</v>
          </cell>
          <cell r="Q143">
            <v>1308379.6000000001</v>
          </cell>
          <cell r="R143">
            <v>581257.25</v>
          </cell>
          <cell r="S143">
            <v>1755550.1251999999</v>
          </cell>
          <cell r="T143">
            <v>1308379.6000000001</v>
          </cell>
        </row>
        <row r="144">
          <cell r="N144">
            <v>385425.59</v>
          </cell>
          <cell r="O144">
            <v>517908.12270000001</v>
          </cell>
          <cell r="P144">
            <v>479856.51</v>
          </cell>
          <cell r="Q144">
            <v>983889.1</v>
          </cell>
          <cell r="R144">
            <v>752017.55</v>
          </cell>
          <cell r="S144">
            <v>959780.44059999997</v>
          </cell>
          <cell r="T144">
            <v>983889.1</v>
          </cell>
        </row>
        <row r="145">
          <cell r="N145">
            <v>36821</v>
          </cell>
          <cell r="O145">
            <v>44371.295299999998</v>
          </cell>
          <cell r="P145">
            <v>27528.6</v>
          </cell>
          <cell r="Q145">
            <v>60823.5</v>
          </cell>
          <cell r="R145">
            <v>76761.600000000006</v>
          </cell>
          <cell r="S145">
            <v>12319.387199999999</v>
          </cell>
          <cell r="T145">
            <v>60823.5</v>
          </cell>
        </row>
        <row r="146">
          <cell r="N146">
            <v>24463.31</v>
          </cell>
          <cell r="O146">
            <v>0</v>
          </cell>
          <cell r="P146">
            <v>37902.160000000003</v>
          </cell>
          <cell r="Q146">
            <v>77488.88</v>
          </cell>
          <cell r="R146">
            <v>47699.53</v>
          </cell>
          <cell r="S146">
            <v>0</v>
          </cell>
          <cell r="T146">
            <v>77488.88</v>
          </cell>
        </row>
        <row r="147">
          <cell r="N147">
            <v>292837.42</v>
          </cell>
          <cell r="O147">
            <v>416438.8616</v>
          </cell>
          <cell r="P147">
            <v>271165.43</v>
          </cell>
          <cell r="Q147">
            <v>568417.53</v>
          </cell>
          <cell r="R147">
            <v>555309.41</v>
          </cell>
          <cell r="S147">
            <v>829312.18319999997</v>
          </cell>
          <cell r="T147">
            <v>568417.53</v>
          </cell>
        </row>
        <row r="148">
          <cell r="N148">
            <v>24793.38</v>
          </cell>
          <cell r="O148">
            <v>40200.965799999998</v>
          </cell>
          <cell r="P148">
            <v>134879.31</v>
          </cell>
          <cell r="Q148">
            <v>259703.81</v>
          </cell>
          <cell r="R148">
            <v>59361.23</v>
          </cell>
          <cell r="S148">
            <v>84354.870200000005</v>
          </cell>
          <cell r="T148">
            <v>259703.81</v>
          </cell>
        </row>
        <row r="149">
          <cell r="N149">
            <v>62.18</v>
          </cell>
          <cell r="O149">
            <v>13502</v>
          </cell>
          <cell r="P149">
            <v>432.43</v>
          </cell>
          <cell r="Q149">
            <v>691.04</v>
          </cell>
          <cell r="R149">
            <v>145.78</v>
          </cell>
          <cell r="S149">
            <v>27004</v>
          </cell>
          <cell r="T149">
            <v>691.04</v>
          </cell>
        </row>
        <row r="150">
          <cell r="N150">
            <v>6448.3</v>
          </cell>
          <cell r="O150">
            <v>3395</v>
          </cell>
          <cell r="P150">
            <v>7948.58</v>
          </cell>
          <cell r="Q150">
            <v>16764.34</v>
          </cell>
          <cell r="R150">
            <v>12740</v>
          </cell>
          <cell r="S150">
            <v>6790</v>
          </cell>
          <cell r="T150">
            <v>16764.34</v>
          </cell>
        </row>
        <row r="151">
          <cell r="N151">
            <v>1449447.05</v>
          </cell>
          <cell r="O151">
            <v>1492662.4269000001</v>
          </cell>
          <cell r="P151">
            <v>1452379.63</v>
          </cell>
          <cell r="Q151">
            <v>3159946.99</v>
          </cell>
          <cell r="R151">
            <v>2939788.93</v>
          </cell>
          <cell r="S151">
            <v>3038999.0260999999</v>
          </cell>
          <cell r="T151">
            <v>3159946.99</v>
          </cell>
        </row>
        <row r="152">
          <cell r="N152">
            <v>794638.5</v>
          </cell>
          <cell r="O152">
            <v>858481.95120000001</v>
          </cell>
          <cell r="P152">
            <v>793881</v>
          </cell>
          <cell r="Q152">
            <v>1708144.2</v>
          </cell>
          <cell r="R152">
            <v>1584859.5</v>
          </cell>
          <cell r="S152">
            <v>1728484.2461000001</v>
          </cell>
          <cell r="T152">
            <v>1708144.2</v>
          </cell>
        </row>
        <row r="153">
          <cell r="N153">
            <v>512923.75</v>
          </cell>
          <cell r="O153">
            <v>518285.14840000001</v>
          </cell>
          <cell r="P153">
            <v>531084.4</v>
          </cell>
          <cell r="Q153">
            <v>1177591.8500000001</v>
          </cell>
          <cell r="R153">
            <v>1079027.6499999999</v>
          </cell>
          <cell r="S153">
            <v>1080769.6928999999</v>
          </cell>
          <cell r="T153">
            <v>1177591.8500000001</v>
          </cell>
        </row>
        <row r="154">
          <cell r="N154">
            <v>13872.5</v>
          </cell>
          <cell r="O154">
            <v>17520.039799999999</v>
          </cell>
          <cell r="P154">
            <v>17739</v>
          </cell>
          <cell r="Q154">
            <v>43011</v>
          </cell>
          <cell r="R154">
            <v>34578</v>
          </cell>
          <cell r="S154">
            <v>35275.188699999999</v>
          </cell>
          <cell r="T154">
            <v>43011</v>
          </cell>
        </row>
        <row r="155">
          <cell r="N155">
            <v>31050.3</v>
          </cell>
          <cell r="O155">
            <v>21595.214499999998</v>
          </cell>
          <cell r="P155">
            <v>16039</v>
          </cell>
          <cell r="Q155">
            <v>36633.75</v>
          </cell>
          <cell r="R155">
            <v>55287.8</v>
          </cell>
          <cell r="S155">
            <v>45032.070500000002</v>
          </cell>
          <cell r="T155">
            <v>36633.75</v>
          </cell>
        </row>
        <row r="156">
          <cell r="N156">
            <v>88202.47</v>
          </cell>
          <cell r="O156">
            <v>69636.763900000005</v>
          </cell>
          <cell r="P156">
            <v>85122.36</v>
          </cell>
          <cell r="Q156">
            <v>176896.61</v>
          </cell>
          <cell r="R156">
            <v>169211.67</v>
          </cell>
          <cell r="S156">
            <v>135159.25140000001</v>
          </cell>
          <cell r="T156">
            <v>176896.61</v>
          </cell>
        </row>
        <row r="157">
          <cell r="N157">
            <v>8759.5300000000007</v>
          </cell>
          <cell r="O157">
            <v>7143.3091000000004</v>
          </cell>
          <cell r="P157">
            <v>8513.8700000000008</v>
          </cell>
          <cell r="Q157">
            <v>17669.580000000002</v>
          </cell>
          <cell r="R157">
            <v>16824.310000000001</v>
          </cell>
          <cell r="S157">
            <v>14278.576499999999</v>
          </cell>
          <cell r="T157">
            <v>17669.580000000002</v>
          </cell>
        </row>
        <row r="158">
          <cell r="N158">
            <v>1289588.94</v>
          </cell>
          <cell r="O158">
            <v>1464044.0715999999</v>
          </cell>
          <cell r="P158">
            <v>1208089.71</v>
          </cell>
          <cell r="Q158">
            <v>2514527.44</v>
          </cell>
          <cell r="R158">
            <v>2642767.9700000002</v>
          </cell>
          <cell r="S158">
            <v>2670707.2799999998</v>
          </cell>
          <cell r="T158">
            <v>2514527.44</v>
          </cell>
        </row>
        <row r="159">
          <cell r="N159">
            <v>3162</v>
          </cell>
          <cell r="O159">
            <v>2102.5718999999999</v>
          </cell>
          <cell r="P159">
            <v>2033.6</v>
          </cell>
          <cell r="Q159">
            <v>3955.6</v>
          </cell>
          <cell r="R159">
            <v>6174</v>
          </cell>
          <cell r="S159">
            <v>4105.4013000000004</v>
          </cell>
          <cell r="T159">
            <v>3955.6</v>
          </cell>
        </row>
        <row r="160">
          <cell r="N160">
            <v>728515.64</v>
          </cell>
          <cell r="O160">
            <v>786275.1753</v>
          </cell>
          <cell r="P160">
            <v>680782.26</v>
          </cell>
          <cell r="Q160">
            <v>1421655.46</v>
          </cell>
          <cell r="R160">
            <v>1508547.7</v>
          </cell>
          <cell r="S160">
            <v>1514954.8067999999</v>
          </cell>
          <cell r="T160">
            <v>1421655.46</v>
          </cell>
        </row>
        <row r="161">
          <cell r="N161">
            <v>12553.2</v>
          </cell>
          <cell r="O161">
            <v>10168.092000000001</v>
          </cell>
          <cell r="P161">
            <v>9952.7999999999993</v>
          </cell>
          <cell r="Q161">
            <v>20961.599999999999</v>
          </cell>
          <cell r="R161">
            <v>27122</v>
          </cell>
          <cell r="S161">
            <v>21968.82</v>
          </cell>
          <cell r="T161">
            <v>20961.599999999999</v>
          </cell>
        </row>
        <row r="162">
          <cell r="N162">
            <v>424557.09</v>
          </cell>
          <cell r="O162">
            <v>518789.78470000002</v>
          </cell>
          <cell r="P162">
            <v>403136.99</v>
          </cell>
          <cell r="Q162">
            <v>832226.96</v>
          </cell>
          <cell r="R162">
            <v>851673.64</v>
          </cell>
          <cell r="S162">
            <v>844544.79929999996</v>
          </cell>
          <cell r="T162">
            <v>832226.96</v>
          </cell>
        </row>
        <row r="163">
          <cell r="N163">
            <v>71859.710000000006</v>
          </cell>
          <cell r="O163">
            <v>72589.804699999993</v>
          </cell>
          <cell r="P163">
            <v>66100.41</v>
          </cell>
          <cell r="Q163">
            <v>136756.37</v>
          </cell>
          <cell r="R163">
            <v>147388.98000000001</v>
          </cell>
          <cell r="S163">
            <v>148886.45199999999</v>
          </cell>
          <cell r="T163">
            <v>136756.37</v>
          </cell>
        </row>
        <row r="164">
          <cell r="N164">
            <v>48941.3</v>
          </cell>
          <cell r="O164">
            <v>74118.642999999996</v>
          </cell>
          <cell r="P164">
            <v>46083.65</v>
          </cell>
          <cell r="Q164">
            <v>98971.45</v>
          </cell>
          <cell r="R164">
            <v>101861.65</v>
          </cell>
          <cell r="S164">
            <v>136247.0006</v>
          </cell>
          <cell r="T164">
            <v>98971.45</v>
          </cell>
        </row>
        <row r="165">
          <cell r="N165">
            <v>2749.78</v>
          </cell>
          <cell r="O165">
            <v>1</v>
          </cell>
          <cell r="P165">
            <v>4526.24</v>
          </cell>
          <cell r="Q165">
            <v>9310.61</v>
          </cell>
          <cell r="R165">
            <v>6669.99</v>
          </cell>
          <cell r="S165">
            <v>2</v>
          </cell>
          <cell r="T165">
            <v>9310.61</v>
          </cell>
        </row>
        <row r="166">
          <cell r="N166">
            <v>2749.78</v>
          </cell>
          <cell r="O166">
            <v>1</v>
          </cell>
          <cell r="P166">
            <v>4526.24</v>
          </cell>
          <cell r="Q166">
            <v>9310.61</v>
          </cell>
          <cell r="R166">
            <v>6669.99</v>
          </cell>
          <cell r="S166">
            <v>2</v>
          </cell>
          <cell r="T166">
            <v>9310.61</v>
          </cell>
        </row>
        <row r="167">
          <cell r="N167">
            <v>465896.46</v>
          </cell>
          <cell r="O167">
            <v>491994.64449999999</v>
          </cell>
          <cell r="P167">
            <v>545301.9</v>
          </cell>
          <cell r="Q167">
            <v>1041147.22</v>
          </cell>
          <cell r="R167">
            <v>900824.52</v>
          </cell>
          <cell r="S167">
            <v>962074.55810000002</v>
          </cell>
          <cell r="T167">
            <v>1041147.22</v>
          </cell>
        </row>
        <row r="168">
          <cell r="N168">
            <v>262539.76</v>
          </cell>
          <cell r="O168">
            <v>290350.36869999999</v>
          </cell>
          <cell r="P168">
            <v>282298.61</v>
          </cell>
          <cell r="Q168">
            <v>533754.25</v>
          </cell>
          <cell r="R168">
            <v>435305.76</v>
          </cell>
          <cell r="S168">
            <v>487594.94890000002</v>
          </cell>
          <cell r="T168">
            <v>533754.25</v>
          </cell>
        </row>
        <row r="169">
          <cell r="N169">
            <v>132425.62</v>
          </cell>
          <cell r="O169">
            <v>130961.1681</v>
          </cell>
          <cell r="P169">
            <v>200506.03</v>
          </cell>
          <cell r="Q169">
            <v>379105.45</v>
          </cell>
          <cell r="R169">
            <v>322694.42</v>
          </cell>
          <cell r="S169">
            <v>327550.99190000002</v>
          </cell>
          <cell r="T169">
            <v>379105.45</v>
          </cell>
        </row>
        <row r="170">
          <cell r="N170">
            <v>70931.08</v>
          </cell>
          <cell r="O170">
            <v>70683.107699999993</v>
          </cell>
          <cell r="P170">
            <v>62497.26</v>
          </cell>
          <cell r="Q170">
            <v>128287.52</v>
          </cell>
          <cell r="R170">
            <v>142824.34</v>
          </cell>
          <cell r="S170">
            <v>146928.61730000001</v>
          </cell>
          <cell r="T170">
            <v>128287.52</v>
          </cell>
        </row>
        <row r="171">
          <cell r="N171">
            <v>509687.29</v>
          </cell>
          <cell r="O171">
            <v>492186.0735</v>
          </cell>
          <cell r="P171">
            <v>411516.05</v>
          </cell>
          <cell r="Q171">
            <v>841348.84</v>
          </cell>
          <cell r="R171">
            <v>1053842.6399999999</v>
          </cell>
          <cell r="S171">
            <v>1042886.4985</v>
          </cell>
          <cell r="T171">
            <v>841348.84</v>
          </cell>
        </row>
        <row r="172">
          <cell r="N172">
            <v>509687.29</v>
          </cell>
          <cell r="O172">
            <v>492186.0735</v>
          </cell>
          <cell r="P172">
            <v>411516.05</v>
          </cell>
          <cell r="Q172">
            <v>841348.84</v>
          </cell>
          <cell r="R172">
            <v>1053842.6399999999</v>
          </cell>
          <cell r="S172">
            <v>1042886.4985</v>
          </cell>
          <cell r="T172">
            <v>841348.84</v>
          </cell>
        </row>
        <row r="173">
          <cell r="N173">
            <v>800904.14060000004</v>
          </cell>
          <cell r="O173">
            <v>1887231.6936000001</v>
          </cell>
          <cell r="P173">
            <v>4355989.4716999996</v>
          </cell>
          <cell r="Q173">
            <v>9294584.7378000002</v>
          </cell>
          <cell r="R173">
            <v>1595304.851</v>
          </cell>
          <cell r="S173">
            <v>3734545.7543000001</v>
          </cell>
          <cell r="T173">
            <v>9263046.3862999994</v>
          </cell>
        </row>
        <row r="174">
          <cell r="N174">
            <v>800904.14060000004</v>
          </cell>
          <cell r="O174">
            <v>1887231.6936000001</v>
          </cell>
          <cell r="P174">
            <v>4355989.4716999996</v>
          </cell>
          <cell r="Q174">
            <v>9294584.7378000002</v>
          </cell>
          <cell r="R174">
            <v>1595304.851</v>
          </cell>
          <cell r="S174">
            <v>3734545.7543000001</v>
          </cell>
          <cell r="T174">
            <v>9263046.3862999994</v>
          </cell>
        </row>
        <row r="175">
          <cell r="N175">
            <v>777533.01100000006</v>
          </cell>
          <cell r="O175">
            <v>1525953.2438999999</v>
          </cell>
          <cell r="P175">
            <v>4351691.6716999998</v>
          </cell>
          <cell r="Q175">
            <v>9271750.6306999996</v>
          </cell>
          <cell r="R175">
            <v>1556013.5063</v>
          </cell>
          <cell r="S175">
            <v>3011988.8549000002</v>
          </cell>
          <cell r="T175">
            <v>9240212.2792000007</v>
          </cell>
        </row>
        <row r="176">
          <cell r="N176">
            <v>23371.1296</v>
          </cell>
          <cell r="O176">
            <v>361278.4497</v>
          </cell>
          <cell r="P176">
            <v>4297.8</v>
          </cell>
          <cell r="Q176">
            <v>22834.107100000001</v>
          </cell>
          <cell r="R176">
            <v>39291.344700000001</v>
          </cell>
          <cell r="S176">
            <v>722556.89939999999</v>
          </cell>
          <cell r="T176">
            <v>22834.107100000001</v>
          </cell>
        </row>
        <row r="177">
          <cell r="N177">
            <v>0</v>
          </cell>
          <cell r="O177">
            <v>10200</v>
          </cell>
          <cell r="P177">
            <v>0</v>
          </cell>
          <cell r="Q177">
            <v>0</v>
          </cell>
          <cell r="R177">
            <v>0</v>
          </cell>
          <cell r="S177">
            <v>16800</v>
          </cell>
          <cell r="T177">
            <v>0</v>
          </cell>
        </row>
        <row r="178">
          <cell r="N178">
            <v>0</v>
          </cell>
          <cell r="O178">
            <v>10200</v>
          </cell>
          <cell r="P178">
            <v>0</v>
          </cell>
          <cell r="Q178">
            <v>0</v>
          </cell>
          <cell r="R178">
            <v>0</v>
          </cell>
          <cell r="S178">
            <v>16800</v>
          </cell>
          <cell r="T178">
            <v>0</v>
          </cell>
        </row>
        <row r="179">
          <cell r="N179">
            <v>0</v>
          </cell>
          <cell r="O179">
            <v>10200</v>
          </cell>
          <cell r="P179">
            <v>0</v>
          </cell>
          <cell r="Q179">
            <v>0</v>
          </cell>
          <cell r="R179">
            <v>0</v>
          </cell>
          <cell r="S179">
            <v>16800</v>
          </cell>
          <cell r="T179">
            <v>0</v>
          </cell>
        </row>
        <row r="180">
          <cell r="N180">
            <v>569612.76</v>
          </cell>
          <cell r="O180">
            <v>522116.97159999999</v>
          </cell>
          <cell r="P180">
            <v>1055311.7</v>
          </cell>
          <cell r="Q180">
            <v>2342850.17</v>
          </cell>
          <cell r="R180">
            <v>1225725.9099999999</v>
          </cell>
          <cell r="S180">
            <v>1141780.8761</v>
          </cell>
          <cell r="T180">
            <v>2342850.17</v>
          </cell>
        </row>
        <row r="181">
          <cell r="N181">
            <v>569612.76</v>
          </cell>
          <cell r="O181">
            <v>522116.97159999999</v>
          </cell>
          <cell r="P181">
            <v>1055311.7</v>
          </cell>
          <cell r="Q181">
            <v>2342850.17</v>
          </cell>
          <cell r="R181">
            <v>1225725.9099999999</v>
          </cell>
          <cell r="S181">
            <v>1141780.8761</v>
          </cell>
          <cell r="T181">
            <v>2342850.17</v>
          </cell>
        </row>
        <row r="182">
          <cell r="N182">
            <v>268.13</v>
          </cell>
          <cell r="O182">
            <v>0</v>
          </cell>
          <cell r="P182">
            <v>3169.92</v>
          </cell>
          <cell r="Q182">
            <v>5499.26</v>
          </cell>
          <cell r="R182">
            <v>268.13</v>
          </cell>
          <cell r="S182">
            <v>0</v>
          </cell>
          <cell r="T182">
            <v>5499.26</v>
          </cell>
        </row>
        <row r="183">
          <cell r="N183">
            <v>47616.82</v>
          </cell>
          <cell r="O183">
            <v>51701.006300000001</v>
          </cell>
          <cell r="P183">
            <v>87735.53</v>
          </cell>
          <cell r="Q183">
            <v>153162.14000000001</v>
          </cell>
          <cell r="R183">
            <v>128576.12</v>
          </cell>
          <cell r="S183">
            <v>128051.8882</v>
          </cell>
          <cell r="T183">
            <v>153162.14000000001</v>
          </cell>
        </row>
        <row r="184">
          <cell r="N184">
            <v>105634.99</v>
          </cell>
          <cell r="O184">
            <v>77243.561300000001</v>
          </cell>
          <cell r="P184">
            <v>94756</v>
          </cell>
          <cell r="Q184">
            <v>178145</v>
          </cell>
          <cell r="R184">
            <v>197533.8</v>
          </cell>
          <cell r="S184">
            <v>175611.1685</v>
          </cell>
          <cell r="T184">
            <v>178145</v>
          </cell>
        </row>
        <row r="185">
          <cell r="N185">
            <v>1833.8738000000001</v>
          </cell>
          <cell r="O185">
            <v>57722.190199999997</v>
          </cell>
          <cell r="P185">
            <v>-895764.27</v>
          </cell>
          <cell r="Q185">
            <v>240629.25</v>
          </cell>
          <cell r="R185">
            <v>48520.237500000003</v>
          </cell>
          <cell r="S185">
            <v>127857.8055</v>
          </cell>
          <cell r="T185">
            <v>240629.25</v>
          </cell>
        </row>
        <row r="186">
          <cell r="N186">
            <v>414258.94630000001</v>
          </cell>
          <cell r="O186">
            <v>106843.4053</v>
          </cell>
          <cell r="P186">
            <v>921190</v>
          </cell>
          <cell r="Q186">
            <v>921190</v>
          </cell>
          <cell r="R186">
            <v>850827.62250000006</v>
          </cell>
          <cell r="S186">
            <v>220756.01300000001</v>
          </cell>
          <cell r="T186">
            <v>921190</v>
          </cell>
        </row>
        <row r="187">
          <cell r="N187">
            <v>0</v>
          </cell>
          <cell r="O187">
            <v>228606.80850000001</v>
          </cell>
          <cell r="P187">
            <v>844224.52</v>
          </cell>
          <cell r="Q187">
            <v>844224.52</v>
          </cell>
          <cell r="R187">
            <v>0</v>
          </cell>
          <cell r="S187">
            <v>489504.00079999998</v>
          </cell>
          <cell r="T187">
            <v>844224.52</v>
          </cell>
        </row>
        <row r="188">
          <cell r="N188">
            <v>110084487.67</v>
          </cell>
          <cell r="O188">
            <v>109717365.9331</v>
          </cell>
          <cell r="P188">
            <v>108282008.94</v>
          </cell>
          <cell r="Q188">
            <v>229175403.62</v>
          </cell>
          <cell r="R188">
            <v>228458451.72999999</v>
          </cell>
          <cell r="S188">
            <v>227918755.9034</v>
          </cell>
          <cell r="T188">
            <v>229175403.62</v>
          </cell>
        </row>
        <row r="189">
          <cell r="N189">
            <v>52820254.119999997</v>
          </cell>
          <cell r="O189">
            <v>52429106.6237</v>
          </cell>
          <cell r="P189">
            <v>50160832.659999996</v>
          </cell>
          <cell r="Q189">
            <v>106913833.2</v>
          </cell>
          <cell r="R189">
            <v>105601562.61</v>
          </cell>
          <cell r="S189">
            <v>105854008.1499</v>
          </cell>
          <cell r="T189">
            <v>106913833.2</v>
          </cell>
        </row>
        <row r="190"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N191">
            <v>22463458.079999998</v>
          </cell>
          <cell r="O191">
            <v>0</v>
          </cell>
          <cell r="P191">
            <v>21313883.420000002</v>
          </cell>
          <cell r="Q191">
            <v>43952050.990000002</v>
          </cell>
          <cell r="R191">
            <v>44671368.030000001</v>
          </cell>
          <cell r="S191">
            <v>0</v>
          </cell>
          <cell r="T191">
            <v>43952050.990000002</v>
          </cell>
        </row>
        <row r="192">
          <cell r="N192">
            <v>-22463458.079999998</v>
          </cell>
          <cell r="O192">
            <v>0</v>
          </cell>
          <cell r="P192">
            <v>-21313883.420000002</v>
          </cell>
          <cell r="Q192">
            <v>-43952050.990000002</v>
          </cell>
          <cell r="R192">
            <v>-44671368.030000001</v>
          </cell>
          <cell r="S192">
            <v>0</v>
          </cell>
          <cell r="T192">
            <v>-43952050.990000002</v>
          </cell>
        </row>
        <row r="193"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N194">
            <v>14633224.039999999</v>
          </cell>
          <cell r="O194">
            <v>0</v>
          </cell>
          <cell r="P194">
            <v>12045115.689999999</v>
          </cell>
          <cell r="Q194">
            <v>26813168.59</v>
          </cell>
          <cell r="R194">
            <v>28886583.149999999</v>
          </cell>
          <cell r="S194">
            <v>0</v>
          </cell>
          <cell r="T194">
            <v>26813168.59</v>
          </cell>
        </row>
        <row r="195">
          <cell r="N195">
            <v>-14633224.039999999</v>
          </cell>
          <cell r="O195">
            <v>0</v>
          </cell>
          <cell r="P195">
            <v>-12045115.689999999</v>
          </cell>
          <cell r="Q195">
            <v>-26813168.59</v>
          </cell>
          <cell r="R195">
            <v>-28886583.149999999</v>
          </cell>
          <cell r="S195">
            <v>0</v>
          </cell>
          <cell r="T195">
            <v>-26813168.59</v>
          </cell>
        </row>
        <row r="196">
          <cell r="N196">
            <v>552929.64</v>
          </cell>
          <cell r="O196">
            <v>555270.74040000001</v>
          </cell>
          <cell r="P196">
            <v>509472.78</v>
          </cell>
          <cell r="Q196">
            <v>1133444.8700000001</v>
          </cell>
          <cell r="R196">
            <v>1148360.3600000001</v>
          </cell>
          <cell r="S196">
            <v>1170131.7853000001</v>
          </cell>
          <cell r="T196">
            <v>1133444.8700000001</v>
          </cell>
        </row>
        <row r="197">
          <cell r="N197">
            <v>316921.2</v>
          </cell>
          <cell r="O197">
            <v>317331.93400000001</v>
          </cell>
          <cell r="P197">
            <v>302523.15000000002</v>
          </cell>
          <cell r="Q197">
            <v>642354.18999999994</v>
          </cell>
          <cell r="R197">
            <v>618900.6</v>
          </cell>
          <cell r="S197">
            <v>641562.51690000005</v>
          </cell>
          <cell r="T197">
            <v>642354.18999999994</v>
          </cell>
        </row>
        <row r="198">
          <cell r="N198">
            <v>119106.64</v>
          </cell>
          <cell r="O198">
            <v>121037.0064</v>
          </cell>
          <cell r="P198">
            <v>125228.39</v>
          </cell>
          <cell r="Q198">
            <v>274864.99</v>
          </cell>
          <cell r="R198">
            <v>247818.69</v>
          </cell>
          <cell r="S198">
            <v>246928.19839999999</v>
          </cell>
          <cell r="T198">
            <v>274864.99</v>
          </cell>
        </row>
        <row r="199">
          <cell r="N199">
            <v>116901.8</v>
          </cell>
          <cell r="O199">
            <v>116901.8</v>
          </cell>
          <cell r="P199">
            <v>81721.240000000005</v>
          </cell>
          <cell r="Q199">
            <v>216225.69</v>
          </cell>
          <cell r="R199">
            <v>281641.07</v>
          </cell>
          <cell r="S199">
            <v>281641.07</v>
          </cell>
          <cell r="T199">
            <v>216225.69</v>
          </cell>
        </row>
        <row r="200">
          <cell r="N200">
            <v>13687906.73</v>
          </cell>
          <cell r="O200">
            <v>10929198.591800001</v>
          </cell>
          <cell r="P200">
            <v>12150287.140000001</v>
          </cell>
          <cell r="Q200">
            <v>26880009.289999999</v>
          </cell>
          <cell r="R200">
            <v>27916337.460000001</v>
          </cell>
          <cell r="S200">
            <v>23481688.027199998</v>
          </cell>
          <cell r="T200">
            <v>26880009.289999999</v>
          </cell>
        </row>
        <row r="201">
          <cell r="N201">
            <v>4693320.92</v>
          </cell>
          <cell r="O201">
            <v>3747412.7637</v>
          </cell>
          <cell r="P201">
            <v>4161976.74</v>
          </cell>
          <cell r="Q201">
            <v>9207516.8300000001</v>
          </cell>
          <cell r="R201">
            <v>9571977.1500000004</v>
          </cell>
          <cell r="S201">
            <v>8051420.8409000002</v>
          </cell>
          <cell r="T201">
            <v>9207516.8300000001</v>
          </cell>
        </row>
        <row r="202">
          <cell r="N202">
            <v>4721003.24</v>
          </cell>
          <cell r="O202">
            <v>3769515.8933000001</v>
          </cell>
          <cell r="P202">
            <v>4194719.8899999997</v>
          </cell>
          <cell r="Q202">
            <v>9279954.3100000005</v>
          </cell>
          <cell r="R202">
            <v>9628434.9800000004</v>
          </cell>
          <cell r="S202">
            <v>8098910.0645000003</v>
          </cell>
          <cell r="T202">
            <v>9279954.3100000005</v>
          </cell>
        </row>
        <row r="203">
          <cell r="N203">
            <v>2065781.61</v>
          </cell>
          <cell r="O203">
            <v>1649436.8282999999</v>
          </cell>
          <cell r="P203">
            <v>1831908.62</v>
          </cell>
          <cell r="Q203">
            <v>4052720.75</v>
          </cell>
          <cell r="R203">
            <v>4213139.21</v>
          </cell>
          <cell r="S203">
            <v>3543861.0342999999</v>
          </cell>
          <cell r="T203">
            <v>4052720.75</v>
          </cell>
        </row>
        <row r="204">
          <cell r="N204">
            <v>2207800.96</v>
          </cell>
          <cell r="O204">
            <v>1762833.1065</v>
          </cell>
          <cell r="P204">
            <v>1961681.89</v>
          </cell>
          <cell r="Q204">
            <v>4339817.4000000004</v>
          </cell>
          <cell r="R204">
            <v>4502786.12</v>
          </cell>
          <cell r="S204">
            <v>3787496.0874000001</v>
          </cell>
          <cell r="T204">
            <v>4339817.4000000004</v>
          </cell>
        </row>
        <row r="205">
          <cell r="N205">
            <v>3454267.84</v>
          </cell>
          <cell r="O205">
            <v>2758082.7248999998</v>
          </cell>
          <cell r="P205">
            <v>4483737.7300000004</v>
          </cell>
          <cell r="Q205">
            <v>8304730.3799999999</v>
          </cell>
          <cell r="R205">
            <v>7029100.6799999997</v>
          </cell>
          <cell r="S205">
            <v>5911842.4206999997</v>
          </cell>
          <cell r="T205">
            <v>8304730.3799999999</v>
          </cell>
        </row>
        <row r="206">
          <cell r="N206">
            <v>1250857.6000000001</v>
          </cell>
          <cell r="O206">
            <v>998755.424</v>
          </cell>
          <cell r="P206">
            <v>1365614.51</v>
          </cell>
          <cell r="Q206">
            <v>2657220.5</v>
          </cell>
          <cell r="R206">
            <v>2250691.6800000002</v>
          </cell>
          <cell r="S206">
            <v>1880820.8462</v>
          </cell>
          <cell r="T206">
            <v>2657220.5</v>
          </cell>
        </row>
        <row r="207">
          <cell r="N207">
            <v>1241729.03</v>
          </cell>
          <cell r="O207">
            <v>991466.65910000005</v>
          </cell>
          <cell r="P207">
            <v>1963434.02</v>
          </cell>
          <cell r="Q207">
            <v>3667223.79</v>
          </cell>
          <cell r="R207">
            <v>2609793.6800000002</v>
          </cell>
          <cell r="S207">
            <v>2198389.4339999999</v>
          </cell>
          <cell r="T207">
            <v>3667223.79</v>
          </cell>
        </row>
        <row r="208">
          <cell r="N208">
            <v>787082.47</v>
          </cell>
          <cell r="O208">
            <v>628451.14569999999</v>
          </cell>
          <cell r="P208">
            <v>663824.81999999995</v>
          </cell>
          <cell r="Q208">
            <v>1025347.95</v>
          </cell>
          <cell r="R208">
            <v>1341282.58</v>
          </cell>
          <cell r="S208">
            <v>1117373.0131000001</v>
          </cell>
          <cell r="T208">
            <v>1025347.95</v>
          </cell>
        </row>
        <row r="209">
          <cell r="N209">
            <v>174598.74</v>
          </cell>
          <cell r="O209">
            <v>139409.49609999999</v>
          </cell>
          <cell r="P209">
            <v>490864.38</v>
          </cell>
          <cell r="Q209">
            <v>954938.14</v>
          </cell>
          <cell r="R209">
            <v>827332.74</v>
          </cell>
          <cell r="S209">
            <v>715259.1274</v>
          </cell>
          <cell r="T209">
            <v>954938.14</v>
          </cell>
        </row>
        <row r="210">
          <cell r="N210">
            <v>4345699.76</v>
          </cell>
          <cell r="O210">
            <v>6260052.2110000001</v>
          </cell>
          <cell r="P210">
            <v>3723040.6</v>
          </cell>
          <cell r="Q210">
            <v>6884815.2599999998</v>
          </cell>
          <cell r="R210">
            <v>7771262.7300000004</v>
          </cell>
          <cell r="S210">
            <v>10984009.600099999</v>
          </cell>
          <cell r="T210">
            <v>6884815.2599999998</v>
          </cell>
        </row>
        <row r="211">
          <cell r="N211">
            <v>4159356.95</v>
          </cell>
          <cell r="O211">
            <v>6155042.9784000004</v>
          </cell>
          <cell r="P211">
            <v>3393037.37</v>
          </cell>
          <cell r="Q211">
            <v>6266592.1399999997</v>
          </cell>
          <cell r="R211">
            <v>7426561.2599999998</v>
          </cell>
          <cell r="S211">
            <v>10696756.2554</v>
          </cell>
          <cell r="T211">
            <v>6266592.1399999997</v>
          </cell>
        </row>
        <row r="212">
          <cell r="N212">
            <v>186342.81</v>
          </cell>
          <cell r="O212">
            <v>105009.2326</v>
          </cell>
          <cell r="P212">
            <v>330003.23</v>
          </cell>
          <cell r="Q212">
            <v>618223.12</v>
          </cell>
          <cell r="R212">
            <v>344701.47</v>
          </cell>
          <cell r="S212">
            <v>287253.34470000002</v>
          </cell>
          <cell r="T212">
            <v>618223.12</v>
          </cell>
        </row>
        <row r="213">
          <cell r="N213">
            <v>6493193.5800000001</v>
          </cell>
          <cell r="O213">
            <v>6353198.7905999999</v>
          </cell>
          <cell r="P213">
            <v>6093579.3099999996</v>
          </cell>
          <cell r="Q213">
            <v>13052469.050000001</v>
          </cell>
          <cell r="R213">
            <v>12743667.91</v>
          </cell>
          <cell r="S213">
            <v>12470414.1072</v>
          </cell>
          <cell r="T213">
            <v>13052469.050000001</v>
          </cell>
        </row>
        <row r="214">
          <cell r="N214">
            <v>1258131.02</v>
          </cell>
          <cell r="O214">
            <v>1225867.7141</v>
          </cell>
          <cell r="P214">
            <v>1035725.31</v>
          </cell>
          <cell r="Q214">
            <v>2122319.41</v>
          </cell>
          <cell r="R214">
            <v>2348317.71</v>
          </cell>
          <cell r="S214">
            <v>2288097.8350999998</v>
          </cell>
          <cell r="T214">
            <v>2122319.41</v>
          </cell>
        </row>
        <row r="215">
          <cell r="N215">
            <v>2772412.78</v>
          </cell>
          <cell r="O215">
            <v>2685744.7017999999</v>
          </cell>
          <cell r="P215">
            <v>2665951.0299999998</v>
          </cell>
          <cell r="Q215">
            <v>5855042.8600000003</v>
          </cell>
          <cell r="R215">
            <v>5472618.4199999999</v>
          </cell>
          <cell r="S215">
            <v>5301539.5226999996</v>
          </cell>
          <cell r="T215">
            <v>5855042.8600000003</v>
          </cell>
        </row>
        <row r="216">
          <cell r="N216">
            <v>967528.88</v>
          </cell>
          <cell r="O216">
            <v>939322.72080000001</v>
          </cell>
          <cell r="P216">
            <v>894973.85</v>
          </cell>
          <cell r="Q216">
            <v>1903596.56</v>
          </cell>
          <cell r="R216">
            <v>1929633.46</v>
          </cell>
          <cell r="S216">
            <v>1873379.2749999999</v>
          </cell>
          <cell r="T216">
            <v>1903596.56</v>
          </cell>
        </row>
        <row r="217">
          <cell r="N217">
            <v>1495120.9</v>
          </cell>
          <cell r="O217">
            <v>1502263.6539</v>
          </cell>
          <cell r="P217">
            <v>1496929.12</v>
          </cell>
          <cell r="Q217">
            <v>3171510.22</v>
          </cell>
          <cell r="R217">
            <v>2993098.32</v>
          </cell>
          <cell r="S217">
            <v>3007397.4745</v>
          </cell>
          <cell r="T217">
            <v>3171510.22</v>
          </cell>
        </row>
        <row r="218">
          <cell r="N218">
            <v>6987064.6100000003</v>
          </cell>
          <cell r="O218">
            <v>7450807.4501</v>
          </cell>
          <cell r="P218">
            <v>7654667.1600000001</v>
          </cell>
          <cell r="Q218">
            <v>16043603.779999999</v>
          </cell>
          <cell r="R218">
            <v>13333840.85</v>
          </cell>
          <cell r="S218">
            <v>14330829.821900001</v>
          </cell>
          <cell r="T218">
            <v>16043603.779999999</v>
          </cell>
        </row>
        <row r="219">
          <cell r="N219">
            <v>362076.84</v>
          </cell>
          <cell r="O219">
            <v>399048.89480000001</v>
          </cell>
          <cell r="P219">
            <v>178154.31</v>
          </cell>
          <cell r="Q219">
            <v>490377</v>
          </cell>
          <cell r="R219">
            <v>721659.29</v>
          </cell>
          <cell r="S219">
            <v>781424.43740000005</v>
          </cell>
          <cell r="T219">
            <v>490377</v>
          </cell>
        </row>
        <row r="220">
          <cell r="N220">
            <v>4018672.12</v>
          </cell>
          <cell r="O220">
            <v>4407244.3728999998</v>
          </cell>
          <cell r="P220">
            <v>4220970.0999999996</v>
          </cell>
          <cell r="Q220">
            <v>9437673.4000000004</v>
          </cell>
          <cell r="R220">
            <v>7814917.0899999999</v>
          </cell>
          <cell r="S220">
            <v>8579031.3948999997</v>
          </cell>
          <cell r="T220">
            <v>9437673.4000000004</v>
          </cell>
        </row>
        <row r="221"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N222">
            <v>2208652.2799999998</v>
          </cell>
          <cell r="O222">
            <v>2242886.4704</v>
          </cell>
          <cell r="P222">
            <v>3023751.84</v>
          </cell>
          <cell r="Q222">
            <v>5664116.3600000003</v>
          </cell>
          <cell r="R222">
            <v>4204216.76</v>
          </cell>
          <cell r="S222">
            <v>4353348.4255999997</v>
          </cell>
          <cell r="T222">
            <v>5664116.3600000003</v>
          </cell>
        </row>
        <row r="223">
          <cell r="N223">
            <v>397663.37</v>
          </cell>
          <cell r="O223">
            <v>401627.712</v>
          </cell>
          <cell r="P223">
            <v>231790.91</v>
          </cell>
          <cell r="Q223">
            <v>451437.02</v>
          </cell>
          <cell r="R223">
            <v>593047.71</v>
          </cell>
          <cell r="S223">
            <v>617025.56400000001</v>
          </cell>
          <cell r="T223">
            <v>451437.02</v>
          </cell>
        </row>
        <row r="224">
          <cell r="N224">
            <v>7929563.7800000003</v>
          </cell>
          <cell r="O224">
            <v>8294648.1705</v>
          </cell>
          <cell r="P224">
            <v>6958552.2199999997</v>
          </cell>
          <cell r="Q224">
            <v>17969509.77</v>
          </cell>
          <cell r="R224">
            <v>18385870.309999999</v>
          </cell>
          <cell r="S224">
            <v>18570504.351</v>
          </cell>
          <cell r="T224">
            <v>17969509.77</v>
          </cell>
        </row>
        <row r="225">
          <cell r="N225">
            <v>5497937.0499999998</v>
          </cell>
          <cell r="O225">
            <v>5746612.0932999998</v>
          </cell>
          <cell r="P225">
            <v>4824689.3499999996</v>
          </cell>
          <cell r="Q225">
            <v>12459100.66</v>
          </cell>
          <cell r="R225">
            <v>12747782.9</v>
          </cell>
          <cell r="S225">
            <v>12869194.6439</v>
          </cell>
          <cell r="T225">
            <v>12459100.66</v>
          </cell>
        </row>
        <row r="226">
          <cell r="N226">
            <v>2431626.73</v>
          </cell>
          <cell r="O226">
            <v>2548036.0770999999</v>
          </cell>
          <cell r="P226">
            <v>2133862.87</v>
          </cell>
          <cell r="Q226">
            <v>5510409.1100000003</v>
          </cell>
          <cell r="R226">
            <v>5638087.4100000001</v>
          </cell>
          <cell r="S226">
            <v>5701309.7071000002</v>
          </cell>
          <cell r="T226">
            <v>5510409.1100000003</v>
          </cell>
        </row>
        <row r="227">
          <cell r="N227">
            <v>757179.12</v>
          </cell>
          <cell r="O227">
            <v>752025.18469999998</v>
          </cell>
          <cell r="P227">
            <v>675495.16</v>
          </cell>
          <cell r="Q227">
            <v>1440556.42</v>
          </cell>
          <cell r="R227">
            <v>1532658.12</v>
          </cell>
          <cell r="S227">
            <v>1522074.4831999999</v>
          </cell>
          <cell r="T227">
            <v>1440556.42</v>
          </cell>
        </row>
        <row r="228">
          <cell r="N228">
            <v>385931.25</v>
          </cell>
          <cell r="O228">
            <v>393052.96799999999</v>
          </cell>
          <cell r="P228">
            <v>353640.95</v>
          </cell>
          <cell r="Q228">
            <v>748547.26</v>
          </cell>
          <cell r="R228">
            <v>776867.25</v>
          </cell>
          <cell r="S228">
            <v>791203.04029999999</v>
          </cell>
          <cell r="T228">
            <v>748547.26</v>
          </cell>
        </row>
        <row r="229">
          <cell r="N229">
            <v>71.37</v>
          </cell>
          <cell r="O229">
            <v>0</v>
          </cell>
          <cell r="P229">
            <v>0</v>
          </cell>
          <cell r="Q229">
            <v>696.78</v>
          </cell>
          <cell r="R229">
            <v>71.37</v>
          </cell>
          <cell r="S229">
            <v>0</v>
          </cell>
          <cell r="T229">
            <v>696.78</v>
          </cell>
        </row>
        <row r="230">
          <cell r="N230">
            <v>371176.5</v>
          </cell>
          <cell r="O230">
            <v>358972.21669999999</v>
          </cell>
          <cell r="P230">
            <v>321854.21000000002</v>
          </cell>
          <cell r="Q230">
            <v>691312.38</v>
          </cell>
          <cell r="R230">
            <v>755719.5</v>
          </cell>
          <cell r="S230">
            <v>730871.44290000002</v>
          </cell>
          <cell r="T230">
            <v>691312.38</v>
          </cell>
        </row>
        <row r="231"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N232">
            <v>189084.12</v>
          </cell>
          <cell r="O232">
            <v>196430.77900000001</v>
          </cell>
          <cell r="P232">
            <v>103847.7</v>
          </cell>
          <cell r="Q232">
            <v>285253.19</v>
          </cell>
          <cell r="R232">
            <v>545196.52</v>
          </cell>
          <cell r="S232">
            <v>513207.58120000002</v>
          </cell>
          <cell r="T232">
            <v>285253.19</v>
          </cell>
        </row>
        <row r="233">
          <cell r="N233">
            <v>0</v>
          </cell>
          <cell r="O233">
            <v>0</v>
          </cell>
          <cell r="P233">
            <v>-4991.5200000000004</v>
          </cell>
          <cell r="Q233">
            <v>-5011.47</v>
          </cell>
          <cell r="R233">
            <v>0</v>
          </cell>
          <cell r="S233">
            <v>0</v>
          </cell>
          <cell r="T233">
            <v>-5011.47</v>
          </cell>
        </row>
        <row r="234">
          <cell r="N234">
            <v>32556.530900000002</v>
          </cell>
          <cell r="O234">
            <v>35191.913800000002</v>
          </cell>
          <cell r="P234">
            <v>22534.37</v>
          </cell>
          <cell r="Q234">
            <v>57930.32</v>
          </cell>
          <cell r="R234">
            <v>76446.315600000002</v>
          </cell>
          <cell r="S234">
            <v>75706.153099999996</v>
          </cell>
          <cell r="T234">
            <v>57930.32</v>
          </cell>
        </row>
        <row r="235">
          <cell r="N235">
            <v>30611.647499999999</v>
          </cell>
          <cell r="O235">
            <v>30044.321199999998</v>
          </cell>
          <cell r="P235">
            <v>30465.57</v>
          </cell>
          <cell r="Q235">
            <v>61918.09</v>
          </cell>
          <cell r="R235">
            <v>58932.291799999999</v>
          </cell>
          <cell r="S235">
            <v>59052.731699999997</v>
          </cell>
          <cell r="T235">
            <v>61918.09</v>
          </cell>
        </row>
        <row r="236">
          <cell r="N236">
            <v>4915.8342000000002</v>
          </cell>
          <cell r="O236">
            <v>10978.7835</v>
          </cell>
          <cell r="P236">
            <v>26728.6</v>
          </cell>
          <cell r="Q236">
            <v>51794.74</v>
          </cell>
          <cell r="R236">
            <v>10041.59</v>
          </cell>
          <cell r="S236">
            <v>21358.3413</v>
          </cell>
          <cell r="T236">
            <v>51794.74</v>
          </cell>
        </row>
        <row r="237">
          <cell r="N237">
            <v>10456.700000000001</v>
          </cell>
          <cell r="O237">
            <v>0</v>
          </cell>
          <cell r="P237">
            <v>252.43</v>
          </cell>
          <cell r="Q237">
            <v>460.72</v>
          </cell>
          <cell r="R237">
            <v>20463.7</v>
          </cell>
          <cell r="S237">
            <v>0</v>
          </cell>
          <cell r="T237">
            <v>460.72</v>
          </cell>
        </row>
        <row r="238">
          <cell r="N238">
            <v>25744</v>
          </cell>
          <cell r="O238">
            <v>25631.8024</v>
          </cell>
          <cell r="P238">
            <v>-14599.2</v>
          </cell>
          <cell r="Q238">
            <v>-17119.2</v>
          </cell>
          <cell r="R238">
            <v>63439.8</v>
          </cell>
          <cell r="S238">
            <v>51263.604899999998</v>
          </cell>
          <cell r="T238">
            <v>-17119.2</v>
          </cell>
        </row>
        <row r="239">
          <cell r="N239">
            <v>4378.1059999999998</v>
          </cell>
          <cell r="O239">
            <v>11996.1019</v>
          </cell>
          <cell r="P239">
            <v>-46662</v>
          </cell>
          <cell r="Q239">
            <v>-51450</v>
          </cell>
          <cell r="R239">
            <v>155186.90599999999</v>
          </cell>
          <cell r="S239">
            <v>132491.8634</v>
          </cell>
          <cell r="T239">
            <v>-51450</v>
          </cell>
        </row>
        <row r="240">
          <cell r="N240">
            <v>4650.46</v>
          </cell>
          <cell r="O240">
            <v>7334.32</v>
          </cell>
          <cell r="P240">
            <v>17114.419999999998</v>
          </cell>
          <cell r="Q240">
            <v>38132.17</v>
          </cell>
          <cell r="R240">
            <v>10056.3076</v>
          </cell>
          <cell r="S240">
            <v>18335.8</v>
          </cell>
          <cell r="T240">
            <v>38132.17</v>
          </cell>
        </row>
        <row r="241">
          <cell r="N241">
            <v>75770.841400000005</v>
          </cell>
          <cell r="O241">
            <v>75253.536200000002</v>
          </cell>
          <cell r="P241">
            <v>73005.03</v>
          </cell>
          <cell r="Q241">
            <v>148597.82</v>
          </cell>
          <cell r="R241">
            <v>150629.609</v>
          </cell>
          <cell r="S241">
            <v>154999.08670000001</v>
          </cell>
          <cell r="T241">
            <v>148597.82</v>
          </cell>
        </row>
        <row r="242">
          <cell r="N242">
            <v>3063571.92</v>
          </cell>
          <cell r="O242">
            <v>3129644.6313999998</v>
          </cell>
          <cell r="P242">
            <v>2656723.9900000002</v>
          </cell>
          <cell r="Q242">
            <v>4914412.62</v>
          </cell>
          <cell r="R242">
            <v>5480606.1900000004</v>
          </cell>
          <cell r="S242">
            <v>6559151.7893000003</v>
          </cell>
          <cell r="T242">
            <v>4914412.62</v>
          </cell>
        </row>
        <row r="243">
          <cell r="N243">
            <v>2899123.78</v>
          </cell>
          <cell r="O243">
            <v>2973992.7829</v>
          </cell>
          <cell r="P243">
            <v>2365425.06</v>
          </cell>
          <cell r="Q243">
            <v>4368697.5599999996</v>
          </cell>
          <cell r="R243">
            <v>5176406.01</v>
          </cell>
          <cell r="S243">
            <v>6194547.4548000004</v>
          </cell>
          <cell r="T243">
            <v>4368697.5599999996</v>
          </cell>
        </row>
        <row r="244">
          <cell r="N244">
            <v>164448.14000000001</v>
          </cell>
          <cell r="O244">
            <v>155651.84839999999</v>
          </cell>
          <cell r="P244">
            <v>291298.93</v>
          </cell>
          <cell r="Q244">
            <v>545715.06000000006</v>
          </cell>
          <cell r="R244">
            <v>304200.18</v>
          </cell>
          <cell r="S244">
            <v>364604.3345</v>
          </cell>
          <cell r="T244">
            <v>545715.06000000006</v>
          </cell>
        </row>
        <row r="245">
          <cell r="N245">
            <v>2611742.4</v>
          </cell>
          <cell r="O245">
            <v>2713279.1438000002</v>
          </cell>
          <cell r="P245">
            <v>2362318.9900000002</v>
          </cell>
          <cell r="Q245">
            <v>5004372.67</v>
          </cell>
          <cell r="R245">
            <v>5219997.2</v>
          </cell>
          <cell r="S245">
            <v>5423078.0102000004</v>
          </cell>
          <cell r="T245">
            <v>5004372.67</v>
          </cell>
        </row>
        <row r="246">
          <cell r="N246">
            <v>4607</v>
          </cell>
          <cell r="O246">
            <v>4515.5681999999997</v>
          </cell>
          <cell r="P246">
            <v>4443.5</v>
          </cell>
          <cell r="Q246">
            <v>11238.5</v>
          </cell>
          <cell r="R246">
            <v>10535</v>
          </cell>
          <cell r="S246">
            <v>10325.919599999999</v>
          </cell>
          <cell r="T246">
            <v>11238.5</v>
          </cell>
        </row>
        <row r="247">
          <cell r="N247">
            <v>2489753.7999999998</v>
          </cell>
          <cell r="O247">
            <v>2589299.2176000001</v>
          </cell>
          <cell r="P247">
            <v>2249948.69</v>
          </cell>
          <cell r="Q247">
            <v>4766607.7699999996</v>
          </cell>
          <cell r="R247">
            <v>4975378.2</v>
          </cell>
          <cell r="S247">
            <v>5174514.6260000002</v>
          </cell>
          <cell r="T247">
            <v>4766607.7699999996</v>
          </cell>
        </row>
        <row r="248">
          <cell r="N248">
            <v>117381.6</v>
          </cell>
          <cell r="O248">
            <v>119464.35799999999</v>
          </cell>
          <cell r="P248">
            <v>107926.8</v>
          </cell>
          <cell r="Q248">
            <v>226526.4</v>
          </cell>
          <cell r="R248">
            <v>234084</v>
          </cell>
          <cell r="S248">
            <v>238237.46460000001</v>
          </cell>
          <cell r="T248">
            <v>226526.4</v>
          </cell>
        </row>
        <row r="249">
          <cell r="N249">
            <v>1931910.7</v>
          </cell>
          <cell r="O249">
            <v>2259382.1019000001</v>
          </cell>
          <cell r="P249">
            <v>2066216.31</v>
          </cell>
          <cell r="Q249">
            <v>3389820.55</v>
          </cell>
          <cell r="R249">
            <v>2787332.03</v>
          </cell>
          <cell r="S249">
            <v>3293483.6973000001</v>
          </cell>
          <cell r="T249">
            <v>3389820.55</v>
          </cell>
        </row>
        <row r="250">
          <cell r="N250">
            <v>1320528.58</v>
          </cell>
          <cell r="O250">
            <v>1501437.548</v>
          </cell>
          <cell r="P250">
            <v>1512104.34</v>
          </cell>
          <cell r="Q250">
            <v>2725193.64</v>
          </cell>
          <cell r="R250">
            <v>1933948.23</v>
          </cell>
          <cell r="S250">
            <v>2197904.4695000001</v>
          </cell>
          <cell r="T250">
            <v>2725193.64</v>
          </cell>
        </row>
        <row r="251">
          <cell r="N251">
            <v>611382.12</v>
          </cell>
          <cell r="O251">
            <v>757944.55390000006</v>
          </cell>
          <cell r="P251">
            <v>554111.97</v>
          </cell>
          <cell r="Q251">
            <v>664626.91</v>
          </cell>
          <cell r="R251">
            <v>853383.8</v>
          </cell>
          <cell r="S251">
            <v>1095579.2279000001</v>
          </cell>
          <cell r="T251">
            <v>664626.91</v>
          </cell>
        </row>
        <row r="252">
          <cell r="N252">
            <v>816139.92</v>
          </cell>
          <cell r="O252">
            <v>777086.10380000004</v>
          </cell>
          <cell r="P252">
            <v>722893.57</v>
          </cell>
          <cell r="Q252">
            <v>1610835.35</v>
          </cell>
          <cell r="R252">
            <v>1707332.25</v>
          </cell>
          <cell r="S252">
            <v>1623592.4753</v>
          </cell>
          <cell r="T252">
            <v>1610835.35</v>
          </cell>
        </row>
        <row r="253">
          <cell r="N253">
            <v>815155.76</v>
          </cell>
          <cell r="O253">
            <v>776322.60620000004</v>
          </cell>
          <cell r="P253">
            <v>722185.52</v>
          </cell>
          <cell r="Q253">
            <v>1608727.46</v>
          </cell>
          <cell r="R253">
            <v>1705032.81</v>
          </cell>
          <cell r="S253">
            <v>1621808.6018999999</v>
          </cell>
          <cell r="T253">
            <v>1608727.46</v>
          </cell>
        </row>
        <row r="254">
          <cell r="N254">
            <v>984.16</v>
          </cell>
          <cell r="O254">
            <v>763.49760000000003</v>
          </cell>
          <cell r="P254">
            <v>708.05</v>
          </cell>
          <cell r="Q254">
            <v>2107.89</v>
          </cell>
          <cell r="R254">
            <v>2299.44</v>
          </cell>
          <cell r="S254">
            <v>1783.8734999999999</v>
          </cell>
          <cell r="T254">
            <v>2107.89</v>
          </cell>
        </row>
        <row r="255">
          <cell r="N255">
            <v>25102401.59</v>
          </cell>
          <cell r="O255">
            <v>24690027.6569</v>
          </cell>
          <cell r="P255">
            <v>24777162.219999999</v>
          </cell>
          <cell r="Q255">
            <v>55174317.340000004</v>
          </cell>
          <cell r="R255">
            <v>52558620.079999998</v>
          </cell>
          <cell r="S255">
            <v>54504951.730599999</v>
          </cell>
          <cell r="T255">
            <v>55174317.340000004</v>
          </cell>
        </row>
        <row r="256">
          <cell r="N256">
            <v>18750000.449999999</v>
          </cell>
          <cell r="O256">
            <v>18006303.288699999</v>
          </cell>
          <cell r="P256">
            <v>19143926.5</v>
          </cell>
          <cell r="Q256">
            <v>42720676.729999997</v>
          </cell>
          <cell r="R256">
            <v>39582249.299999997</v>
          </cell>
          <cell r="S256">
            <v>40418475.840400003</v>
          </cell>
          <cell r="T256">
            <v>42720676.729999997</v>
          </cell>
        </row>
        <row r="257">
          <cell r="N257">
            <v>18524221.620000001</v>
          </cell>
          <cell r="O257">
            <v>17771744.209199999</v>
          </cell>
          <cell r="P257">
            <v>18508569.109999999</v>
          </cell>
          <cell r="Q257">
            <v>41660265.020000003</v>
          </cell>
          <cell r="R257">
            <v>38836984.619999997</v>
          </cell>
          <cell r="S257">
            <v>39483590.9142</v>
          </cell>
          <cell r="T257">
            <v>41660265.020000003</v>
          </cell>
        </row>
        <row r="258">
          <cell r="N258">
            <v>144390.49</v>
          </cell>
          <cell r="O258">
            <v>208700.3615</v>
          </cell>
          <cell r="P258">
            <v>612455.07999999996</v>
          </cell>
          <cell r="Q258">
            <v>1014620.42</v>
          </cell>
          <cell r="R258">
            <v>582904.67000000004</v>
          </cell>
          <cell r="S258">
            <v>884137.1923</v>
          </cell>
          <cell r="T258">
            <v>1014620.42</v>
          </cell>
        </row>
        <row r="259"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N260">
            <v>81388.34</v>
          </cell>
          <cell r="O260">
            <v>25858.718000000001</v>
          </cell>
          <cell r="P260">
            <v>22902.31</v>
          </cell>
          <cell r="Q260">
            <v>45791.29</v>
          </cell>
          <cell r="R260">
            <v>162360.01</v>
          </cell>
          <cell r="S260">
            <v>50747.733999999997</v>
          </cell>
          <cell r="T260">
            <v>45791.29</v>
          </cell>
        </row>
        <row r="261">
          <cell r="N261">
            <v>6352401.1399999997</v>
          </cell>
          <cell r="O261">
            <v>6683724.3683000002</v>
          </cell>
          <cell r="P261">
            <v>5633235.7199999997</v>
          </cell>
          <cell r="Q261">
            <v>12453640.609999999</v>
          </cell>
          <cell r="R261">
            <v>12976370.779999999</v>
          </cell>
          <cell r="S261">
            <v>14086475.8902</v>
          </cell>
          <cell r="T261">
            <v>12453640.609999999</v>
          </cell>
        </row>
        <row r="262">
          <cell r="N262">
            <v>1167342.77</v>
          </cell>
          <cell r="O262">
            <v>1491604.9756</v>
          </cell>
          <cell r="P262">
            <v>842197.01</v>
          </cell>
          <cell r="Q262">
            <v>1980247.48</v>
          </cell>
          <cell r="R262">
            <v>2529415.58</v>
          </cell>
          <cell r="S262">
            <v>3347771.6819000002</v>
          </cell>
          <cell r="T262">
            <v>1980247.48</v>
          </cell>
        </row>
        <row r="263">
          <cell r="N263">
            <v>5185058.37</v>
          </cell>
          <cell r="O263">
            <v>5192119.3925999999</v>
          </cell>
          <cell r="P263">
            <v>4791038.71</v>
          </cell>
          <cell r="Q263">
            <v>10473393.130000001</v>
          </cell>
          <cell r="R263">
            <v>10446955.199999999</v>
          </cell>
          <cell r="S263">
            <v>10738704.2083</v>
          </cell>
          <cell r="T263">
            <v>10473393.130000001</v>
          </cell>
        </row>
        <row r="264">
          <cell r="N264">
            <v>16287000.92</v>
          </cell>
          <cell r="O264">
            <v>16653055.036900001</v>
          </cell>
          <cell r="P264">
            <v>17040427.190000001</v>
          </cell>
          <cell r="Q264">
            <v>36139691.009999998</v>
          </cell>
          <cell r="R264">
            <v>38691517.619999997</v>
          </cell>
          <cell r="S264">
            <v>35430729.9252</v>
          </cell>
          <cell r="T264">
            <v>36139691.009999998</v>
          </cell>
        </row>
        <row r="265">
          <cell r="N265">
            <v>16287000.92</v>
          </cell>
          <cell r="O265">
            <v>16653055.036900001</v>
          </cell>
          <cell r="P265">
            <v>17040427.190000001</v>
          </cell>
          <cell r="Q265">
            <v>36139691.009999998</v>
          </cell>
          <cell r="R265">
            <v>38691517.619999997</v>
          </cell>
          <cell r="S265">
            <v>35430729.9252</v>
          </cell>
          <cell r="T265">
            <v>36139691.009999998</v>
          </cell>
        </row>
        <row r="266">
          <cell r="N266">
            <v>790802.7</v>
          </cell>
          <cell r="O266">
            <v>741085.67790000001</v>
          </cell>
          <cell r="P266">
            <v>713210.73</v>
          </cell>
          <cell r="Q266">
            <v>1455854.06</v>
          </cell>
          <cell r="R266">
            <v>1465661.88</v>
          </cell>
          <cell r="S266">
            <v>1372092.8910000001</v>
          </cell>
          <cell r="T266">
            <v>1455854.06</v>
          </cell>
        </row>
        <row r="267">
          <cell r="N267">
            <v>1912600.63</v>
          </cell>
          <cell r="O267">
            <v>1462390.0575000001</v>
          </cell>
          <cell r="P267">
            <v>1725403.37</v>
          </cell>
          <cell r="Q267">
            <v>3121436.93</v>
          </cell>
          <cell r="R267">
            <v>3620211.33</v>
          </cell>
          <cell r="S267">
            <v>3197644.5279000001</v>
          </cell>
          <cell r="T267">
            <v>3121436.93</v>
          </cell>
        </row>
        <row r="268">
          <cell r="N268">
            <v>0</v>
          </cell>
          <cell r="O268">
            <v>1830499.4495000001</v>
          </cell>
          <cell r="P268">
            <v>447939.86</v>
          </cell>
          <cell r="Q268">
            <v>458656.12</v>
          </cell>
          <cell r="R268">
            <v>0</v>
          </cell>
          <cell r="S268">
            <v>4002548.1013000002</v>
          </cell>
          <cell r="T268">
            <v>458656.12</v>
          </cell>
        </row>
        <row r="269">
          <cell r="N269">
            <v>0</v>
          </cell>
          <cell r="O269">
            <v>2271710.5803999999</v>
          </cell>
          <cell r="P269">
            <v>1620202.44</v>
          </cell>
          <cell r="Q269">
            <v>1695721.85</v>
          </cell>
          <cell r="R269">
            <v>0</v>
          </cell>
          <cell r="S269">
            <v>4967295.0586000001</v>
          </cell>
          <cell r="T269">
            <v>1695721.85</v>
          </cell>
        </row>
        <row r="270">
          <cell r="N270">
            <v>-455257.95</v>
          </cell>
          <cell r="O270">
            <v>0</v>
          </cell>
          <cell r="P270">
            <v>411408.84</v>
          </cell>
          <cell r="Q270">
            <v>356104.69</v>
          </cell>
          <cell r="R270">
            <v>5805307.6100000003</v>
          </cell>
          <cell r="S270">
            <v>0</v>
          </cell>
          <cell r="T270">
            <v>356104.69</v>
          </cell>
        </row>
        <row r="271">
          <cell r="N271">
            <v>199147.63</v>
          </cell>
          <cell r="O271">
            <v>196975.1061</v>
          </cell>
          <cell r="P271">
            <v>146859.14000000001</v>
          </cell>
          <cell r="Q271">
            <v>256636.64</v>
          </cell>
          <cell r="R271">
            <v>392183.99</v>
          </cell>
          <cell r="S271">
            <v>430703.40019999997</v>
          </cell>
          <cell r="T271">
            <v>256636.64</v>
          </cell>
        </row>
        <row r="272">
          <cell r="N272">
            <v>434176.45</v>
          </cell>
          <cell r="O272">
            <v>367667.87579999998</v>
          </cell>
          <cell r="P272">
            <v>651978.66</v>
          </cell>
          <cell r="Q272">
            <v>1091548.6599999999</v>
          </cell>
          <cell r="R272">
            <v>513577.72</v>
          </cell>
          <cell r="S272">
            <v>803938.1594</v>
          </cell>
          <cell r="T272">
            <v>1091548.6599999999</v>
          </cell>
        </row>
        <row r="273">
          <cell r="N273">
            <v>3528290.97</v>
          </cell>
          <cell r="O273">
            <v>3276006.9007999999</v>
          </cell>
          <cell r="P273">
            <v>4023904.07</v>
          </cell>
          <cell r="Q273">
            <v>9878429.7899999991</v>
          </cell>
          <cell r="R273">
            <v>5434378.4699999997</v>
          </cell>
          <cell r="S273">
            <v>6428542.0455</v>
          </cell>
          <cell r="T273">
            <v>9878429.7899999991</v>
          </cell>
        </row>
        <row r="274">
          <cell r="N274">
            <v>815611</v>
          </cell>
          <cell r="O274">
            <v>712409.16839999997</v>
          </cell>
          <cell r="P274">
            <v>751739.66</v>
          </cell>
          <cell r="Q274">
            <v>1681140.9</v>
          </cell>
          <cell r="R274">
            <v>2044218.72</v>
          </cell>
          <cell r="S274">
            <v>1557745.3274999999</v>
          </cell>
          <cell r="T274">
            <v>1681140.9</v>
          </cell>
        </row>
        <row r="275">
          <cell r="N275">
            <v>5193286.34</v>
          </cell>
          <cell r="O275">
            <v>3202504.8160000001</v>
          </cell>
          <cell r="P275">
            <v>3973668.93</v>
          </cell>
          <cell r="Q275">
            <v>10518855.49</v>
          </cell>
          <cell r="R275">
            <v>6108882.8300000001</v>
          </cell>
          <cell r="S275">
            <v>7002558.5498000002</v>
          </cell>
          <cell r="T275">
            <v>10518855.49</v>
          </cell>
        </row>
        <row r="276">
          <cell r="N276">
            <v>773638.53</v>
          </cell>
          <cell r="O276">
            <v>0</v>
          </cell>
          <cell r="P276">
            <v>0</v>
          </cell>
          <cell r="Q276">
            <v>6295.39</v>
          </cell>
          <cell r="R276">
            <v>6765783.4699999997</v>
          </cell>
          <cell r="S276">
            <v>0</v>
          </cell>
          <cell r="T276">
            <v>6295.39</v>
          </cell>
        </row>
        <row r="277">
          <cell r="N277">
            <v>2026226.07</v>
          </cell>
          <cell r="O277">
            <v>1697576.0552999999</v>
          </cell>
          <cell r="P277">
            <v>1511198.71</v>
          </cell>
          <cell r="Q277">
            <v>3026036.19</v>
          </cell>
          <cell r="R277">
            <v>4016509.11</v>
          </cell>
          <cell r="S277">
            <v>3711899.4046999998</v>
          </cell>
          <cell r="T277">
            <v>3026036.19</v>
          </cell>
        </row>
        <row r="278">
          <cell r="N278">
            <v>505649.51</v>
          </cell>
          <cell r="O278">
            <v>446735.23450000002</v>
          </cell>
          <cell r="P278">
            <v>225207.31</v>
          </cell>
          <cell r="Q278">
            <v>834047.29</v>
          </cell>
          <cell r="R278">
            <v>1425417.69</v>
          </cell>
          <cell r="S278">
            <v>976825.8959</v>
          </cell>
          <cell r="T278">
            <v>834047.29</v>
          </cell>
        </row>
        <row r="279">
          <cell r="N279">
            <v>352839.18</v>
          </cell>
          <cell r="O279">
            <v>335667.76390000002</v>
          </cell>
          <cell r="P279">
            <v>742692.65</v>
          </cell>
          <cell r="Q279">
            <v>1584711.73</v>
          </cell>
          <cell r="R279">
            <v>445189.1</v>
          </cell>
          <cell r="S279">
            <v>733967.09920000006</v>
          </cell>
          <cell r="T279">
            <v>1584711.73</v>
          </cell>
        </row>
        <row r="280">
          <cell r="N280">
            <v>476.97</v>
          </cell>
          <cell r="O280">
            <v>0</v>
          </cell>
          <cell r="P280">
            <v>0</v>
          </cell>
          <cell r="Q280">
            <v>0</v>
          </cell>
          <cell r="R280">
            <v>168529.14</v>
          </cell>
          <cell r="S280">
            <v>0</v>
          </cell>
          <cell r="T280">
            <v>0</v>
          </cell>
        </row>
        <row r="281">
          <cell r="N281">
            <v>13929.21</v>
          </cell>
          <cell r="O281">
            <v>4922.1391999999996</v>
          </cell>
          <cell r="P281">
            <v>10859.99</v>
          </cell>
          <cell r="Q281">
            <v>14400.02</v>
          </cell>
          <cell r="R281">
            <v>19158.03</v>
          </cell>
          <cell r="S281">
            <v>10762.690500000001</v>
          </cell>
          <cell r="T281">
            <v>14400.02</v>
          </cell>
        </row>
        <row r="282">
          <cell r="N282">
            <v>16418.990000000002</v>
          </cell>
          <cell r="O282">
            <v>6963.7848000000004</v>
          </cell>
          <cell r="P282">
            <v>7123.31</v>
          </cell>
          <cell r="Q282">
            <v>19867.73</v>
          </cell>
          <cell r="R282">
            <v>37715.43</v>
          </cell>
          <cell r="S282">
            <v>15226.9282</v>
          </cell>
          <cell r="T282">
            <v>19867.73</v>
          </cell>
        </row>
        <row r="283">
          <cell r="N283">
            <v>0</v>
          </cell>
          <cell r="O283">
            <v>452.47680000000003</v>
          </cell>
          <cell r="P283">
            <v>0</v>
          </cell>
          <cell r="Q283">
            <v>0</v>
          </cell>
          <cell r="R283">
            <v>0</v>
          </cell>
          <cell r="S283">
            <v>989.38030000000003</v>
          </cell>
          <cell r="T283">
            <v>0</v>
          </cell>
        </row>
        <row r="284">
          <cell r="N284">
            <v>177629.54</v>
          </cell>
          <cell r="O284">
            <v>97952.799899999998</v>
          </cell>
          <cell r="P284">
            <v>62143.51</v>
          </cell>
          <cell r="Q284">
            <v>122581.05</v>
          </cell>
          <cell r="R284">
            <v>424985.05</v>
          </cell>
          <cell r="S284">
            <v>214182.41519999999</v>
          </cell>
          <cell r="T284">
            <v>122581.05</v>
          </cell>
        </row>
        <row r="285">
          <cell r="N285">
            <v>1535.15</v>
          </cell>
          <cell r="O285">
            <v>1535.15</v>
          </cell>
          <cell r="P285">
            <v>14886.01</v>
          </cell>
          <cell r="Q285">
            <v>17366.48</v>
          </cell>
          <cell r="R285">
            <v>3808.05</v>
          </cell>
          <cell r="S285">
            <v>3808.05</v>
          </cell>
          <cell r="T285">
            <v>17366.48</v>
          </cell>
        </row>
        <row r="286">
          <cell r="N286">
            <v>5849793.3600000003</v>
          </cell>
          <cell r="O286">
            <v>5898024.6906000003</v>
          </cell>
          <cell r="P286">
            <v>6043707.1200000001</v>
          </cell>
          <cell r="Q286">
            <v>10608462.109999999</v>
          </cell>
          <cell r="R286">
            <v>11014284.939999999</v>
          </cell>
          <cell r="S286">
            <v>11989401.9888</v>
          </cell>
          <cell r="T286">
            <v>10608462.109999999</v>
          </cell>
        </row>
        <row r="287">
          <cell r="N287">
            <v>5849793.3600000003</v>
          </cell>
          <cell r="O287">
            <v>5898024.6906000003</v>
          </cell>
          <cell r="P287">
            <v>6043707.1200000001</v>
          </cell>
          <cell r="Q287">
            <v>10608462.109999999</v>
          </cell>
          <cell r="R287">
            <v>11014284.939999999</v>
          </cell>
          <cell r="S287">
            <v>11989401.9888</v>
          </cell>
          <cell r="T287">
            <v>10608462.109999999</v>
          </cell>
        </row>
        <row r="288">
          <cell r="N288">
            <v>0</v>
          </cell>
          <cell r="O288">
            <v>0</v>
          </cell>
          <cell r="P288">
            <v>-1709.29</v>
          </cell>
          <cell r="Q288">
            <v>-1853.12</v>
          </cell>
          <cell r="R288">
            <v>0</v>
          </cell>
          <cell r="S288">
            <v>0</v>
          </cell>
          <cell r="T288">
            <v>-1853.12</v>
          </cell>
        </row>
        <row r="289">
          <cell r="N289">
            <v>45883.39</v>
          </cell>
          <cell r="O289">
            <v>43264.759599999998</v>
          </cell>
          <cell r="P289">
            <v>43226.19</v>
          </cell>
          <cell r="Q289">
            <v>90675.09</v>
          </cell>
          <cell r="R289">
            <v>91847.94</v>
          </cell>
          <cell r="S289">
            <v>88789.855500000005</v>
          </cell>
          <cell r="T289">
            <v>90675.09</v>
          </cell>
        </row>
        <row r="290">
          <cell r="N290">
            <v>-133890.57</v>
          </cell>
          <cell r="O290">
            <v>-379196.02480000001</v>
          </cell>
          <cell r="P290">
            <v>1033363.33</v>
          </cell>
          <cell r="Q290">
            <v>1916607.58</v>
          </cell>
          <cell r="R290">
            <v>2215982.5099999998</v>
          </cell>
          <cell r="S290">
            <v>1898872.4225999999</v>
          </cell>
          <cell r="T290">
            <v>1916607.58</v>
          </cell>
        </row>
        <row r="291">
          <cell r="N291">
            <v>5937800.54</v>
          </cell>
          <cell r="O291">
            <v>6233955.9557999996</v>
          </cell>
          <cell r="P291">
            <v>4968826.8899999997</v>
          </cell>
          <cell r="Q291">
            <v>8603032.5600000005</v>
          </cell>
          <cell r="R291">
            <v>8706454.4900000002</v>
          </cell>
          <cell r="S291">
            <v>10001739.7108</v>
          </cell>
          <cell r="T291">
            <v>8603032.5600000005</v>
          </cell>
        </row>
        <row r="292">
          <cell r="N292">
            <v>10025037.68</v>
          </cell>
          <cell r="O292">
            <v>10047151.924799999</v>
          </cell>
          <cell r="P292">
            <v>10259879.75</v>
          </cell>
          <cell r="Q292">
            <v>20339099.960000001</v>
          </cell>
          <cell r="R292">
            <v>20592466.48</v>
          </cell>
          <cell r="S292">
            <v>20139664.108800001</v>
          </cell>
          <cell r="T292">
            <v>20339099.960000001</v>
          </cell>
        </row>
        <row r="293">
          <cell r="N293">
            <v>4184819.15</v>
          </cell>
          <cell r="O293">
            <v>4131752.5713999998</v>
          </cell>
          <cell r="P293">
            <v>4374523.16</v>
          </cell>
          <cell r="Q293">
            <v>8912691.9600000009</v>
          </cell>
          <cell r="R293">
            <v>8601443.3200000003</v>
          </cell>
          <cell r="S293">
            <v>8667002.6107999999</v>
          </cell>
          <cell r="T293">
            <v>8912691.9600000009</v>
          </cell>
        </row>
        <row r="294">
          <cell r="N294">
            <v>3219842.47</v>
          </cell>
          <cell r="O294">
            <v>3160984.4145999998</v>
          </cell>
          <cell r="P294">
            <v>3351671.71</v>
          </cell>
          <cell r="Q294">
            <v>6831186.2599999998</v>
          </cell>
          <cell r="R294">
            <v>6614208.4100000001</v>
          </cell>
          <cell r="S294">
            <v>6658800.0459000003</v>
          </cell>
          <cell r="T294">
            <v>6831186.2599999998</v>
          </cell>
        </row>
        <row r="295">
          <cell r="N295">
            <v>14768.18</v>
          </cell>
          <cell r="O295">
            <v>15952.443600000001</v>
          </cell>
          <cell r="P295">
            <v>22854.04</v>
          </cell>
          <cell r="Q295">
            <v>48930.64</v>
          </cell>
          <cell r="R295">
            <v>36145.94</v>
          </cell>
          <cell r="S295">
            <v>40814.550799999997</v>
          </cell>
          <cell r="T295">
            <v>48930.64</v>
          </cell>
        </row>
        <row r="296">
          <cell r="N296">
            <v>43621.05</v>
          </cell>
          <cell r="O296">
            <v>45442.136100000003</v>
          </cell>
          <cell r="P296">
            <v>111181.02</v>
          </cell>
          <cell r="Q296">
            <v>193104.15</v>
          </cell>
          <cell r="R296">
            <v>111706.84</v>
          </cell>
          <cell r="S296">
            <v>121115.9896</v>
          </cell>
          <cell r="T296">
            <v>193104.15</v>
          </cell>
        </row>
        <row r="297">
          <cell r="N297">
            <v>906587.45</v>
          </cell>
          <cell r="O297">
            <v>909373.57709999999</v>
          </cell>
          <cell r="P297">
            <v>888816.39</v>
          </cell>
          <cell r="Q297">
            <v>1839470.91</v>
          </cell>
          <cell r="R297">
            <v>1839382.13</v>
          </cell>
          <cell r="S297">
            <v>1846272.0244</v>
          </cell>
          <cell r="T297">
            <v>1839470.91</v>
          </cell>
        </row>
        <row r="298">
          <cell r="N298">
            <v>5818587.29</v>
          </cell>
          <cell r="O298">
            <v>5893768.1025</v>
          </cell>
          <cell r="P298">
            <v>5866694.5499999998</v>
          </cell>
          <cell r="Q298">
            <v>11396391.67</v>
          </cell>
          <cell r="R298">
            <v>11956404.49</v>
          </cell>
          <cell r="S298">
            <v>11438042.807499999</v>
          </cell>
          <cell r="T298">
            <v>11396391.67</v>
          </cell>
        </row>
        <row r="299">
          <cell r="N299">
            <v>1312724.29</v>
          </cell>
          <cell r="O299">
            <v>1191417.0538999999</v>
          </cell>
          <cell r="P299">
            <v>1000006.14</v>
          </cell>
          <cell r="Q299">
            <v>1941996.86</v>
          </cell>
          <cell r="R299">
            <v>2565966.56</v>
          </cell>
          <cell r="S299">
            <v>1863119.5861</v>
          </cell>
          <cell r="T299">
            <v>1941996.86</v>
          </cell>
        </row>
        <row r="300">
          <cell r="N300">
            <v>1356619.9</v>
          </cell>
          <cell r="O300">
            <v>1368198.5956999999</v>
          </cell>
          <cell r="P300">
            <v>1311189.74</v>
          </cell>
          <cell r="Q300">
            <v>2458496.2400000002</v>
          </cell>
          <cell r="R300">
            <v>2537277.2000000002</v>
          </cell>
          <cell r="S300">
            <v>2681180.2664000001</v>
          </cell>
          <cell r="T300">
            <v>2458496.2400000002</v>
          </cell>
        </row>
        <row r="301">
          <cell r="N301">
            <v>2795040.74</v>
          </cell>
          <cell r="O301">
            <v>2659564.1298000002</v>
          </cell>
          <cell r="P301">
            <v>2748979.2000000002</v>
          </cell>
          <cell r="Q301">
            <v>5388561.6299999999</v>
          </cell>
          <cell r="R301">
            <v>5403732.1699999999</v>
          </cell>
          <cell r="S301">
            <v>5430088.5256000003</v>
          </cell>
          <cell r="T301">
            <v>5388561.6299999999</v>
          </cell>
        </row>
        <row r="302">
          <cell r="N302">
            <v>51739.46</v>
          </cell>
          <cell r="O302">
            <v>55091.468999999997</v>
          </cell>
          <cell r="P302">
            <v>58001.98</v>
          </cell>
          <cell r="Q302">
            <v>108554.52</v>
          </cell>
          <cell r="R302">
            <v>83600.800000000003</v>
          </cell>
          <cell r="S302">
            <v>89089.903000000006</v>
          </cell>
          <cell r="T302">
            <v>108554.52</v>
          </cell>
        </row>
        <row r="303">
          <cell r="N303">
            <v>233851.22</v>
          </cell>
          <cell r="O303">
            <v>555778.15520000004</v>
          </cell>
          <cell r="P303">
            <v>680825.33</v>
          </cell>
          <cell r="Q303">
            <v>1357861.68</v>
          </cell>
          <cell r="R303">
            <v>1222102.92</v>
          </cell>
          <cell r="S303">
            <v>1227287.5909</v>
          </cell>
          <cell r="T303">
            <v>1357861.68</v>
          </cell>
        </row>
        <row r="304">
          <cell r="N304">
            <v>63355.23</v>
          </cell>
          <cell r="O304">
            <v>58078.914100000002</v>
          </cell>
          <cell r="P304">
            <v>62430.66</v>
          </cell>
          <cell r="Q304">
            <v>128930.56</v>
          </cell>
          <cell r="R304">
            <v>133271.65</v>
          </cell>
          <cell r="S304">
            <v>137085.98389999999</v>
          </cell>
          <cell r="T304">
            <v>128930.56</v>
          </cell>
        </row>
        <row r="305">
          <cell r="N305">
            <v>5256.45</v>
          </cell>
          <cell r="O305">
            <v>5639.7848999999997</v>
          </cell>
          <cell r="P305">
            <v>5261.5</v>
          </cell>
          <cell r="Q305">
            <v>11990.18</v>
          </cell>
          <cell r="R305">
            <v>10453.19</v>
          </cell>
          <cell r="S305">
            <v>10190.9517</v>
          </cell>
          <cell r="T305">
            <v>11990.18</v>
          </cell>
        </row>
        <row r="306">
          <cell r="N306">
            <v>21631.24</v>
          </cell>
          <cell r="O306">
            <v>21631.250899999999</v>
          </cell>
          <cell r="P306">
            <v>18662.04</v>
          </cell>
          <cell r="Q306">
            <v>30016.33</v>
          </cell>
          <cell r="R306">
            <v>34618.67</v>
          </cell>
          <cell r="S306">
            <v>34618.690499999997</v>
          </cell>
          <cell r="T306">
            <v>30016.33</v>
          </cell>
        </row>
        <row r="307">
          <cell r="N307">
            <v>21631.24</v>
          </cell>
          <cell r="O307">
            <v>21631.250899999999</v>
          </cell>
          <cell r="P307">
            <v>18662.04</v>
          </cell>
          <cell r="Q307">
            <v>30016.33</v>
          </cell>
          <cell r="R307">
            <v>34618.67</v>
          </cell>
          <cell r="S307">
            <v>34618.690499999997</v>
          </cell>
          <cell r="T307">
            <v>30016.33</v>
          </cell>
        </row>
        <row r="308">
          <cell r="N308">
            <v>7962793.0899999999</v>
          </cell>
          <cell r="O308">
            <v>7734617.0905999998</v>
          </cell>
          <cell r="P308">
            <v>8288150.0745000001</v>
          </cell>
          <cell r="Q308">
            <v>16362340.635199999</v>
          </cell>
          <cell r="R308">
            <v>15964639.43</v>
          </cell>
          <cell r="S308">
            <v>15533894.535399999</v>
          </cell>
          <cell r="T308">
            <v>16362340.635199999</v>
          </cell>
        </row>
        <row r="309">
          <cell r="N309">
            <v>1311098.6399999999</v>
          </cell>
          <cell r="O309">
            <v>1354442.3285000001</v>
          </cell>
          <cell r="P309">
            <v>1219364.48</v>
          </cell>
          <cell r="Q309">
            <v>2603151.7799999998</v>
          </cell>
          <cell r="R309">
            <v>2718596.21</v>
          </cell>
          <cell r="S309">
            <v>2769209.2727999999</v>
          </cell>
          <cell r="T309">
            <v>2603151.7799999998</v>
          </cell>
        </row>
        <row r="310">
          <cell r="N310">
            <v>1311098.6399999999</v>
          </cell>
          <cell r="O310">
            <v>1354442.3285000001</v>
          </cell>
          <cell r="P310">
            <v>1219364.48</v>
          </cell>
          <cell r="Q310">
            <v>2603151.7799999998</v>
          </cell>
          <cell r="R310">
            <v>2718596.21</v>
          </cell>
          <cell r="S310">
            <v>2769209.2727999999</v>
          </cell>
          <cell r="T310">
            <v>2603151.7799999998</v>
          </cell>
        </row>
        <row r="311"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-120</v>
          </cell>
          <cell r="S311">
            <v>0</v>
          </cell>
          <cell r="T311">
            <v>0</v>
          </cell>
        </row>
        <row r="312">
          <cell r="N312">
            <v>821469.12</v>
          </cell>
          <cell r="O312">
            <v>842005.848</v>
          </cell>
          <cell r="P312">
            <v>771466.57</v>
          </cell>
          <cell r="Q312">
            <v>1649949.38</v>
          </cell>
          <cell r="R312">
            <v>1658016.39</v>
          </cell>
          <cell r="S312">
            <v>1699466.7997999999</v>
          </cell>
          <cell r="T312">
            <v>1649949.38</v>
          </cell>
        </row>
        <row r="313">
          <cell r="N313">
            <v>317700.14</v>
          </cell>
          <cell r="O313">
            <v>324054.14279999997</v>
          </cell>
          <cell r="P313">
            <v>296162.55</v>
          </cell>
          <cell r="Q313">
            <v>638128.73</v>
          </cell>
          <cell r="R313">
            <v>611399.98</v>
          </cell>
          <cell r="S313">
            <v>623627.97959999996</v>
          </cell>
          <cell r="T313">
            <v>638128.73</v>
          </cell>
        </row>
        <row r="314">
          <cell r="N314">
            <v>50149.440000000002</v>
          </cell>
          <cell r="O314">
            <v>51403.175999999999</v>
          </cell>
          <cell r="P314">
            <v>55315.87</v>
          </cell>
          <cell r="Q314">
            <v>126968.86</v>
          </cell>
          <cell r="R314">
            <v>111448.73</v>
          </cell>
          <cell r="S314">
            <v>114234.9482</v>
          </cell>
          <cell r="T314">
            <v>126968.86</v>
          </cell>
        </row>
        <row r="315">
          <cell r="N315">
            <v>9314</v>
          </cell>
          <cell r="O315">
            <v>9500.2800000000007</v>
          </cell>
          <cell r="P315">
            <v>7728.29</v>
          </cell>
          <cell r="Q315">
            <v>16208.51</v>
          </cell>
          <cell r="R315">
            <v>17522.54</v>
          </cell>
          <cell r="S315">
            <v>17872.9908</v>
          </cell>
          <cell r="T315">
            <v>16208.51</v>
          </cell>
        </row>
        <row r="316">
          <cell r="N316">
            <v>17178.150000000001</v>
          </cell>
          <cell r="O316">
            <v>15769.5417</v>
          </cell>
          <cell r="P316">
            <v>15544.7</v>
          </cell>
          <cell r="Q316">
            <v>30550.9</v>
          </cell>
          <cell r="R316">
            <v>32755.8</v>
          </cell>
          <cell r="S316">
            <v>30069.824400000001</v>
          </cell>
          <cell r="T316">
            <v>30550.9</v>
          </cell>
        </row>
        <row r="317">
          <cell r="N317">
            <v>5130</v>
          </cell>
          <cell r="O317">
            <v>4709.34</v>
          </cell>
          <cell r="P317">
            <v>2755</v>
          </cell>
          <cell r="Q317">
            <v>5225</v>
          </cell>
          <cell r="R317">
            <v>9735</v>
          </cell>
          <cell r="S317">
            <v>8936.73</v>
          </cell>
          <cell r="T317">
            <v>5225</v>
          </cell>
        </row>
        <row r="318">
          <cell r="N318">
            <v>35526.769999999997</v>
          </cell>
          <cell r="O318">
            <v>47000</v>
          </cell>
          <cell r="P318">
            <v>69855.039999999994</v>
          </cell>
          <cell r="Q318">
            <v>82586</v>
          </cell>
          <cell r="R318">
            <v>41382.21</v>
          </cell>
          <cell r="S318">
            <v>75000</v>
          </cell>
          <cell r="T318">
            <v>82586</v>
          </cell>
        </row>
        <row r="319">
          <cell r="N319">
            <v>10367.280000000001</v>
          </cell>
          <cell r="O319">
            <v>0</v>
          </cell>
          <cell r="P319">
            <v>0</v>
          </cell>
          <cell r="Q319">
            <v>1</v>
          </cell>
          <cell r="R319">
            <v>41878.71</v>
          </cell>
          <cell r="S319">
            <v>0</v>
          </cell>
          <cell r="T319">
            <v>1</v>
          </cell>
        </row>
        <row r="320">
          <cell r="N320">
            <v>44263.74</v>
          </cell>
          <cell r="O320">
            <v>60000</v>
          </cell>
          <cell r="P320">
            <v>536.46</v>
          </cell>
          <cell r="Q320">
            <v>53533.4</v>
          </cell>
          <cell r="R320">
            <v>194576.85</v>
          </cell>
          <cell r="S320">
            <v>200000</v>
          </cell>
          <cell r="T320">
            <v>53533.4</v>
          </cell>
        </row>
        <row r="321">
          <cell r="N321">
            <v>119086.06</v>
          </cell>
          <cell r="O321">
            <v>477175.55050000001</v>
          </cell>
          <cell r="P321">
            <v>789936.34450000001</v>
          </cell>
          <cell r="Q321">
            <v>1201033.5152</v>
          </cell>
          <cell r="R321">
            <v>119030.66</v>
          </cell>
          <cell r="S321">
            <v>972577.10349999997</v>
          </cell>
          <cell r="T321">
            <v>1201033.5152</v>
          </cell>
        </row>
        <row r="322">
          <cell r="N322">
            <v>37534.400000000001</v>
          </cell>
          <cell r="O322">
            <v>76467.039999999994</v>
          </cell>
          <cell r="P322">
            <v>51388.62</v>
          </cell>
          <cell r="Q322">
            <v>106693.08</v>
          </cell>
          <cell r="R322">
            <v>37379</v>
          </cell>
          <cell r="S322">
            <v>152934.07999999999</v>
          </cell>
          <cell r="T322">
            <v>106693.08</v>
          </cell>
        </row>
        <row r="323">
          <cell r="N323">
            <v>20058.16</v>
          </cell>
          <cell r="O323">
            <v>31284</v>
          </cell>
          <cell r="P323">
            <v>27919.67</v>
          </cell>
          <cell r="Q323">
            <v>54704.99</v>
          </cell>
          <cell r="R323">
            <v>16927.18</v>
          </cell>
          <cell r="S323">
            <v>62568</v>
          </cell>
          <cell r="T323">
            <v>54704.99</v>
          </cell>
        </row>
        <row r="324">
          <cell r="N324">
            <v>17476.240000000002</v>
          </cell>
          <cell r="O324">
            <v>45183.040000000001</v>
          </cell>
          <cell r="P324">
            <v>23468.95</v>
          </cell>
          <cell r="Q324">
            <v>51988.09</v>
          </cell>
          <cell r="R324">
            <v>20451.82</v>
          </cell>
          <cell r="S324">
            <v>90366.080000000002</v>
          </cell>
          <cell r="T324">
            <v>51988.09</v>
          </cell>
        </row>
        <row r="325">
          <cell r="N325">
            <v>81551.66</v>
          </cell>
          <cell r="O325">
            <v>400708.51049999997</v>
          </cell>
          <cell r="P325">
            <v>738547.72450000001</v>
          </cell>
          <cell r="Q325">
            <v>1094340.4351999999</v>
          </cell>
          <cell r="R325">
            <v>81651.66</v>
          </cell>
          <cell r="S325">
            <v>819643.02350000001</v>
          </cell>
          <cell r="T325">
            <v>1094340.4351999999</v>
          </cell>
        </row>
        <row r="326">
          <cell r="N326">
            <v>0</v>
          </cell>
          <cell r="O326">
            <v>188335.3584</v>
          </cell>
          <cell r="P326">
            <v>484542.56449999998</v>
          </cell>
          <cell r="Q326">
            <v>642543.78520000004</v>
          </cell>
          <cell r="R326">
            <v>0</v>
          </cell>
          <cell r="S326">
            <v>394896.7193</v>
          </cell>
          <cell r="T326">
            <v>642543.78520000004</v>
          </cell>
        </row>
        <row r="327">
          <cell r="N327">
            <v>81551.66</v>
          </cell>
          <cell r="O327">
            <v>212373.15210000001</v>
          </cell>
          <cell r="P327">
            <v>254005.16</v>
          </cell>
          <cell r="Q327">
            <v>451796.65</v>
          </cell>
          <cell r="R327">
            <v>81651.66</v>
          </cell>
          <cell r="S327">
            <v>424746.30420000001</v>
          </cell>
          <cell r="T327">
            <v>451796.65</v>
          </cell>
        </row>
        <row r="328">
          <cell r="N328">
            <v>4786974.6100000003</v>
          </cell>
          <cell r="O328">
            <v>4098674.5817</v>
          </cell>
          <cell r="P328">
            <v>4479381.8600000003</v>
          </cell>
          <cell r="Q328">
            <v>8859466.0099999998</v>
          </cell>
          <cell r="R328">
            <v>9693742.7300000004</v>
          </cell>
          <cell r="S328">
            <v>8184939.2533999998</v>
          </cell>
          <cell r="T328">
            <v>8859466.0099999998</v>
          </cell>
        </row>
        <row r="329">
          <cell r="N329">
            <v>1204692.69</v>
          </cell>
          <cell r="O329">
            <v>377780.48479999998</v>
          </cell>
          <cell r="P329">
            <v>801261.88</v>
          </cell>
          <cell r="Q329">
            <v>1142636.83</v>
          </cell>
          <cell r="R329">
            <v>2413079.5</v>
          </cell>
          <cell r="S329">
            <v>780926.96970000002</v>
          </cell>
          <cell r="T329">
            <v>1142636.83</v>
          </cell>
        </row>
        <row r="330">
          <cell r="N330">
            <v>307222.74</v>
          </cell>
          <cell r="O330">
            <v>32525.484799999998</v>
          </cell>
          <cell r="P330">
            <v>0</v>
          </cell>
          <cell r="Q330">
            <v>0</v>
          </cell>
          <cell r="R330">
            <v>612419.79</v>
          </cell>
          <cell r="S330">
            <v>65050.969700000001</v>
          </cell>
          <cell r="T330">
            <v>0</v>
          </cell>
        </row>
        <row r="331">
          <cell r="N331">
            <v>477538.16</v>
          </cell>
          <cell r="O331">
            <v>0</v>
          </cell>
          <cell r="P331">
            <v>0</v>
          </cell>
          <cell r="Q331">
            <v>0</v>
          </cell>
          <cell r="R331">
            <v>1002155.47</v>
          </cell>
          <cell r="S331">
            <v>0</v>
          </cell>
          <cell r="T331">
            <v>0</v>
          </cell>
        </row>
        <row r="332">
          <cell r="N332">
            <v>55587.040000000001</v>
          </cell>
          <cell r="O332">
            <v>0</v>
          </cell>
          <cell r="P332">
            <v>0</v>
          </cell>
          <cell r="Q332">
            <v>0</v>
          </cell>
          <cell r="R332">
            <v>78278.649999999994</v>
          </cell>
          <cell r="S332">
            <v>0</v>
          </cell>
          <cell r="T332">
            <v>0</v>
          </cell>
        </row>
        <row r="333">
          <cell r="N333">
            <v>364344.75</v>
          </cell>
          <cell r="O333">
            <v>345255</v>
          </cell>
          <cell r="P333">
            <v>801261.88</v>
          </cell>
          <cell r="Q333">
            <v>1142636.83</v>
          </cell>
          <cell r="R333">
            <v>720225.59</v>
          </cell>
          <cell r="S333">
            <v>715876</v>
          </cell>
          <cell r="T333">
            <v>1142636.83</v>
          </cell>
        </row>
        <row r="334">
          <cell r="N334">
            <v>363471.75</v>
          </cell>
          <cell r="O334">
            <v>250332.45740000001</v>
          </cell>
          <cell r="P334">
            <v>173514.48</v>
          </cell>
          <cell r="Q334">
            <v>436080.19</v>
          </cell>
          <cell r="R334">
            <v>767556.02</v>
          </cell>
          <cell r="S334">
            <v>533408.17799999996</v>
          </cell>
          <cell r="T334">
            <v>436080.19</v>
          </cell>
        </row>
        <row r="335">
          <cell r="N335">
            <v>57375.66</v>
          </cell>
          <cell r="O335">
            <v>0</v>
          </cell>
          <cell r="P335">
            <v>-1539.36</v>
          </cell>
          <cell r="Q335">
            <v>-2188.12</v>
          </cell>
          <cell r="R335">
            <v>107866.89</v>
          </cell>
          <cell r="S335">
            <v>0</v>
          </cell>
          <cell r="T335">
            <v>-2188.12</v>
          </cell>
        </row>
        <row r="336">
          <cell r="N336">
            <v>25000</v>
          </cell>
          <cell r="O336">
            <v>0</v>
          </cell>
          <cell r="P336">
            <v>0</v>
          </cell>
          <cell r="Q336">
            <v>2675.36</v>
          </cell>
          <cell r="R336">
            <v>48631.22</v>
          </cell>
          <cell r="S336">
            <v>0</v>
          </cell>
          <cell r="T336">
            <v>2675.36</v>
          </cell>
        </row>
        <row r="337">
          <cell r="N337">
            <v>369.1</v>
          </cell>
          <cell r="O337">
            <v>0</v>
          </cell>
          <cell r="P337">
            <v>0</v>
          </cell>
          <cell r="Q337">
            <v>0</v>
          </cell>
          <cell r="R337">
            <v>741.77</v>
          </cell>
          <cell r="S337">
            <v>0</v>
          </cell>
          <cell r="T337">
            <v>0</v>
          </cell>
        </row>
        <row r="338">
          <cell r="N338">
            <v>44746.95</v>
          </cell>
          <cell r="O338">
            <v>46295.972399999999</v>
          </cell>
          <cell r="P338">
            <v>61194.02</v>
          </cell>
          <cell r="Q338">
            <v>96631.02</v>
          </cell>
          <cell r="R338">
            <v>124401.43</v>
          </cell>
          <cell r="S338">
            <v>125335.208</v>
          </cell>
          <cell r="T338">
            <v>96631.02</v>
          </cell>
        </row>
        <row r="339"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N340">
            <v>142198.37</v>
          </cell>
          <cell r="O340">
            <v>204036.48499999999</v>
          </cell>
          <cell r="P340">
            <v>113121.01</v>
          </cell>
          <cell r="Q340">
            <v>312172.27</v>
          </cell>
          <cell r="R340">
            <v>304060.59999999998</v>
          </cell>
          <cell r="S340">
            <v>408072.97</v>
          </cell>
          <cell r="T340">
            <v>312172.27</v>
          </cell>
        </row>
        <row r="341">
          <cell r="N341">
            <v>93781.67</v>
          </cell>
          <cell r="O341">
            <v>0</v>
          </cell>
          <cell r="P341">
            <v>738.81</v>
          </cell>
          <cell r="Q341">
            <v>26789.66</v>
          </cell>
          <cell r="R341">
            <v>181854.11</v>
          </cell>
          <cell r="S341">
            <v>0</v>
          </cell>
          <cell r="T341">
            <v>26789.66</v>
          </cell>
        </row>
        <row r="342">
          <cell r="N342">
            <v>3218810.17</v>
          </cell>
          <cell r="O342">
            <v>3470561.6394000002</v>
          </cell>
          <cell r="P342">
            <v>3504605.5</v>
          </cell>
          <cell r="Q342">
            <v>7280748.9900000002</v>
          </cell>
          <cell r="R342">
            <v>6513107.21</v>
          </cell>
          <cell r="S342">
            <v>6870604.1057000002</v>
          </cell>
          <cell r="T342">
            <v>7280748.9900000002</v>
          </cell>
        </row>
        <row r="343">
          <cell r="N343">
            <v>83024.63</v>
          </cell>
          <cell r="O343">
            <v>89234.333299999998</v>
          </cell>
          <cell r="P343">
            <v>143364.41</v>
          </cell>
          <cell r="Q343">
            <v>314543.46000000002</v>
          </cell>
          <cell r="R343">
            <v>215335.56</v>
          </cell>
          <cell r="S343">
            <v>176091.6667</v>
          </cell>
          <cell r="T343">
            <v>314543.46000000002</v>
          </cell>
        </row>
        <row r="344">
          <cell r="N344">
            <v>753500.42</v>
          </cell>
          <cell r="O344">
            <v>746441.99769999995</v>
          </cell>
          <cell r="P344">
            <v>806110.62</v>
          </cell>
          <cell r="Q344">
            <v>1545764.05</v>
          </cell>
          <cell r="R344">
            <v>1461685.73</v>
          </cell>
          <cell r="S344">
            <v>1492930.9953000001</v>
          </cell>
          <cell r="T344">
            <v>1545764.05</v>
          </cell>
        </row>
        <row r="345">
          <cell r="N345">
            <v>276136.3</v>
          </cell>
          <cell r="O345">
            <v>295950.56410000002</v>
          </cell>
          <cell r="P345">
            <v>301203.02</v>
          </cell>
          <cell r="Q345">
            <v>609569.97</v>
          </cell>
          <cell r="R345">
            <v>553674.81999999995</v>
          </cell>
          <cell r="S345">
            <v>590983.12820000004</v>
          </cell>
          <cell r="T345">
            <v>609569.97</v>
          </cell>
        </row>
        <row r="346">
          <cell r="N346">
            <v>303102.89</v>
          </cell>
          <cell r="O346">
            <v>293338.71789999999</v>
          </cell>
          <cell r="P346">
            <v>422890.78</v>
          </cell>
          <cell r="Q346">
            <v>603902.28</v>
          </cell>
          <cell r="R346">
            <v>501937.23</v>
          </cell>
          <cell r="S346">
            <v>586384.43590000004</v>
          </cell>
          <cell r="T346">
            <v>603902.28</v>
          </cell>
        </row>
        <row r="347">
          <cell r="N347">
            <v>399143.21</v>
          </cell>
          <cell r="O347">
            <v>502955.56180000002</v>
          </cell>
          <cell r="P347">
            <v>419539.51</v>
          </cell>
          <cell r="Q347">
            <v>859824.23</v>
          </cell>
          <cell r="R347">
            <v>809968.82</v>
          </cell>
          <cell r="S347">
            <v>1006521.1235</v>
          </cell>
          <cell r="T347">
            <v>859824.23</v>
          </cell>
        </row>
        <row r="348">
          <cell r="N348">
            <v>682075.74</v>
          </cell>
          <cell r="O348">
            <v>744734.88459999999</v>
          </cell>
          <cell r="P348">
            <v>701742.27</v>
          </cell>
          <cell r="Q348">
            <v>1894445.48</v>
          </cell>
          <cell r="R348">
            <v>1554516.29</v>
          </cell>
          <cell r="S348">
            <v>1472463.1292000001</v>
          </cell>
          <cell r="T348">
            <v>1894445.48</v>
          </cell>
        </row>
        <row r="349">
          <cell r="N349">
            <v>78164.850000000006</v>
          </cell>
          <cell r="O349">
            <v>63336.2016</v>
          </cell>
          <cell r="P349">
            <v>36313.379999999997</v>
          </cell>
          <cell r="Q349">
            <v>85507.78</v>
          </cell>
          <cell r="R349">
            <v>168789.52</v>
          </cell>
          <cell r="S349">
            <v>126783.40330000001</v>
          </cell>
          <cell r="T349">
            <v>85507.78</v>
          </cell>
        </row>
        <row r="350">
          <cell r="N350">
            <v>643662.13</v>
          </cell>
          <cell r="O350">
            <v>734569.37829999998</v>
          </cell>
          <cell r="P350">
            <v>673441.51</v>
          </cell>
          <cell r="Q350">
            <v>1367191.74</v>
          </cell>
          <cell r="R350">
            <v>1247199.24</v>
          </cell>
          <cell r="S350">
            <v>1418446.2235999999</v>
          </cell>
          <cell r="T350">
            <v>1367191.74</v>
          </cell>
        </row>
        <row r="351">
          <cell r="N351">
            <v>1745633.78</v>
          </cell>
          <cell r="O351">
            <v>1804324.6299000001</v>
          </cell>
          <cell r="P351">
            <v>1799467.39</v>
          </cell>
          <cell r="Q351">
            <v>3698689.33</v>
          </cell>
          <cell r="R351">
            <v>3433269.83</v>
          </cell>
          <cell r="S351">
            <v>3607168.9057</v>
          </cell>
          <cell r="T351">
            <v>3698689.33</v>
          </cell>
        </row>
        <row r="352">
          <cell r="N352">
            <v>1479444.46</v>
          </cell>
          <cell r="O352">
            <v>1494443.7448</v>
          </cell>
          <cell r="P352">
            <v>1537653.01</v>
          </cell>
          <cell r="Q352">
            <v>3204176.56</v>
          </cell>
          <cell r="R352">
            <v>2945480.04</v>
          </cell>
          <cell r="S352">
            <v>3000396.574</v>
          </cell>
          <cell r="T352">
            <v>3204176.56</v>
          </cell>
        </row>
        <row r="353">
          <cell r="N353">
            <v>448448.65</v>
          </cell>
          <cell r="O353">
            <v>438715.09570000001</v>
          </cell>
          <cell r="P353">
            <v>456590.56</v>
          </cell>
          <cell r="Q353">
            <v>926509.5</v>
          </cell>
          <cell r="R353">
            <v>972456.4</v>
          </cell>
          <cell r="S353">
            <v>883715.19310000003</v>
          </cell>
          <cell r="T353">
            <v>926509.5</v>
          </cell>
        </row>
        <row r="354">
          <cell r="N354">
            <v>170066.69</v>
          </cell>
          <cell r="O354">
            <v>157299.0453</v>
          </cell>
          <cell r="P354">
            <v>208577.06</v>
          </cell>
          <cell r="Q354">
            <v>438325.32</v>
          </cell>
          <cell r="R354">
            <v>400316.56</v>
          </cell>
          <cell r="S354">
            <v>370263.05810000002</v>
          </cell>
          <cell r="T354">
            <v>438325.32</v>
          </cell>
        </row>
        <row r="355">
          <cell r="N355">
            <v>5699.92</v>
          </cell>
          <cell r="O355">
            <v>0</v>
          </cell>
          <cell r="P355">
            <v>0</v>
          </cell>
          <cell r="Q355">
            <v>0</v>
          </cell>
          <cell r="R355">
            <v>26045.65</v>
          </cell>
          <cell r="S355">
            <v>0</v>
          </cell>
          <cell r="T355">
            <v>0</v>
          </cell>
        </row>
        <row r="356">
          <cell r="N356">
            <v>72320.149999999994</v>
          </cell>
          <cell r="O356">
            <v>137433.01920000001</v>
          </cell>
          <cell r="P356">
            <v>154321.94</v>
          </cell>
          <cell r="Q356">
            <v>301562.65999999997</v>
          </cell>
          <cell r="R356">
            <v>144255.78</v>
          </cell>
          <cell r="S356">
            <v>271433.01010000001</v>
          </cell>
          <cell r="T356">
            <v>301562.65999999997</v>
          </cell>
        </row>
        <row r="357">
          <cell r="N357">
            <v>588268.56999999995</v>
          </cell>
          <cell r="O357">
            <v>586186.95759999997</v>
          </cell>
          <cell r="P357">
            <v>592807.11</v>
          </cell>
          <cell r="Q357">
            <v>1233514.8400000001</v>
          </cell>
          <cell r="R357">
            <v>1179827.42</v>
          </cell>
          <cell r="S357">
            <v>1192848.2002999999</v>
          </cell>
          <cell r="T357">
            <v>1233514.8400000001</v>
          </cell>
        </row>
        <row r="358">
          <cell r="N358">
            <v>98556.21</v>
          </cell>
          <cell r="O358">
            <v>99920.634900000005</v>
          </cell>
          <cell r="P358">
            <v>97112.34</v>
          </cell>
          <cell r="Q358">
            <v>198524.24</v>
          </cell>
          <cell r="R358">
            <v>107528.64</v>
          </cell>
          <cell r="S358">
            <v>184653.3333</v>
          </cell>
          <cell r="T358">
            <v>198524.24</v>
          </cell>
        </row>
        <row r="359">
          <cell r="N359">
            <v>96084.27</v>
          </cell>
          <cell r="O359">
            <v>74888.991999999998</v>
          </cell>
          <cell r="P359">
            <v>28244</v>
          </cell>
          <cell r="Q359">
            <v>105740</v>
          </cell>
          <cell r="R359">
            <v>115049.59</v>
          </cell>
          <cell r="S359">
            <v>97483.7791</v>
          </cell>
          <cell r="T359">
            <v>105740</v>
          </cell>
        </row>
        <row r="360">
          <cell r="N360">
            <v>266189.32</v>
          </cell>
          <cell r="O360">
            <v>309880.88510000001</v>
          </cell>
          <cell r="P360">
            <v>261814.38</v>
          </cell>
          <cell r="Q360">
            <v>494512.77</v>
          </cell>
          <cell r="R360">
            <v>487789.79</v>
          </cell>
          <cell r="S360">
            <v>606772.33169999998</v>
          </cell>
          <cell r="T360">
            <v>494512.77</v>
          </cell>
        </row>
        <row r="361">
          <cell r="N361">
            <v>2933.12</v>
          </cell>
          <cell r="O361">
            <v>0</v>
          </cell>
          <cell r="P361">
            <v>11257.91</v>
          </cell>
          <cell r="Q361">
            <v>17240.939999999999</v>
          </cell>
          <cell r="R361">
            <v>12380.03</v>
          </cell>
          <cell r="S361">
            <v>0</v>
          </cell>
          <cell r="T361">
            <v>17240.939999999999</v>
          </cell>
        </row>
        <row r="362">
          <cell r="N362">
            <v>0</v>
          </cell>
          <cell r="O362">
            <v>0</v>
          </cell>
          <cell r="P362">
            <v>320</v>
          </cell>
          <cell r="Q362">
            <v>682</v>
          </cell>
          <cell r="R362">
            <v>10606.96</v>
          </cell>
          <cell r="S362">
            <v>0</v>
          </cell>
          <cell r="T362">
            <v>682</v>
          </cell>
        </row>
        <row r="363">
          <cell r="N363">
            <v>39.01</v>
          </cell>
          <cell r="O363">
            <v>0</v>
          </cell>
          <cell r="P363">
            <v>7810.51</v>
          </cell>
          <cell r="Q363">
            <v>13416.02</v>
          </cell>
          <cell r="R363">
            <v>263.39</v>
          </cell>
          <cell r="S363">
            <v>0</v>
          </cell>
          <cell r="T363">
            <v>13416.02</v>
          </cell>
        </row>
        <row r="364">
          <cell r="N364">
            <v>263217.19</v>
          </cell>
          <cell r="O364">
            <v>265047.88510000001</v>
          </cell>
          <cell r="P364">
            <v>242425.96</v>
          </cell>
          <cell r="Q364">
            <v>463173.81</v>
          </cell>
          <cell r="R364">
            <v>464539.41</v>
          </cell>
          <cell r="S364">
            <v>517106.33169999998</v>
          </cell>
          <cell r="T364">
            <v>463173.81</v>
          </cell>
        </row>
        <row r="365">
          <cell r="N365">
            <v>0</v>
          </cell>
          <cell r="O365">
            <v>44833</v>
          </cell>
          <cell r="P365">
            <v>0</v>
          </cell>
          <cell r="Q365">
            <v>0</v>
          </cell>
          <cell r="R365">
            <v>0</v>
          </cell>
          <cell r="S365">
            <v>89666</v>
          </cell>
          <cell r="T365">
            <v>0</v>
          </cell>
        </row>
        <row r="366">
          <cell r="N366">
            <v>15364098.958699999</v>
          </cell>
          <cell r="O366">
            <v>16997538.9234</v>
          </cell>
          <cell r="P366">
            <v>15796253.2487</v>
          </cell>
          <cell r="Q366">
            <v>32255827.368500002</v>
          </cell>
          <cell r="R366">
            <v>30939555.513500001</v>
          </cell>
          <cell r="S366">
            <v>33983043.003399998</v>
          </cell>
          <cell r="T366">
            <v>32255827.368500002</v>
          </cell>
        </row>
        <row r="367">
          <cell r="N367">
            <v>6722415.4199999999</v>
          </cell>
          <cell r="O367">
            <v>6902721.2646000003</v>
          </cell>
          <cell r="P367">
            <v>6085723.96</v>
          </cell>
          <cell r="Q367">
            <v>13014160.27</v>
          </cell>
          <cell r="R367">
            <v>13767575.630000001</v>
          </cell>
          <cell r="S367">
            <v>13619302.611</v>
          </cell>
          <cell r="T367">
            <v>13014160.27</v>
          </cell>
        </row>
        <row r="368">
          <cell r="N368">
            <v>6722415.4199999999</v>
          </cell>
          <cell r="O368">
            <v>6830594.9935999997</v>
          </cell>
          <cell r="P368">
            <v>6014634.5800000001</v>
          </cell>
          <cell r="Q368">
            <v>12839367.890000001</v>
          </cell>
          <cell r="R368">
            <v>13767575.630000001</v>
          </cell>
          <cell r="S368">
            <v>13493471.460000001</v>
          </cell>
          <cell r="T368">
            <v>12839367.890000001</v>
          </cell>
        </row>
        <row r="369">
          <cell r="N369">
            <v>121529.1</v>
          </cell>
          <cell r="O369">
            <v>0</v>
          </cell>
          <cell r="P369">
            <v>36650.93</v>
          </cell>
          <cell r="Q369">
            <v>206428.38</v>
          </cell>
          <cell r="R369">
            <v>759280.51</v>
          </cell>
          <cell r="S369">
            <v>0</v>
          </cell>
          <cell r="T369">
            <v>206428.38</v>
          </cell>
        </row>
        <row r="370"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N371">
            <v>3425061.63</v>
          </cell>
          <cell r="O371">
            <v>3464515.1916</v>
          </cell>
          <cell r="P371">
            <v>3311084.55</v>
          </cell>
          <cell r="Q371">
            <v>6702698.0599999996</v>
          </cell>
          <cell r="R371">
            <v>6773336.9000000004</v>
          </cell>
          <cell r="S371">
            <v>6853183.7790000001</v>
          </cell>
          <cell r="T371">
            <v>6702698.0599999996</v>
          </cell>
        </row>
        <row r="372">
          <cell r="N372">
            <v>1176040.3500000001</v>
          </cell>
          <cell r="O372">
            <v>1190271.8992999999</v>
          </cell>
          <cell r="P372">
            <v>1035010.1</v>
          </cell>
          <cell r="Q372">
            <v>2102344.7999999998</v>
          </cell>
          <cell r="R372">
            <v>2366766.2400000002</v>
          </cell>
          <cell r="S372">
            <v>2398902.9986999999</v>
          </cell>
          <cell r="T372">
            <v>2102344.7999999998</v>
          </cell>
        </row>
        <row r="373">
          <cell r="N373">
            <v>267084.81</v>
          </cell>
          <cell r="O373">
            <v>390201.35450000002</v>
          </cell>
          <cell r="P373">
            <v>310821.07</v>
          </cell>
          <cell r="Q373">
            <v>672464.92</v>
          </cell>
          <cell r="R373">
            <v>570568.27</v>
          </cell>
          <cell r="S373">
            <v>800660.05290000001</v>
          </cell>
          <cell r="T373">
            <v>672464.92</v>
          </cell>
        </row>
        <row r="374">
          <cell r="N374">
            <v>237060.66</v>
          </cell>
          <cell r="O374">
            <v>167229.152</v>
          </cell>
          <cell r="P374">
            <v>177334.08</v>
          </cell>
          <cell r="Q374">
            <v>377850.7</v>
          </cell>
          <cell r="R374">
            <v>467734.07</v>
          </cell>
          <cell r="S374">
            <v>343140.02269999997</v>
          </cell>
          <cell r="T374">
            <v>377850.7</v>
          </cell>
        </row>
        <row r="375">
          <cell r="N375">
            <v>424784.58</v>
          </cell>
          <cell r="O375">
            <v>474774.13589999999</v>
          </cell>
          <cell r="P375">
            <v>325961.05</v>
          </cell>
          <cell r="Q375">
            <v>715136.38</v>
          </cell>
          <cell r="R375">
            <v>727936.68</v>
          </cell>
          <cell r="S375">
            <v>816169.4645</v>
          </cell>
          <cell r="T375">
            <v>715136.38</v>
          </cell>
        </row>
        <row r="376">
          <cell r="N376">
            <v>452141.89</v>
          </cell>
          <cell r="O376">
            <v>512643.1263</v>
          </cell>
          <cell r="P376">
            <v>404204.88</v>
          </cell>
          <cell r="Q376">
            <v>831541.2</v>
          </cell>
          <cell r="R376">
            <v>943075.85</v>
          </cell>
          <cell r="S376">
            <v>1068558.4724999999</v>
          </cell>
          <cell r="T376">
            <v>831541.2</v>
          </cell>
        </row>
        <row r="377">
          <cell r="N377">
            <v>109256.14</v>
          </cell>
          <cell r="O377">
            <v>116946.41250000001</v>
          </cell>
          <cell r="P377">
            <v>84139.87</v>
          </cell>
          <cell r="Q377">
            <v>171483.14</v>
          </cell>
          <cell r="R377">
            <v>210573.18</v>
          </cell>
          <cell r="S377">
            <v>224364.74600000001</v>
          </cell>
          <cell r="T377">
            <v>171483.14</v>
          </cell>
        </row>
        <row r="378">
          <cell r="N378">
            <v>48296.23</v>
          </cell>
          <cell r="O378">
            <v>50119.891100000001</v>
          </cell>
          <cell r="P378">
            <v>36059.94</v>
          </cell>
          <cell r="Q378">
            <v>73492.77</v>
          </cell>
          <cell r="R378">
            <v>93178.82</v>
          </cell>
          <cell r="S378">
            <v>96156.319699999993</v>
          </cell>
          <cell r="T378">
            <v>73492.77</v>
          </cell>
        </row>
        <row r="379">
          <cell r="N379">
            <v>8173.41</v>
          </cell>
          <cell r="O379">
            <v>6331.8706000000002</v>
          </cell>
          <cell r="P379">
            <v>4754.71</v>
          </cell>
          <cell r="Q379">
            <v>10555.04</v>
          </cell>
          <cell r="R379">
            <v>16316.7</v>
          </cell>
          <cell r="S379">
            <v>13071.194299999999</v>
          </cell>
          <cell r="T379">
            <v>10555.04</v>
          </cell>
        </row>
        <row r="380">
          <cell r="N380">
            <v>452986.62</v>
          </cell>
          <cell r="O380">
            <v>457561.95990000002</v>
          </cell>
          <cell r="P380">
            <v>442132.99</v>
          </cell>
          <cell r="Q380">
            <v>877583.19</v>
          </cell>
          <cell r="R380">
            <v>838808.41</v>
          </cell>
          <cell r="S380">
            <v>879264.40969999996</v>
          </cell>
          <cell r="T380">
            <v>877583.19</v>
          </cell>
        </row>
        <row r="381">
          <cell r="N381">
            <v>0</v>
          </cell>
          <cell r="O381">
            <v>0</v>
          </cell>
          <cell r="P381">
            <v>-153519.59</v>
          </cell>
          <cell r="Q381">
            <v>97789.31</v>
          </cell>
          <cell r="R381">
            <v>0</v>
          </cell>
          <cell r="S381">
            <v>0</v>
          </cell>
          <cell r="T381">
            <v>97789.31</v>
          </cell>
        </row>
        <row r="382">
          <cell r="N382">
            <v>0</v>
          </cell>
          <cell r="O382">
            <v>72126.270999999993</v>
          </cell>
          <cell r="P382">
            <v>71089.38</v>
          </cell>
          <cell r="Q382">
            <v>174792.38</v>
          </cell>
          <cell r="R382">
            <v>0</v>
          </cell>
          <cell r="S382">
            <v>125831.151</v>
          </cell>
          <cell r="T382">
            <v>174792.38</v>
          </cell>
        </row>
        <row r="383">
          <cell r="N383">
            <v>0</v>
          </cell>
          <cell r="O383">
            <v>44495.180999999997</v>
          </cell>
          <cell r="P383">
            <v>64667.18</v>
          </cell>
          <cell r="Q383">
            <v>142695.18</v>
          </cell>
          <cell r="R383">
            <v>0</v>
          </cell>
          <cell r="S383">
            <v>70034.721000000005</v>
          </cell>
          <cell r="T383">
            <v>142695.18</v>
          </cell>
        </row>
        <row r="384">
          <cell r="N384">
            <v>0</v>
          </cell>
          <cell r="O384">
            <v>27631.09</v>
          </cell>
          <cell r="P384">
            <v>6422.2</v>
          </cell>
          <cell r="Q384">
            <v>32097.200000000001</v>
          </cell>
          <cell r="R384">
            <v>0</v>
          </cell>
          <cell r="S384">
            <v>55796.43</v>
          </cell>
          <cell r="T384">
            <v>32097.200000000001</v>
          </cell>
        </row>
        <row r="385">
          <cell r="N385">
            <v>8641683.5386999995</v>
          </cell>
          <cell r="O385">
            <v>10094817.6588</v>
          </cell>
          <cell r="P385">
            <v>9710529.2886999995</v>
          </cell>
          <cell r="Q385">
            <v>19241667.098499998</v>
          </cell>
          <cell r="R385">
            <v>17171979.883499999</v>
          </cell>
          <cell r="S385">
            <v>20363740.3924</v>
          </cell>
          <cell r="T385">
            <v>19241667.098499998</v>
          </cell>
        </row>
        <row r="386">
          <cell r="N386">
            <v>7939692.6387</v>
          </cell>
          <cell r="O386">
            <v>9380242.0353999995</v>
          </cell>
          <cell r="P386">
            <v>8676852.3786999993</v>
          </cell>
          <cell r="Q386">
            <v>18220420.118500002</v>
          </cell>
          <cell r="R386">
            <v>15730557.283500001</v>
          </cell>
          <cell r="S386">
            <v>18849352.8629</v>
          </cell>
          <cell r="T386">
            <v>18220420.118500002</v>
          </cell>
        </row>
        <row r="387">
          <cell r="N387">
            <v>5280501.03</v>
          </cell>
          <cell r="O387">
            <v>6876160.7259</v>
          </cell>
          <cell r="P387">
            <v>5689094.3512000004</v>
          </cell>
          <cell r="Q387">
            <v>12523464.754899999</v>
          </cell>
          <cell r="R387">
            <v>10403429.390000001</v>
          </cell>
          <cell r="S387">
            <v>13770275.0868</v>
          </cell>
          <cell r="T387">
            <v>12523464.754899999</v>
          </cell>
        </row>
        <row r="388">
          <cell r="N388">
            <v>2659191.6087000002</v>
          </cell>
          <cell r="O388">
            <v>2504081.3095</v>
          </cell>
          <cell r="P388">
            <v>2987758.0274999999</v>
          </cell>
          <cell r="Q388">
            <v>5696955.3635999998</v>
          </cell>
          <cell r="R388">
            <v>5327127.8935000002</v>
          </cell>
          <cell r="S388">
            <v>5079077.7762000002</v>
          </cell>
          <cell r="T388">
            <v>5696955.3635999998</v>
          </cell>
        </row>
        <row r="389">
          <cell r="N389">
            <v>373419.4</v>
          </cell>
          <cell r="O389">
            <v>469662.88400000002</v>
          </cell>
          <cell r="P389">
            <v>557192.25</v>
          </cell>
          <cell r="Q389">
            <v>888760.82</v>
          </cell>
          <cell r="R389">
            <v>692395.72</v>
          </cell>
          <cell r="S389">
            <v>1005449.3583</v>
          </cell>
          <cell r="T389">
            <v>888760.82</v>
          </cell>
        </row>
        <row r="390">
          <cell r="N390">
            <v>0</v>
          </cell>
          <cell r="O390">
            <v>0</v>
          </cell>
          <cell r="P390">
            <v>-79.84</v>
          </cell>
          <cell r="Q390">
            <v>-79.84</v>
          </cell>
          <cell r="R390">
            <v>0</v>
          </cell>
          <cell r="S390">
            <v>0</v>
          </cell>
          <cell r="T390">
            <v>-79.84</v>
          </cell>
        </row>
        <row r="391">
          <cell r="N391">
            <v>373419.4</v>
          </cell>
          <cell r="O391">
            <v>469662.88400000002</v>
          </cell>
          <cell r="P391">
            <v>557272.09</v>
          </cell>
          <cell r="Q391">
            <v>888840.66</v>
          </cell>
          <cell r="R391">
            <v>692395.72</v>
          </cell>
          <cell r="S391">
            <v>1005449.3583</v>
          </cell>
          <cell r="T391">
            <v>888840.66</v>
          </cell>
        </row>
        <row r="392">
          <cell r="N392">
            <v>328571.5</v>
          </cell>
          <cell r="O392">
            <v>244912.73939999999</v>
          </cell>
          <cell r="P392">
            <v>476484.66</v>
          </cell>
          <cell r="Q392">
            <v>132486.16</v>
          </cell>
          <cell r="R392">
            <v>749026.88</v>
          </cell>
          <cell r="S392">
            <v>508938.17119999998</v>
          </cell>
          <cell r="T392">
            <v>132486.16</v>
          </cell>
        </row>
        <row r="393">
          <cell r="N393">
            <v>328571.5</v>
          </cell>
          <cell r="O393">
            <v>244912.73939999999</v>
          </cell>
          <cell r="P393">
            <v>476484.66</v>
          </cell>
          <cell r="Q393">
            <v>132486.16</v>
          </cell>
          <cell r="R393">
            <v>749026.88</v>
          </cell>
          <cell r="S393">
            <v>508938.17119999998</v>
          </cell>
          <cell r="T393">
            <v>132486.16</v>
          </cell>
        </row>
        <row r="394">
          <cell r="N394">
            <v>1581233</v>
          </cell>
          <cell r="O394">
            <v>1854576.1055000001</v>
          </cell>
          <cell r="P394">
            <v>1394233.52</v>
          </cell>
          <cell r="Q394">
            <v>2890650.7</v>
          </cell>
          <cell r="R394">
            <v>3116667.05</v>
          </cell>
          <cell r="S394">
            <v>3759460.7631000001</v>
          </cell>
          <cell r="T394">
            <v>2890650.7</v>
          </cell>
        </row>
        <row r="395">
          <cell r="N395">
            <v>1581233</v>
          </cell>
          <cell r="O395">
            <v>1854576.1055000001</v>
          </cell>
          <cell r="P395">
            <v>1394233.52</v>
          </cell>
          <cell r="Q395">
            <v>2890650.7</v>
          </cell>
          <cell r="R395">
            <v>3116667.05</v>
          </cell>
          <cell r="S395">
            <v>3759460.7631000001</v>
          </cell>
          <cell r="T395">
            <v>2890650.7</v>
          </cell>
        </row>
        <row r="396">
          <cell r="N396">
            <v>1581233</v>
          </cell>
          <cell r="O396">
            <v>1854576.1055000001</v>
          </cell>
          <cell r="P396">
            <v>1394233.52</v>
          </cell>
          <cell r="Q396">
            <v>2890650.7</v>
          </cell>
          <cell r="R396">
            <v>3116667.05</v>
          </cell>
          <cell r="S396">
            <v>3759460.7631000001</v>
          </cell>
          <cell r="T396">
            <v>2890650.7</v>
          </cell>
        </row>
        <row r="397">
          <cell r="N397">
            <v>71938.600000000006</v>
          </cell>
          <cell r="O397">
            <v>53031.111499999999</v>
          </cell>
          <cell r="P397">
            <v>70921.8</v>
          </cell>
          <cell r="Q397">
            <v>155992</v>
          </cell>
          <cell r="R397">
            <v>121637.8</v>
          </cell>
          <cell r="S397">
            <v>91501.289099999995</v>
          </cell>
          <cell r="T397">
            <v>155992</v>
          </cell>
        </row>
        <row r="398">
          <cell r="N398">
            <v>1509294.4</v>
          </cell>
          <cell r="O398">
            <v>1801544.9939999999</v>
          </cell>
          <cell r="P398">
            <v>1323311.72</v>
          </cell>
          <cell r="Q398">
            <v>2734658.7</v>
          </cell>
          <cell r="R398">
            <v>2995029.25</v>
          </cell>
          <cell r="S398">
            <v>3667959.4739999999</v>
          </cell>
          <cell r="T398">
            <v>2734658.7</v>
          </cell>
        </row>
        <row r="399">
          <cell r="N399">
            <v>578855.88</v>
          </cell>
          <cell r="O399">
            <v>52526.338300000003</v>
          </cell>
          <cell r="P399">
            <v>16529.13</v>
          </cell>
          <cell r="Q399">
            <v>65119.97</v>
          </cell>
          <cell r="R399">
            <v>1238358.6000000001</v>
          </cell>
          <cell r="S399">
            <v>105052.6767</v>
          </cell>
          <cell r="T399">
            <v>65119.97</v>
          </cell>
        </row>
        <row r="400">
          <cell r="N400">
            <v>0</v>
          </cell>
          <cell r="O400">
            <v>0</v>
          </cell>
          <cell r="P400">
            <v>6840.54</v>
          </cell>
          <cell r="Q400">
            <v>8788.5</v>
          </cell>
          <cell r="R400">
            <v>0</v>
          </cell>
          <cell r="S400">
            <v>0</v>
          </cell>
          <cell r="T400">
            <v>8788.5</v>
          </cell>
        </row>
        <row r="401"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N403">
            <v>0</v>
          </cell>
          <cell r="O403">
            <v>0</v>
          </cell>
          <cell r="P403">
            <v>0</v>
          </cell>
          <cell r="Q403">
            <v>-23.85</v>
          </cell>
          <cell r="R403">
            <v>0</v>
          </cell>
          <cell r="S403">
            <v>0</v>
          </cell>
          <cell r="T403">
            <v>-23.85</v>
          </cell>
        </row>
        <row r="404">
          <cell r="N404">
            <v>0</v>
          </cell>
          <cell r="O404">
            <v>0</v>
          </cell>
          <cell r="P404">
            <v>3795.85</v>
          </cell>
          <cell r="Q404">
            <v>2711.32</v>
          </cell>
          <cell r="R404">
            <v>0</v>
          </cell>
          <cell r="S404">
            <v>0</v>
          </cell>
          <cell r="T404">
            <v>2711.32</v>
          </cell>
        </row>
        <row r="405"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N406">
            <v>2310.35</v>
          </cell>
          <cell r="O406">
            <v>0</v>
          </cell>
          <cell r="P406">
            <v>-38382.35</v>
          </cell>
          <cell r="Q406">
            <v>-40934.76</v>
          </cell>
          <cell r="R406">
            <v>-642.01</v>
          </cell>
          <cell r="S406">
            <v>0</v>
          </cell>
          <cell r="T406">
            <v>-40934.76</v>
          </cell>
        </row>
        <row r="407"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N408">
            <v>48515.51</v>
          </cell>
          <cell r="O408">
            <v>52526.338300000003</v>
          </cell>
          <cell r="P408">
            <v>44275.09</v>
          </cell>
          <cell r="Q408">
            <v>94578.76</v>
          </cell>
          <cell r="R408">
            <v>98372.59</v>
          </cell>
          <cell r="S408">
            <v>105052.6767</v>
          </cell>
          <cell r="T408">
            <v>94578.76</v>
          </cell>
        </row>
        <row r="409">
          <cell r="N409">
            <v>528030.02</v>
          </cell>
          <cell r="O409">
            <v>0</v>
          </cell>
          <cell r="P409">
            <v>0</v>
          </cell>
          <cell r="Q409">
            <v>0</v>
          </cell>
          <cell r="R409">
            <v>1140628.02</v>
          </cell>
          <cell r="S409">
            <v>0</v>
          </cell>
          <cell r="T409">
            <v>0</v>
          </cell>
        </row>
        <row r="410">
          <cell r="N410">
            <v>193754754.44220001</v>
          </cell>
          <cell r="O410">
            <v>195797686.1207</v>
          </cell>
          <cell r="P410">
            <v>197969250.88170001</v>
          </cell>
          <cell r="Q410">
            <v>409578980.81840003</v>
          </cell>
          <cell r="R410">
            <v>397401734.19230002</v>
          </cell>
          <cell r="S410">
            <v>401524458.34109998</v>
          </cell>
          <cell r="T410">
            <v>409547442.46689999</v>
          </cell>
        </row>
        <row r="411">
          <cell r="N411">
            <v>14117572.59</v>
          </cell>
          <cell r="O411">
            <v>14236323.4756</v>
          </cell>
          <cell r="P411">
            <v>14429277.51</v>
          </cell>
          <cell r="Q411">
            <v>29889653.010000002</v>
          </cell>
          <cell r="R411">
            <v>30185778.210000001</v>
          </cell>
          <cell r="S411">
            <v>29823638.163600001</v>
          </cell>
          <cell r="T411">
            <v>29889653.010000002</v>
          </cell>
        </row>
        <row r="412">
          <cell r="N412">
            <v>8220177.75</v>
          </cell>
          <cell r="O412">
            <v>7993948.4780999999</v>
          </cell>
          <cell r="P412">
            <v>8107403.8200000003</v>
          </cell>
          <cell r="Q412">
            <v>16054875.4</v>
          </cell>
          <cell r="R412">
            <v>17136884.649999999</v>
          </cell>
          <cell r="S412">
            <v>16533100.203600001</v>
          </cell>
          <cell r="T412">
            <v>16054875.4</v>
          </cell>
        </row>
        <row r="413">
          <cell r="N413">
            <v>8220177.75</v>
          </cell>
          <cell r="O413">
            <v>7993948.4780999999</v>
          </cell>
          <cell r="P413">
            <v>8107403.8200000003</v>
          </cell>
          <cell r="Q413">
            <v>16054875.4</v>
          </cell>
          <cell r="R413">
            <v>17136884.649999999</v>
          </cell>
          <cell r="S413">
            <v>16533100.203600001</v>
          </cell>
          <cell r="T413">
            <v>16054875.4</v>
          </cell>
        </row>
        <row r="414">
          <cell r="N414">
            <v>353598.03659999999</v>
          </cell>
          <cell r="O414">
            <v>321036.67469999997</v>
          </cell>
          <cell r="P414">
            <v>154651.14000000001</v>
          </cell>
          <cell r="Q414">
            <v>925644.02</v>
          </cell>
          <cell r="R414">
            <v>1050398.9369000001</v>
          </cell>
          <cell r="S414">
            <v>640198.3493</v>
          </cell>
          <cell r="T414">
            <v>925644.02</v>
          </cell>
        </row>
        <row r="415">
          <cell r="N415">
            <v>9963.4269999999997</v>
          </cell>
          <cell r="O415">
            <v>10000</v>
          </cell>
          <cell r="P415">
            <v>9451.7199999999993</v>
          </cell>
          <cell r="Q415">
            <v>20840.86</v>
          </cell>
          <cell r="R415">
            <v>20029.87</v>
          </cell>
          <cell r="S415">
            <v>20000</v>
          </cell>
          <cell r="T415">
            <v>20840.86</v>
          </cell>
        </row>
        <row r="416">
          <cell r="N416">
            <v>65580.816399999996</v>
          </cell>
          <cell r="O416">
            <v>46711.626799999998</v>
          </cell>
          <cell r="P416">
            <v>46711.62</v>
          </cell>
          <cell r="Q416">
            <v>93423.25</v>
          </cell>
          <cell r="R416">
            <v>138064.80309999999</v>
          </cell>
          <cell r="S416">
            <v>93423.253599999996</v>
          </cell>
          <cell r="T416">
            <v>93423.25</v>
          </cell>
        </row>
        <row r="417">
          <cell r="N417">
            <v>5607702.1399999997</v>
          </cell>
          <cell r="O417">
            <v>5699533.5098999999</v>
          </cell>
          <cell r="P417">
            <v>6063988.9500000002</v>
          </cell>
          <cell r="Q417">
            <v>11300521.27</v>
          </cell>
          <cell r="R417">
            <v>11561724.380000001</v>
          </cell>
          <cell r="S417">
            <v>11946145.2673</v>
          </cell>
          <cell r="T417">
            <v>11300521.27</v>
          </cell>
        </row>
        <row r="418">
          <cell r="N418">
            <v>2183333.33</v>
          </cell>
          <cell r="O418">
            <v>1916666.6666999999</v>
          </cell>
          <cell r="P418">
            <v>1832600.39</v>
          </cell>
          <cell r="Q418">
            <v>3714446</v>
          </cell>
          <cell r="R418">
            <v>4366666.66</v>
          </cell>
          <cell r="S418">
            <v>3833333.3333000001</v>
          </cell>
          <cell r="T418">
            <v>3714446</v>
          </cell>
        </row>
        <row r="419">
          <cell r="N419">
            <v>2271353.2599999998</v>
          </cell>
          <cell r="O419">
            <v>2606255.2115000002</v>
          </cell>
          <cell r="P419">
            <v>2592175.9700000002</v>
          </cell>
          <cell r="Q419">
            <v>5443847.25</v>
          </cell>
          <cell r="R419">
            <v>4861095.37</v>
          </cell>
          <cell r="S419">
            <v>5368210.2829999998</v>
          </cell>
          <cell r="T419">
            <v>5443847.25</v>
          </cell>
        </row>
        <row r="420">
          <cell r="N420">
            <v>2271353.2599999998</v>
          </cell>
          <cell r="O420">
            <v>2606255.2115000002</v>
          </cell>
          <cell r="P420">
            <v>2592175.9700000002</v>
          </cell>
          <cell r="Q420">
            <v>5443847.25</v>
          </cell>
          <cell r="R420">
            <v>4861095.37</v>
          </cell>
          <cell r="S420">
            <v>5368210.2829999998</v>
          </cell>
          <cell r="T420">
            <v>5443847.25</v>
          </cell>
        </row>
        <row r="421">
          <cell r="N421">
            <v>35</v>
          </cell>
          <cell r="O421">
            <v>0</v>
          </cell>
          <cell r="P421">
            <v>85</v>
          </cell>
          <cell r="Q421">
            <v>170</v>
          </cell>
          <cell r="R421">
            <v>60</v>
          </cell>
          <cell r="S421">
            <v>0</v>
          </cell>
          <cell r="T421">
            <v>170</v>
          </cell>
        </row>
        <row r="422">
          <cell r="N422">
            <v>510195.82</v>
          </cell>
          <cell r="O422">
            <v>556161.96600000001</v>
          </cell>
          <cell r="P422">
            <v>758313.12</v>
          </cell>
          <cell r="Q422">
            <v>1785332.3</v>
          </cell>
          <cell r="R422">
            <v>1514422.89</v>
          </cell>
          <cell r="S422">
            <v>1580031.4136000001</v>
          </cell>
          <cell r="T422">
            <v>1785332.3</v>
          </cell>
        </row>
        <row r="423">
          <cell r="N423">
            <v>149616.57999999999</v>
          </cell>
          <cell r="O423">
            <v>530348.5257</v>
          </cell>
          <cell r="P423">
            <v>324934.75</v>
          </cell>
          <cell r="Q423">
            <v>548246.31999999995</v>
          </cell>
          <cell r="R423">
            <v>150952.31</v>
          </cell>
          <cell r="S423">
            <v>795585.73849999998</v>
          </cell>
          <cell r="T423">
            <v>548246.31999999995</v>
          </cell>
        </row>
        <row r="424">
          <cell r="N424">
            <v>417237.01</v>
          </cell>
          <cell r="O424">
            <v>433047.36700000003</v>
          </cell>
          <cell r="P424">
            <v>434940.86</v>
          </cell>
          <cell r="Q424">
            <v>866619.56</v>
          </cell>
          <cell r="R424">
            <v>811038.58</v>
          </cell>
          <cell r="S424">
            <v>843151.0686</v>
          </cell>
          <cell r="T424">
            <v>866619.56</v>
          </cell>
        </row>
        <row r="425">
          <cell r="N425">
            <v>1129021.3</v>
          </cell>
          <cell r="O425">
            <v>1073843.0748999999</v>
          </cell>
          <cell r="P425">
            <v>1038259.2</v>
          </cell>
          <cell r="Q425">
            <v>2180882.65</v>
          </cell>
          <cell r="R425">
            <v>2232955.4</v>
          </cell>
          <cell r="S425">
            <v>2123658.5066999998</v>
          </cell>
          <cell r="T425">
            <v>2180882.65</v>
          </cell>
        </row>
        <row r="426">
          <cell r="N426">
            <v>3536</v>
          </cell>
          <cell r="O426">
            <v>0</v>
          </cell>
          <cell r="P426">
            <v>3968</v>
          </cell>
          <cell r="Q426">
            <v>8452</v>
          </cell>
          <cell r="R426">
            <v>7276</v>
          </cell>
          <cell r="S426">
            <v>0</v>
          </cell>
          <cell r="T426">
            <v>8452</v>
          </cell>
        </row>
        <row r="427">
          <cell r="N427">
            <v>2246.5700000000002</v>
          </cell>
          <cell r="O427">
            <v>2083.3332999999998</v>
          </cell>
          <cell r="P427">
            <v>627.92999999999995</v>
          </cell>
          <cell r="Q427">
            <v>1627.93</v>
          </cell>
          <cell r="R427">
            <v>5846.57</v>
          </cell>
          <cell r="S427">
            <v>4166.6666999999998</v>
          </cell>
          <cell r="T427">
            <v>1627.93</v>
          </cell>
        </row>
        <row r="428">
          <cell r="N428">
            <v>9288.98</v>
          </cell>
          <cell r="O428">
            <v>0</v>
          </cell>
          <cell r="P428">
            <v>2256.5500000000002</v>
          </cell>
          <cell r="Q428">
            <v>5727.39</v>
          </cell>
          <cell r="R428">
            <v>19072.490000000002</v>
          </cell>
          <cell r="S428">
            <v>0</v>
          </cell>
          <cell r="T428">
            <v>5727.39</v>
          </cell>
        </row>
        <row r="429">
          <cell r="N429">
            <v>50176</v>
          </cell>
          <cell r="O429">
            <v>10770.9445</v>
          </cell>
          <cell r="P429">
            <v>28790.560000000001</v>
          </cell>
          <cell r="Q429">
            <v>46789.1</v>
          </cell>
          <cell r="R429">
            <v>119471.13</v>
          </cell>
          <cell r="S429">
            <v>21616.888999999999</v>
          </cell>
          <cell r="T429">
            <v>46789.1</v>
          </cell>
        </row>
        <row r="430">
          <cell r="N430">
            <v>3626041.58</v>
          </cell>
          <cell r="O430">
            <v>3636119.7859999998</v>
          </cell>
          <cell r="P430">
            <v>3729697.72</v>
          </cell>
          <cell r="Q430">
            <v>8390930.3599999994</v>
          </cell>
          <cell r="R430">
            <v>8187798.1900000004</v>
          </cell>
          <cell r="S430">
            <v>7922327.6770000001</v>
          </cell>
          <cell r="T430">
            <v>8390930.3599999994</v>
          </cell>
        </row>
        <row r="431">
          <cell r="N431">
            <v>3626041.58</v>
          </cell>
          <cell r="O431">
            <v>3636119.7859999998</v>
          </cell>
          <cell r="P431">
            <v>3729697.72</v>
          </cell>
          <cell r="Q431">
            <v>8390930.3599999994</v>
          </cell>
          <cell r="R431">
            <v>8187798.1900000004</v>
          </cell>
          <cell r="S431">
            <v>7922327.6770000001</v>
          </cell>
          <cell r="T431">
            <v>8390930.3599999994</v>
          </cell>
        </row>
        <row r="432">
          <cell r="N432">
            <v>106422.95</v>
          </cell>
          <cell r="O432">
            <v>95750</v>
          </cell>
          <cell r="P432">
            <v>90860.3</v>
          </cell>
          <cell r="Q432">
            <v>182898.66</v>
          </cell>
          <cell r="R432">
            <v>233613.56</v>
          </cell>
          <cell r="S432">
            <v>191500</v>
          </cell>
          <cell r="T432">
            <v>182898.66</v>
          </cell>
        </row>
        <row r="433">
          <cell r="N433">
            <v>49.91</v>
          </cell>
          <cell r="O433">
            <v>0</v>
          </cell>
          <cell r="P433">
            <v>0</v>
          </cell>
          <cell r="Q433">
            <v>0</v>
          </cell>
          <cell r="R433">
            <v>144.59</v>
          </cell>
          <cell r="S433">
            <v>0</v>
          </cell>
          <cell r="T433">
            <v>0</v>
          </cell>
        </row>
        <row r="434">
          <cell r="N434">
            <v>3519568.72</v>
          </cell>
          <cell r="O434">
            <v>3540369.7859999998</v>
          </cell>
          <cell r="P434">
            <v>3638837.42</v>
          </cell>
          <cell r="Q434">
            <v>8208031.7000000002</v>
          </cell>
          <cell r="R434">
            <v>7954040.04</v>
          </cell>
          <cell r="S434">
            <v>7730827.6770000001</v>
          </cell>
          <cell r="T434">
            <v>8208031.7000000002</v>
          </cell>
        </row>
        <row r="435">
          <cell r="N435">
            <v>26601641.859999999</v>
          </cell>
          <cell r="O435">
            <v>26858201.73</v>
          </cell>
          <cell r="P435">
            <v>26858201.73</v>
          </cell>
          <cell r="Q435">
            <v>53716403.460000001</v>
          </cell>
          <cell r="R435">
            <v>53203283.719999999</v>
          </cell>
          <cell r="S435">
            <v>53716403.460000001</v>
          </cell>
          <cell r="T435">
            <v>53716403.460000001</v>
          </cell>
        </row>
        <row r="436">
          <cell r="N436">
            <v>26601641.859999999</v>
          </cell>
          <cell r="O436">
            <v>26858201.73</v>
          </cell>
          <cell r="P436">
            <v>26858201.73</v>
          </cell>
          <cell r="Q436">
            <v>53716403.460000001</v>
          </cell>
          <cell r="R436">
            <v>53203283.719999999</v>
          </cell>
          <cell r="S436">
            <v>53716403.460000001</v>
          </cell>
          <cell r="T436">
            <v>53716403.460000001</v>
          </cell>
        </row>
        <row r="437">
          <cell r="N437">
            <v>26601641.859999999</v>
          </cell>
          <cell r="O437">
            <v>26858201.73</v>
          </cell>
          <cell r="P437">
            <v>26858201.73</v>
          </cell>
          <cell r="Q437">
            <v>53716403.460000001</v>
          </cell>
          <cell r="R437">
            <v>53203283.719999999</v>
          </cell>
          <cell r="S437">
            <v>53716403.460000001</v>
          </cell>
          <cell r="T437">
            <v>53716403.460000001</v>
          </cell>
        </row>
        <row r="438">
          <cell r="N438">
            <v>24045224.079999998</v>
          </cell>
          <cell r="O438">
            <v>24277128.539999999</v>
          </cell>
          <cell r="P438">
            <v>24277128.539999999</v>
          </cell>
          <cell r="Q438">
            <v>48554257.079999998</v>
          </cell>
          <cell r="R438">
            <v>48090448.159999996</v>
          </cell>
          <cell r="S438">
            <v>48554257.079999998</v>
          </cell>
          <cell r="T438">
            <v>48554257.079999998</v>
          </cell>
        </row>
        <row r="439">
          <cell r="N439">
            <v>2556417.7799999998</v>
          </cell>
          <cell r="O439">
            <v>2581073.19</v>
          </cell>
          <cell r="P439">
            <v>2581073.19</v>
          </cell>
          <cell r="Q439">
            <v>5162146.38</v>
          </cell>
          <cell r="R439">
            <v>5112835.5599999996</v>
          </cell>
          <cell r="S439">
            <v>5162146.38</v>
          </cell>
          <cell r="T439">
            <v>5162146.38</v>
          </cell>
        </row>
        <row r="440">
          <cell r="N440">
            <v>4126391.17</v>
          </cell>
          <cell r="O440">
            <v>2304253.8583999998</v>
          </cell>
          <cell r="P440">
            <v>4824943.3</v>
          </cell>
          <cell r="Q440">
            <v>8066573.6200000001</v>
          </cell>
          <cell r="R440">
            <v>8169184.0199999996</v>
          </cell>
          <cell r="S440">
            <v>5512037.9550999999</v>
          </cell>
          <cell r="T440">
            <v>8066573.6200000001</v>
          </cell>
        </row>
        <row r="441">
          <cell r="N441">
            <v>1831984.18</v>
          </cell>
          <cell r="O441">
            <v>1506994.9191000001</v>
          </cell>
          <cell r="P441">
            <v>524480.73</v>
          </cell>
          <cell r="Q441">
            <v>822451.32</v>
          </cell>
          <cell r="R441">
            <v>2584342.9</v>
          </cell>
          <cell r="S441">
            <v>1958274.6321</v>
          </cell>
          <cell r="T441">
            <v>822451.32</v>
          </cell>
        </row>
        <row r="442">
          <cell r="N442">
            <v>1831984.18</v>
          </cell>
          <cell r="O442">
            <v>1506994.9191000001</v>
          </cell>
          <cell r="P442">
            <v>524480.73</v>
          </cell>
          <cell r="Q442">
            <v>822451.32</v>
          </cell>
          <cell r="R442">
            <v>2584342.9</v>
          </cell>
          <cell r="S442">
            <v>1958274.6321</v>
          </cell>
          <cell r="T442">
            <v>822451.32</v>
          </cell>
        </row>
        <row r="443">
          <cell r="N443">
            <v>1584097.03</v>
          </cell>
          <cell r="O443">
            <v>1286123.9946000001</v>
          </cell>
          <cell r="P443">
            <v>363623.17</v>
          </cell>
          <cell r="Q443">
            <v>539425.65</v>
          </cell>
          <cell r="R443">
            <v>1900291.01</v>
          </cell>
          <cell r="S443">
            <v>1510123.9946000001</v>
          </cell>
          <cell r="T443">
            <v>539425.65</v>
          </cell>
        </row>
        <row r="444"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N445">
            <v>7737.6097</v>
          </cell>
          <cell r="O445">
            <v>500</v>
          </cell>
          <cell r="P445">
            <v>6924.7</v>
          </cell>
          <cell r="Q445">
            <v>7997.19</v>
          </cell>
          <cell r="R445">
            <v>12132.37</v>
          </cell>
          <cell r="S445">
            <v>1000</v>
          </cell>
          <cell r="T445">
            <v>7997.19</v>
          </cell>
        </row>
        <row r="446">
          <cell r="N446">
            <v>8474.41</v>
          </cell>
          <cell r="O446">
            <v>0</v>
          </cell>
          <cell r="P446">
            <v>5627.12</v>
          </cell>
          <cell r="Q446">
            <v>10761.49</v>
          </cell>
          <cell r="R446">
            <v>34856.28</v>
          </cell>
          <cell r="S446">
            <v>0</v>
          </cell>
          <cell r="T446">
            <v>10761.49</v>
          </cell>
        </row>
        <row r="447">
          <cell r="N447">
            <v>1795.48</v>
          </cell>
          <cell r="O447">
            <v>0</v>
          </cell>
          <cell r="P447">
            <v>228.79</v>
          </cell>
          <cell r="Q447">
            <v>453.93</v>
          </cell>
          <cell r="R447">
            <v>17132.451000000001</v>
          </cell>
          <cell r="S447">
            <v>0</v>
          </cell>
          <cell r="T447">
            <v>453.93</v>
          </cell>
        </row>
        <row r="448">
          <cell r="N448">
            <v>174.87</v>
          </cell>
          <cell r="O448">
            <v>0</v>
          </cell>
          <cell r="P448">
            <v>1967.6</v>
          </cell>
          <cell r="Q448">
            <v>2331.3000000000002</v>
          </cell>
          <cell r="R448">
            <v>285.30599999999998</v>
          </cell>
          <cell r="S448">
            <v>0</v>
          </cell>
          <cell r="T448">
            <v>2331.3000000000002</v>
          </cell>
        </row>
        <row r="449">
          <cell r="N449">
            <v>1478.34</v>
          </cell>
          <cell r="O449">
            <v>0</v>
          </cell>
          <cell r="P449">
            <v>450</v>
          </cell>
          <cell r="Q449">
            <v>810</v>
          </cell>
          <cell r="R449">
            <v>11161.9</v>
          </cell>
          <cell r="S449">
            <v>0</v>
          </cell>
          <cell r="T449">
            <v>810</v>
          </cell>
        </row>
        <row r="450">
          <cell r="N450">
            <v>1781.26</v>
          </cell>
          <cell r="O450">
            <v>5000</v>
          </cell>
          <cell r="P450">
            <v>8453.08</v>
          </cell>
          <cell r="Q450">
            <v>20737.330000000002</v>
          </cell>
          <cell r="R450">
            <v>14471.88</v>
          </cell>
          <cell r="S450">
            <v>10000</v>
          </cell>
          <cell r="T450">
            <v>20737.330000000002</v>
          </cell>
        </row>
        <row r="451">
          <cell r="N451">
            <v>94713.560299999997</v>
          </cell>
          <cell r="O451">
            <v>84878.347999999998</v>
          </cell>
          <cell r="P451">
            <v>94486.27</v>
          </cell>
          <cell r="Q451">
            <v>157767.51</v>
          </cell>
          <cell r="R451">
            <v>237798.75</v>
          </cell>
          <cell r="S451">
            <v>172206.22719999999</v>
          </cell>
          <cell r="T451">
            <v>157767.51</v>
          </cell>
        </row>
        <row r="452">
          <cell r="N452">
            <v>21766.75</v>
          </cell>
          <cell r="O452">
            <v>19424.647700000001</v>
          </cell>
          <cell r="P452">
            <v>19132.560000000001</v>
          </cell>
          <cell r="Q452">
            <v>43303.77</v>
          </cell>
          <cell r="R452">
            <v>72572.11</v>
          </cell>
          <cell r="S452">
            <v>64763.351000000002</v>
          </cell>
          <cell r="T452">
            <v>43303.77</v>
          </cell>
        </row>
        <row r="453">
          <cell r="N453">
            <v>4972.13</v>
          </cell>
          <cell r="O453">
            <v>4437.1288000000004</v>
          </cell>
          <cell r="P453">
            <v>4443.21</v>
          </cell>
          <cell r="Q453">
            <v>8172.59</v>
          </cell>
          <cell r="R453">
            <v>19399.82</v>
          </cell>
          <cell r="S453">
            <v>17312.399399999998</v>
          </cell>
          <cell r="T453">
            <v>8172.59</v>
          </cell>
        </row>
        <row r="454">
          <cell r="N454">
            <v>6397.8</v>
          </cell>
          <cell r="O454">
            <v>6397.8</v>
          </cell>
          <cell r="P454">
            <v>528.30999999999995</v>
          </cell>
          <cell r="Q454">
            <v>1641.91</v>
          </cell>
          <cell r="R454">
            <v>21635.66</v>
          </cell>
          <cell r="S454">
            <v>21635.66</v>
          </cell>
          <cell r="T454">
            <v>1641.91</v>
          </cell>
        </row>
        <row r="455">
          <cell r="N455">
            <v>-342.47</v>
          </cell>
          <cell r="O455">
            <v>0</v>
          </cell>
          <cell r="P455">
            <v>0</v>
          </cell>
          <cell r="Q455">
            <v>11.16</v>
          </cell>
          <cell r="R455">
            <v>120145.649</v>
          </cell>
          <cell r="S455">
            <v>0</v>
          </cell>
          <cell r="T455">
            <v>11.16</v>
          </cell>
        </row>
        <row r="456">
          <cell r="N456">
            <v>21608.62</v>
          </cell>
          <cell r="O456">
            <v>26985</v>
          </cell>
          <cell r="P456">
            <v>11165.87</v>
          </cell>
          <cell r="Q456">
            <v>17968.61</v>
          </cell>
          <cell r="R456">
            <v>29987.96</v>
          </cell>
          <cell r="S456">
            <v>32485</v>
          </cell>
          <cell r="T456">
            <v>17968.61</v>
          </cell>
        </row>
        <row r="457">
          <cell r="N457">
            <v>41759.949999999997</v>
          </cell>
          <cell r="O457">
            <v>43248</v>
          </cell>
          <cell r="P457">
            <v>5411.45</v>
          </cell>
          <cell r="Q457">
            <v>8167.96</v>
          </cell>
          <cell r="R457">
            <v>53714.080000000002</v>
          </cell>
          <cell r="S457">
            <v>48248</v>
          </cell>
          <cell r="T457">
            <v>8167.96</v>
          </cell>
        </row>
        <row r="458">
          <cell r="N458">
            <v>33082.29</v>
          </cell>
          <cell r="O458">
            <v>30000</v>
          </cell>
          <cell r="P458">
            <v>0</v>
          </cell>
          <cell r="Q458">
            <v>28.98</v>
          </cell>
          <cell r="R458">
            <v>24020.504000000001</v>
          </cell>
          <cell r="S458">
            <v>30500</v>
          </cell>
          <cell r="T458">
            <v>28.98</v>
          </cell>
        </row>
        <row r="459">
          <cell r="N459">
            <v>2486.5500000000002</v>
          </cell>
          <cell r="O459">
            <v>0</v>
          </cell>
          <cell r="P459">
            <v>2038.6</v>
          </cell>
          <cell r="Q459">
            <v>2871.94</v>
          </cell>
          <cell r="R459">
            <v>14737.17</v>
          </cell>
          <cell r="S459">
            <v>50000</v>
          </cell>
          <cell r="T459">
            <v>2871.94</v>
          </cell>
        </row>
        <row r="460">
          <cell r="N460">
            <v>933705</v>
          </cell>
          <cell r="O460">
            <v>927237.97279999999</v>
          </cell>
          <cell r="P460">
            <v>902402.15</v>
          </cell>
          <cell r="Q460">
            <v>1935117.33</v>
          </cell>
          <cell r="R460">
            <v>1978314.94</v>
          </cell>
          <cell r="S460">
            <v>1933608.6054</v>
          </cell>
          <cell r="T460">
            <v>1935117.33</v>
          </cell>
        </row>
        <row r="461">
          <cell r="N461">
            <v>933705</v>
          </cell>
          <cell r="O461">
            <v>927237.97279999999</v>
          </cell>
          <cell r="P461">
            <v>902402.15</v>
          </cell>
          <cell r="Q461">
            <v>1935117.33</v>
          </cell>
          <cell r="R461">
            <v>1978314.94</v>
          </cell>
          <cell r="S461">
            <v>1933608.6054</v>
          </cell>
          <cell r="T461">
            <v>1935117.33</v>
          </cell>
        </row>
        <row r="462">
          <cell r="N462">
            <v>0</v>
          </cell>
          <cell r="O462">
            <v>0</v>
          </cell>
          <cell r="P462">
            <v>0</v>
          </cell>
          <cell r="Q462">
            <v>-150.72</v>
          </cell>
          <cell r="R462">
            <v>0</v>
          </cell>
          <cell r="S462">
            <v>0</v>
          </cell>
          <cell r="T462">
            <v>-150.72</v>
          </cell>
        </row>
        <row r="463">
          <cell r="N463">
            <v>185932.91</v>
          </cell>
          <cell r="O463">
            <v>167339.61900000001</v>
          </cell>
          <cell r="P463">
            <v>169032.48</v>
          </cell>
          <cell r="Q463">
            <v>369341.32</v>
          </cell>
          <cell r="R463">
            <v>364023.77</v>
          </cell>
          <cell r="S463">
            <v>327553.70400000003</v>
          </cell>
          <cell r="T463">
            <v>369341.32</v>
          </cell>
        </row>
        <row r="464">
          <cell r="N464">
            <v>1081.8</v>
          </cell>
          <cell r="O464">
            <v>0</v>
          </cell>
          <cell r="P464">
            <v>1024.21</v>
          </cell>
          <cell r="Q464">
            <v>2359.37</v>
          </cell>
          <cell r="R464">
            <v>1937.16</v>
          </cell>
          <cell r="S464">
            <v>0</v>
          </cell>
          <cell r="T464">
            <v>2359.37</v>
          </cell>
        </row>
        <row r="465">
          <cell r="N465">
            <v>24523.19</v>
          </cell>
          <cell r="O465">
            <v>14863.6376</v>
          </cell>
          <cell r="P465">
            <v>16721.46</v>
          </cell>
          <cell r="Q465">
            <v>44664.54</v>
          </cell>
          <cell r="R465">
            <v>57572.72</v>
          </cell>
          <cell r="S465">
            <v>38304.894699999997</v>
          </cell>
          <cell r="T465">
            <v>44664.54</v>
          </cell>
        </row>
        <row r="466"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N467">
            <v>322674</v>
          </cell>
          <cell r="O467">
            <v>329408.55</v>
          </cell>
          <cell r="P467">
            <v>324229</v>
          </cell>
          <cell r="Q467">
            <v>649929</v>
          </cell>
          <cell r="R467">
            <v>659964</v>
          </cell>
          <cell r="S467">
            <v>655339.55000000005</v>
          </cell>
          <cell r="T467">
            <v>649929</v>
          </cell>
        </row>
        <row r="468">
          <cell r="N468">
            <v>116014.18</v>
          </cell>
          <cell r="O468">
            <v>120190.6905</v>
          </cell>
          <cell r="P468">
            <v>119785.13</v>
          </cell>
          <cell r="Q468">
            <v>278056.84000000003</v>
          </cell>
          <cell r="R468">
            <v>276231.03000000003</v>
          </cell>
          <cell r="S468">
            <v>286175.34710000001</v>
          </cell>
          <cell r="T468">
            <v>278056.84000000003</v>
          </cell>
        </row>
        <row r="469">
          <cell r="N469">
            <v>76863.079899999997</v>
          </cell>
          <cell r="O469">
            <v>68878.625700000004</v>
          </cell>
          <cell r="P469">
            <v>72959.5</v>
          </cell>
          <cell r="Q469">
            <v>153902.32</v>
          </cell>
          <cell r="R469">
            <v>158378.25200000001</v>
          </cell>
          <cell r="S469">
            <v>142851.3389</v>
          </cell>
          <cell r="T469">
            <v>153902.32</v>
          </cell>
        </row>
        <row r="470">
          <cell r="N470">
            <v>123226.9201</v>
          </cell>
          <cell r="O470">
            <v>132527.03039999999</v>
          </cell>
          <cell r="P470">
            <v>121508.99</v>
          </cell>
          <cell r="Q470">
            <v>275370.90999999997</v>
          </cell>
          <cell r="R470">
            <v>259521.66800000001</v>
          </cell>
          <cell r="S470">
            <v>278149.59580000001</v>
          </cell>
          <cell r="T470">
            <v>275370.90999999997</v>
          </cell>
        </row>
        <row r="471">
          <cell r="N471">
            <v>7579.02</v>
          </cell>
          <cell r="O471">
            <v>8492.6897000000008</v>
          </cell>
          <cell r="P471">
            <v>8885.61</v>
          </cell>
          <cell r="Q471">
            <v>27851.439999999999</v>
          </cell>
          <cell r="R471">
            <v>21489.34</v>
          </cell>
          <cell r="S471">
            <v>26578.064900000001</v>
          </cell>
          <cell r="T471">
            <v>27851.439999999999</v>
          </cell>
        </row>
        <row r="472">
          <cell r="N472">
            <v>1916.25</v>
          </cell>
          <cell r="O472">
            <v>1300</v>
          </cell>
          <cell r="P472">
            <v>3956.66</v>
          </cell>
          <cell r="Q472">
            <v>5544.81</v>
          </cell>
          <cell r="R472">
            <v>1916.25</v>
          </cell>
          <cell r="S472">
            <v>2925</v>
          </cell>
          <cell r="T472">
            <v>5544.81</v>
          </cell>
        </row>
        <row r="473">
          <cell r="N473">
            <v>63287</v>
          </cell>
          <cell r="O473">
            <v>60487.13</v>
          </cell>
          <cell r="P473">
            <v>46521</v>
          </cell>
          <cell r="Q473">
            <v>92913</v>
          </cell>
          <cell r="R473">
            <v>121782</v>
          </cell>
          <cell r="S473">
            <v>128231.11</v>
          </cell>
          <cell r="T473">
            <v>92913</v>
          </cell>
        </row>
        <row r="474">
          <cell r="N474">
            <v>10606.65</v>
          </cell>
          <cell r="O474">
            <v>23750</v>
          </cell>
          <cell r="P474">
            <v>17778.11</v>
          </cell>
          <cell r="Q474">
            <v>35334.5</v>
          </cell>
          <cell r="R474">
            <v>55498.75</v>
          </cell>
          <cell r="S474">
            <v>47500</v>
          </cell>
          <cell r="T474">
            <v>35334.5</v>
          </cell>
        </row>
        <row r="475">
          <cell r="N475">
            <v>1360701.99</v>
          </cell>
          <cell r="O475">
            <v>-129979.0336</v>
          </cell>
          <cell r="P475">
            <v>3398060.42</v>
          </cell>
          <cell r="Q475">
            <v>5309004.97</v>
          </cell>
          <cell r="R475">
            <v>3606526.18</v>
          </cell>
          <cell r="S475">
            <v>1620154.7176000001</v>
          </cell>
          <cell r="T475">
            <v>5309004.97</v>
          </cell>
        </row>
        <row r="476">
          <cell r="N476">
            <v>960173.75</v>
          </cell>
          <cell r="O476">
            <v>-479979.03360000002</v>
          </cell>
          <cell r="P476">
            <v>914544.7</v>
          </cell>
          <cell r="Q476">
            <v>1607450.83</v>
          </cell>
          <cell r="R476">
            <v>3007964.07</v>
          </cell>
          <cell r="S476">
            <v>920154.71759999997</v>
          </cell>
          <cell r="T476">
            <v>1607450.83</v>
          </cell>
        </row>
        <row r="477">
          <cell r="N477">
            <v>22178.03</v>
          </cell>
          <cell r="O477">
            <v>45294.2</v>
          </cell>
          <cell r="P477">
            <v>-40096.29</v>
          </cell>
          <cell r="Q477">
            <v>-32438.1</v>
          </cell>
          <cell r="R477">
            <v>42559.18</v>
          </cell>
          <cell r="S477">
            <v>90588.4</v>
          </cell>
          <cell r="T477">
            <v>-32438.1</v>
          </cell>
        </row>
        <row r="478">
          <cell r="N478">
            <v>71128.570000000007</v>
          </cell>
          <cell r="O478">
            <v>0</v>
          </cell>
          <cell r="P478">
            <v>74382.149999999994</v>
          </cell>
          <cell r="Q478">
            <v>166232.15</v>
          </cell>
          <cell r="R478">
            <v>140798.14000000001</v>
          </cell>
          <cell r="S478">
            <v>0</v>
          </cell>
          <cell r="T478">
            <v>166232.15</v>
          </cell>
        </row>
        <row r="479"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N482">
            <v>0</v>
          </cell>
          <cell r="O482">
            <v>-2112583.6666999999</v>
          </cell>
          <cell r="P482">
            <v>0</v>
          </cell>
          <cell r="Q482">
            <v>0</v>
          </cell>
          <cell r="R482">
            <v>0</v>
          </cell>
          <cell r="S482">
            <v>-4225167.3333000001</v>
          </cell>
          <cell r="T482">
            <v>0</v>
          </cell>
        </row>
        <row r="483">
          <cell r="N483">
            <v>0</v>
          </cell>
          <cell r="O483">
            <v>1666.6667</v>
          </cell>
          <cell r="P483">
            <v>21875</v>
          </cell>
          <cell r="Q483">
            <v>21875</v>
          </cell>
          <cell r="R483">
            <v>16897.75</v>
          </cell>
          <cell r="S483">
            <v>3333.3332999999998</v>
          </cell>
          <cell r="T483">
            <v>21875</v>
          </cell>
        </row>
        <row r="484"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280</v>
          </cell>
          <cell r="S484">
            <v>0</v>
          </cell>
          <cell r="T484">
            <v>0</v>
          </cell>
        </row>
        <row r="485"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N486">
            <v>0</v>
          </cell>
          <cell r="O486">
            <v>0</v>
          </cell>
          <cell r="P486">
            <v>0</v>
          </cell>
          <cell r="Q486">
            <v>5475</v>
          </cell>
          <cell r="R486">
            <v>0</v>
          </cell>
          <cell r="S486">
            <v>0</v>
          </cell>
          <cell r="T486">
            <v>5475</v>
          </cell>
        </row>
        <row r="487">
          <cell r="N487">
            <v>5316.84</v>
          </cell>
          <cell r="O487">
            <v>6000</v>
          </cell>
          <cell r="P487">
            <v>1078.96</v>
          </cell>
          <cell r="Q487">
            <v>7662.15</v>
          </cell>
          <cell r="R487">
            <v>16209.14</v>
          </cell>
          <cell r="S487">
            <v>12000</v>
          </cell>
          <cell r="T487">
            <v>7662.15</v>
          </cell>
        </row>
        <row r="488">
          <cell r="N488">
            <v>19875</v>
          </cell>
          <cell r="O488">
            <v>82000</v>
          </cell>
          <cell r="P488">
            <v>9557</v>
          </cell>
          <cell r="Q488">
            <v>45729</v>
          </cell>
          <cell r="R488">
            <v>90070</v>
          </cell>
          <cell r="S488">
            <v>164000</v>
          </cell>
          <cell r="T488">
            <v>45729</v>
          </cell>
        </row>
        <row r="489"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N490">
            <v>-488.6</v>
          </cell>
          <cell r="O490">
            <v>0</v>
          </cell>
          <cell r="P490">
            <v>0</v>
          </cell>
          <cell r="Q490">
            <v>0</v>
          </cell>
          <cell r="R490">
            <v>-488.6</v>
          </cell>
          <cell r="S490">
            <v>0</v>
          </cell>
          <cell r="T490">
            <v>0</v>
          </cell>
        </row>
        <row r="491">
          <cell r="N491">
            <v>-44.78</v>
          </cell>
          <cell r="O491">
            <v>0</v>
          </cell>
          <cell r="P491">
            <v>6076.76</v>
          </cell>
          <cell r="Q491">
            <v>6154.66</v>
          </cell>
          <cell r="R491">
            <v>5.22</v>
          </cell>
          <cell r="S491">
            <v>0</v>
          </cell>
          <cell r="T491">
            <v>6154.66</v>
          </cell>
        </row>
        <row r="492">
          <cell r="N492">
            <v>8570</v>
          </cell>
          <cell r="O492">
            <v>7000</v>
          </cell>
          <cell r="P492">
            <v>7430</v>
          </cell>
          <cell r="Q492">
            <v>17570</v>
          </cell>
          <cell r="R492">
            <v>2670</v>
          </cell>
          <cell r="S492">
            <v>14000</v>
          </cell>
          <cell r="T492">
            <v>17570</v>
          </cell>
        </row>
        <row r="493">
          <cell r="N493">
            <v>93626.08</v>
          </cell>
          <cell r="O493">
            <v>228333.3333</v>
          </cell>
          <cell r="P493">
            <v>83964.3</v>
          </cell>
          <cell r="Q493">
            <v>180926.02</v>
          </cell>
          <cell r="R493">
            <v>370225.27</v>
          </cell>
          <cell r="S493">
            <v>926666.6666</v>
          </cell>
          <cell r="T493">
            <v>180926.02</v>
          </cell>
        </row>
        <row r="494">
          <cell r="N494">
            <v>85198.27</v>
          </cell>
          <cell r="O494">
            <v>0</v>
          </cell>
          <cell r="P494">
            <v>375559.79</v>
          </cell>
          <cell r="Q494">
            <v>387824.6</v>
          </cell>
          <cell r="R494">
            <v>591891.92000000004</v>
          </cell>
          <cell r="S494">
            <v>0</v>
          </cell>
          <cell r="T494">
            <v>387824.6</v>
          </cell>
        </row>
        <row r="495">
          <cell r="N495">
            <v>373022.51</v>
          </cell>
          <cell r="O495">
            <v>195400</v>
          </cell>
          <cell r="P495">
            <v>221388.08</v>
          </cell>
          <cell r="Q495">
            <v>495294.21</v>
          </cell>
          <cell r="R495">
            <v>629494.01</v>
          </cell>
          <cell r="S495">
            <v>395700</v>
          </cell>
          <cell r="T495">
            <v>495294.21</v>
          </cell>
        </row>
        <row r="496">
          <cell r="N496">
            <v>396395.04</v>
          </cell>
          <cell r="O496">
            <v>1030110.4332</v>
          </cell>
          <cell r="P496">
            <v>106539.52</v>
          </cell>
          <cell r="Q496">
            <v>281777.38</v>
          </cell>
          <cell r="R496">
            <v>1044363.28</v>
          </cell>
          <cell r="S496">
            <v>3465433.6510000001</v>
          </cell>
          <cell r="T496">
            <v>281777.38</v>
          </cell>
        </row>
        <row r="497">
          <cell r="N497">
            <v>100</v>
          </cell>
          <cell r="O497">
            <v>0</v>
          </cell>
          <cell r="P497">
            <v>0</v>
          </cell>
          <cell r="Q497">
            <v>0</v>
          </cell>
          <cell r="R497">
            <v>250</v>
          </cell>
          <cell r="S497">
            <v>0</v>
          </cell>
          <cell r="T497">
            <v>0</v>
          </cell>
        </row>
        <row r="498">
          <cell r="N498">
            <v>8226.86</v>
          </cell>
          <cell r="O498">
            <v>30000</v>
          </cell>
          <cell r="P498">
            <v>23273.23</v>
          </cell>
          <cell r="Q498">
            <v>52656.17</v>
          </cell>
          <cell r="R498">
            <v>53610.46</v>
          </cell>
          <cell r="S498">
            <v>60000</v>
          </cell>
          <cell r="T498">
            <v>52656.17</v>
          </cell>
        </row>
        <row r="499">
          <cell r="N499">
            <v>1015.93</v>
          </cell>
          <cell r="O499">
            <v>0</v>
          </cell>
          <cell r="P499">
            <v>314.94</v>
          </cell>
          <cell r="Q499">
            <v>5191.33</v>
          </cell>
          <cell r="R499">
            <v>5469.93</v>
          </cell>
          <cell r="S499">
            <v>0</v>
          </cell>
          <cell r="T499">
            <v>5191.33</v>
          </cell>
        </row>
        <row r="500">
          <cell r="N500">
            <v>1054</v>
          </cell>
          <cell r="O500">
            <v>0</v>
          </cell>
          <cell r="P500">
            <v>925</v>
          </cell>
          <cell r="Q500">
            <v>1945</v>
          </cell>
          <cell r="R500">
            <v>2399.63</v>
          </cell>
          <cell r="S500">
            <v>0</v>
          </cell>
          <cell r="T500">
            <v>1945</v>
          </cell>
        </row>
        <row r="501">
          <cell r="N501">
            <v>36000</v>
          </cell>
          <cell r="O501">
            <v>0</v>
          </cell>
          <cell r="P501">
            <v>0</v>
          </cell>
          <cell r="Q501">
            <v>0</v>
          </cell>
          <cell r="R501">
            <v>72000</v>
          </cell>
          <cell r="S501">
            <v>0</v>
          </cell>
          <cell r="T501">
            <v>0</v>
          </cell>
        </row>
        <row r="502">
          <cell r="N502">
            <v>-161000</v>
          </cell>
          <cell r="O502">
            <v>6800</v>
          </cell>
          <cell r="P502">
            <v>22276.26</v>
          </cell>
          <cell r="Q502">
            <v>-36423.74</v>
          </cell>
          <cell r="R502">
            <v>-70741.259999999995</v>
          </cell>
          <cell r="S502">
            <v>13600</v>
          </cell>
          <cell r="T502">
            <v>-36423.74</v>
          </cell>
        </row>
        <row r="503">
          <cell r="N503">
            <v>400528.24</v>
          </cell>
          <cell r="O503">
            <v>350000</v>
          </cell>
          <cell r="P503">
            <v>2483515.7200000002</v>
          </cell>
          <cell r="Q503">
            <v>3701554.14</v>
          </cell>
          <cell r="R503">
            <v>598562.11</v>
          </cell>
          <cell r="S503">
            <v>700000</v>
          </cell>
          <cell r="T503">
            <v>3701554.14</v>
          </cell>
        </row>
        <row r="504">
          <cell r="N504">
            <v>400528.24</v>
          </cell>
          <cell r="O504">
            <v>350000</v>
          </cell>
          <cell r="P504">
            <v>1449584.59</v>
          </cell>
          <cell r="Q504">
            <v>1600569.5</v>
          </cell>
          <cell r="R504">
            <v>598562.11</v>
          </cell>
          <cell r="S504">
            <v>700000</v>
          </cell>
          <cell r="T504">
            <v>1600569.5</v>
          </cell>
        </row>
        <row r="505">
          <cell r="N505">
            <v>0</v>
          </cell>
          <cell r="O505">
            <v>0</v>
          </cell>
          <cell r="P505">
            <v>195975.61</v>
          </cell>
          <cell r="Q505">
            <v>418061.17</v>
          </cell>
          <cell r="R505">
            <v>0</v>
          </cell>
          <cell r="S505">
            <v>0</v>
          </cell>
          <cell r="T505">
            <v>418061.17</v>
          </cell>
        </row>
        <row r="506">
          <cell r="N506">
            <v>0</v>
          </cell>
          <cell r="O506">
            <v>0</v>
          </cell>
          <cell r="P506">
            <v>837955.52</v>
          </cell>
          <cell r="Q506">
            <v>1682923.47</v>
          </cell>
          <cell r="R506">
            <v>0</v>
          </cell>
          <cell r="S506">
            <v>0</v>
          </cell>
          <cell r="T506">
            <v>1682923.47</v>
          </cell>
        </row>
        <row r="507">
          <cell r="N507">
            <v>9918955.1899999995</v>
          </cell>
          <cell r="O507">
            <v>11184320.7685</v>
          </cell>
          <cell r="P507">
            <v>11737908.460000001</v>
          </cell>
          <cell r="Q507">
            <v>23752382.170000002</v>
          </cell>
          <cell r="R507">
            <v>19458920.199999999</v>
          </cell>
          <cell r="S507">
            <v>21259986.578600001</v>
          </cell>
          <cell r="T507">
            <v>23752382.170000002</v>
          </cell>
        </row>
        <row r="508">
          <cell r="N508">
            <v>8916635.8399999999</v>
          </cell>
          <cell r="O508">
            <v>9857059.1530000009</v>
          </cell>
          <cell r="P508">
            <v>9407076.8699999992</v>
          </cell>
          <cell r="Q508">
            <v>18893757.98</v>
          </cell>
          <cell r="R508">
            <v>17454708.710000001</v>
          </cell>
          <cell r="S508">
            <v>18578245.284699999</v>
          </cell>
          <cell r="T508">
            <v>18893757.98</v>
          </cell>
        </row>
        <row r="509">
          <cell r="N509">
            <v>4813840.7300000004</v>
          </cell>
          <cell r="O509">
            <v>5398262.8137999997</v>
          </cell>
          <cell r="P509">
            <v>5305406.83</v>
          </cell>
          <cell r="Q509">
            <v>10343587.779999999</v>
          </cell>
          <cell r="R509">
            <v>9158797.1099999994</v>
          </cell>
          <cell r="S509">
            <v>9903795.4813999999</v>
          </cell>
          <cell r="T509">
            <v>10343587.779999999</v>
          </cell>
        </row>
        <row r="510">
          <cell r="N510">
            <v>49990</v>
          </cell>
          <cell r="O510">
            <v>25439.578799999999</v>
          </cell>
          <cell r="P510">
            <v>18279.41</v>
          </cell>
          <cell r="Q510">
            <v>37922.79</v>
          </cell>
          <cell r="R510">
            <v>67345.84</v>
          </cell>
          <cell r="S510">
            <v>48785.679300000003</v>
          </cell>
          <cell r="T510">
            <v>37922.79</v>
          </cell>
        </row>
        <row r="511">
          <cell r="N511">
            <v>3790241.14</v>
          </cell>
          <cell r="O511">
            <v>4318638.38</v>
          </cell>
          <cell r="P511">
            <v>4450177.42</v>
          </cell>
          <cell r="Q511">
            <v>8609932.4000000004</v>
          </cell>
          <cell r="R511">
            <v>7361535.46</v>
          </cell>
          <cell r="S511">
            <v>7897993.7400000002</v>
          </cell>
          <cell r="T511">
            <v>8609932.4000000004</v>
          </cell>
        </row>
        <row r="512">
          <cell r="N512">
            <v>260255.16</v>
          </cell>
          <cell r="O512">
            <v>235024.17809999999</v>
          </cell>
          <cell r="P512">
            <v>262610.45</v>
          </cell>
          <cell r="Q512">
            <v>521711.48</v>
          </cell>
          <cell r="R512">
            <v>490546.22</v>
          </cell>
          <cell r="S512">
            <v>471357.9877</v>
          </cell>
          <cell r="T512">
            <v>521711.48</v>
          </cell>
        </row>
        <row r="513">
          <cell r="N513">
            <v>452944.01</v>
          </cell>
          <cell r="O513">
            <v>493611.2683</v>
          </cell>
          <cell r="P513">
            <v>237072.67</v>
          </cell>
          <cell r="Q513">
            <v>504701.91</v>
          </cell>
          <cell r="R513">
            <v>735406.47</v>
          </cell>
          <cell r="S513">
            <v>836255.49269999994</v>
          </cell>
          <cell r="T513">
            <v>504701.91</v>
          </cell>
        </row>
        <row r="514">
          <cell r="N514">
            <v>6090.81</v>
          </cell>
          <cell r="O514">
            <v>5591.9480000000003</v>
          </cell>
          <cell r="P514">
            <v>4321.09</v>
          </cell>
          <cell r="Q514">
            <v>6878.16</v>
          </cell>
          <cell r="R514">
            <v>9121.6</v>
          </cell>
          <cell r="S514">
            <v>9339.7430000000004</v>
          </cell>
          <cell r="T514">
            <v>6878.16</v>
          </cell>
        </row>
        <row r="515">
          <cell r="N515">
            <v>74542.23</v>
          </cell>
          <cell r="O515">
            <v>78440.729600000006</v>
          </cell>
          <cell r="P515">
            <v>96995.49</v>
          </cell>
          <cell r="Q515">
            <v>189010.46</v>
          </cell>
          <cell r="R515">
            <v>146689.68</v>
          </cell>
          <cell r="S515">
            <v>154655.62530000001</v>
          </cell>
          <cell r="T515">
            <v>189010.46</v>
          </cell>
        </row>
        <row r="516">
          <cell r="N516">
            <v>0</v>
          </cell>
          <cell r="O516">
            <v>32165.64</v>
          </cell>
          <cell r="P516">
            <v>0</v>
          </cell>
          <cell r="Q516">
            <v>0</v>
          </cell>
          <cell r="R516">
            <v>0</v>
          </cell>
          <cell r="S516">
            <v>63414.311699999998</v>
          </cell>
          <cell r="T516">
            <v>0</v>
          </cell>
        </row>
        <row r="517">
          <cell r="N517">
            <v>0</v>
          </cell>
          <cell r="O517">
            <v>25705.02</v>
          </cell>
          <cell r="P517">
            <v>20731.77</v>
          </cell>
          <cell r="Q517">
            <v>34580.83</v>
          </cell>
          <cell r="R517">
            <v>0</v>
          </cell>
          <cell r="S517">
            <v>50722.181499999999</v>
          </cell>
          <cell r="T517">
            <v>34580.83</v>
          </cell>
        </row>
        <row r="518">
          <cell r="N518">
            <v>12747.47</v>
          </cell>
          <cell r="O518">
            <v>11603.76</v>
          </cell>
          <cell r="P518">
            <v>42641.79</v>
          </cell>
          <cell r="Q518">
            <v>89978.14</v>
          </cell>
          <cell r="R518">
            <v>29290.84</v>
          </cell>
          <cell r="S518">
            <v>27186.098600000001</v>
          </cell>
          <cell r="T518">
            <v>89978.14</v>
          </cell>
        </row>
        <row r="519">
          <cell r="N519">
            <v>103474.85</v>
          </cell>
          <cell r="O519">
            <v>108741.5031</v>
          </cell>
          <cell r="P519">
            <v>113186.82</v>
          </cell>
          <cell r="Q519">
            <v>231491.04</v>
          </cell>
          <cell r="R519">
            <v>202814.44</v>
          </cell>
          <cell r="S519">
            <v>217483.0062</v>
          </cell>
          <cell r="T519">
            <v>231491.04</v>
          </cell>
        </row>
        <row r="520">
          <cell r="N520">
            <v>63555.06</v>
          </cell>
          <cell r="O520">
            <v>63300.807699999998</v>
          </cell>
          <cell r="P520">
            <v>59389.919999999998</v>
          </cell>
          <cell r="Q520">
            <v>117380.57</v>
          </cell>
          <cell r="R520">
            <v>116046.56</v>
          </cell>
          <cell r="S520">
            <v>126601.6155</v>
          </cell>
          <cell r="T520">
            <v>117380.57</v>
          </cell>
        </row>
        <row r="521">
          <cell r="N521">
            <v>385425.59</v>
          </cell>
          <cell r="O521">
            <v>517908.12270000001</v>
          </cell>
          <cell r="P521">
            <v>479856.51</v>
          </cell>
          <cell r="Q521">
            <v>983889.1</v>
          </cell>
          <cell r="R521">
            <v>752017.55</v>
          </cell>
          <cell r="S521">
            <v>959780.44059999997</v>
          </cell>
          <cell r="T521">
            <v>983889.1</v>
          </cell>
        </row>
        <row r="522">
          <cell r="N522">
            <v>36821</v>
          </cell>
          <cell r="O522">
            <v>44371.295299999998</v>
          </cell>
          <cell r="P522">
            <v>27528.6</v>
          </cell>
          <cell r="Q522">
            <v>60823.5</v>
          </cell>
          <cell r="R522">
            <v>76761.600000000006</v>
          </cell>
          <cell r="S522">
            <v>12319.387199999999</v>
          </cell>
          <cell r="T522">
            <v>60823.5</v>
          </cell>
        </row>
        <row r="523">
          <cell r="N523">
            <v>24463.31</v>
          </cell>
          <cell r="O523">
            <v>0</v>
          </cell>
          <cell r="P523">
            <v>37902.160000000003</v>
          </cell>
          <cell r="Q523">
            <v>77488.88</v>
          </cell>
          <cell r="R523">
            <v>47699.53</v>
          </cell>
          <cell r="S523">
            <v>0</v>
          </cell>
          <cell r="T523">
            <v>77488.88</v>
          </cell>
        </row>
        <row r="524">
          <cell r="N524">
            <v>292837.42</v>
          </cell>
          <cell r="O524">
            <v>416438.8616</v>
          </cell>
          <cell r="P524">
            <v>271165.43</v>
          </cell>
          <cell r="Q524">
            <v>568417.53</v>
          </cell>
          <cell r="R524">
            <v>555309.41</v>
          </cell>
          <cell r="S524">
            <v>829312.18319999997</v>
          </cell>
          <cell r="T524">
            <v>568417.53</v>
          </cell>
        </row>
        <row r="525">
          <cell r="N525">
            <v>24793.38</v>
          </cell>
          <cell r="O525">
            <v>40200.965799999998</v>
          </cell>
          <cell r="P525">
            <v>134879.31</v>
          </cell>
          <cell r="Q525">
            <v>259703.81</v>
          </cell>
          <cell r="R525">
            <v>59361.23</v>
          </cell>
          <cell r="S525">
            <v>84354.870200000005</v>
          </cell>
          <cell r="T525">
            <v>259703.81</v>
          </cell>
        </row>
        <row r="526">
          <cell r="N526">
            <v>62.18</v>
          </cell>
          <cell r="O526">
            <v>13502</v>
          </cell>
          <cell r="P526">
            <v>432.43</v>
          </cell>
          <cell r="Q526">
            <v>691.04</v>
          </cell>
          <cell r="R526">
            <v>145.78</v>
          </cell>
          <cell r="S526">
            <v>27004</v>
          </cell>
          <cell r="T526">
            <v>691.04</v>
          </cell>
        </row>
        <row r="527">
          <cell r="N527">
            <v>6448.3</v>
          </cell>
          <cell r="O527">
            <v>3395</v>
          </cell>
          <cell r="P527">
            <v>7948.58</v>
          </cell>
          <cell r="Q527">
            <v>16764.34</v>
          </cell>
          <cell r="R527">
            <v>12740</v>
          </cell>
          <cell r="S527">
            <v>6790</v>
          </cell>
          <cell r="T527">
            <v>16764.34</v>
          </cell>
        </row>
        <row r="528">
          <cell r="N528">
            <v>1449447.05</v>
          </cell>
          <cell r="O528">
            <v>1492662.4269000001</v>
          </cell>
          <cell r="P528">
            <v>1452379.63</v>
          </cell>
          <cell r="Q528">
            <v>3159946.99</v>
          </cell>
          <cell r="R528">
            <v>2939788.93</v>
          </cell>
          <cell r="S528">
            <v>3038999.0260999999</v>
          </cell>
          <cell r="T528">
            <v>3159946.99</v>
          </cell>
        </row>
        <row r="529">
          <cell r="N529">
            <v>794638.5</v>
          </cell>
          <cell r="O529">
            <v>858481.95120000001</v>
          </cell>
          <cell r="P529">
            <v>793881</v>
          </cell>
          <cell r="Q529">
            <v>1708144.2</v>
          </cell>
          <cell r="R529">
            <v>1584859.5</v>
          </cell>
          <cell r="S529">
            <v>1728484.2461000001</v>
          </cell>
          <cell r="T529">
            <v>1708144.2</v>
          </cell>
        </row>
        <row r="530">
          <cell r="N530">
            <v>512923.75</v>
          </cell>
          <cell r="O530">
            <v>518285.14840000001</v>
          </cell>
          <cell r="P530">
            <v>531084.4</v>
          </cell>
          <cell r="Q530">
            <v>1177591.8500000001</v>
          </cell>
          <cell r="R530">
            <v>1079027.6499999999</v>
          </cell>
          <cell r="S530">
            <v>1080769.6928999999</v>
          </cell>
          <cell r="T530">
            <v>1177591.8500000001</v>
          </cell>
        </row>
        <row r="531">
          <cell r="N531">
            <v>13872.5</v>
          </cell>
          <cell r="O531">
            <v>17520.039799999999</v>
          </cell>
          <cell r="P531">
            <v>17739</v>
          </cell>
          <cell r="Q531">
            <v>43011</v>
          </cell>
          <cell r="R531">
            <v>34578</v>
          </cell>
          <cell r="S531">
            <v>35275.188699999999</v>
          </cell>
          <cell r="T531">
            <v>43011</v>
          </cell>
        </row>
        <row r="532">
          <cell r="N532">
            <v>31050.3</v>
          </cell>
          <cell r="O532">
            <v>21595.214499999998</v>
          </cell>
          <cell r="P532">
            <v>16039</v>
          </cell>
          <cell r="Q532">
            <v>36633.75</v>
          </cell>
          <cell r="R532">
            <v>55287.8</v>
          </cell>
          <cell r="S532">
            <v>45032.070500000002</v>
          </cell>
          <cell r="T532">
            <v>36633.75</v>
          </cell>
        </row>
        <row r="533">
          <cell r="N533">
            <v>88202.47</v>
          </cell>
          <cell r="O533">
            <v>69636.763900000005</v>
          </cell>
          <cell r="P533">
            <v>85122.36</v>
          </cell>
          <cell r="Q533">
            <v>176896.61</v>
          </cell>
          <cell r="R533">
            <v>169211.67</v>
          </cell>
          <cell r="S533">
            <v>135159.25140000001</v>
          </cell>
          <cell r="T533">
            <v>176896.61</v>
          </cell>
        </row>
        <row r="534">
          <cell r="N534">
            <v>8759.5300000000007</v>
          </cell>
          <cell r="O534">
            <v>7143.3091000000004</v>
          </cell>
          <cell r="P534">
            <v>8513.8700000000008</v>
          </cell>
          <cell r="Q534">
            <v>17669.580000000002</v>
          </cell>
          <cell r="R534">
            <v>16824.310000000001</v>
          </cell>
          <cell r="S534">
            <v>14278.576499999999</v>
          </cell>
          <cell r="T534">
            <v>17669.580000000002</v>
          </cell>
        </row>
        <row r="535">
          <cell r="N535">
            <v>1289588.94</v>
          </cell>
          <cell r="O535">
            <v>1464044.0715999999</v>
          </cell>
          <cell r="P535">
            <v>1208089.71</v>
          </cell>
          <cell r="Q535">
            <v>2514527.44</v>
          </cell>
          <cell r="R535">
            <v>2642767.9700000002</v>
          </cell>
          <cell r="S535">
            <v>2670707.2799999998</v>
          </cell>
          <cell r="T535">
            <v>2514527.44</v>
          </cell>
        </row>
        <row r="536">
          <cell r="N536">
            <v>3162</v>
          </cell>
          <cell r="O536">
            <v>2102.5718999999999</v>
          </cell>
          <cell r="P536">
            <v>2033.6</v>
          </cell>
          <cell r="Q536">
            <v>3955.6</v>
          </cell>
          <cell r="R536">
            <v>6174</v>
          </cell>
          <cell r="S536">
            <v>4105.4013000000004</v>
          </cell>
          <cell r="T536">
            <v>3955.6</v>
          </cell>
        </row>
        <row r="537">
          <cell r="N537">
            <v>728515.64</v>
          </cell>
          <cell r="O537">
            <v>786275.1753</v>
          </cell>
          <cell r="P537">
            <v>680782.26</v>
          </cell>
          <cell r="Q537">
            <v>1421655.46</v>
          </cell>
          <cell r="R537">
            <v>1508547.7</v>
          </cell>
          <cell r="S537">
            <v>1514954.8067999999</v>
          </cell>
          <cell r="T537">
            <v>1421655.46</v>
          </cell>
        </row>
        <row r="538">
          <cell r="N538">
            <v>12553.2</v>
          </cell>
          <cell r="O538">
            <v>10168.092000000001</v>
          </cell>
          <cell r="P538">
            <v>9952.7999999999993</v>
          </cell>
          <cell r="Q538">
            <v>20961.599999999999</v>
          </cell>
          <cell r="R538">
            <v>27122</v>
          </cell>
          <cell r="S538">
            <v>21968.82</v>
          </cell>
          <cell r="T538">
            <v>20961.599999999999</v>
          </cell>
        </row>
        <row r="539">
          <cell r="N539">
            <v>424557.09</v>
          </cell>
          <cell r="O539">
            <v>518789.78470000002</v>
          </cell>
          <cell r="P539">
            <v>403136.99</v>
          </cell>
          <cell r="Q539">
            <v>832226.96</v>
          </cell>
          <cell r="R539">
            <v>851673.64</v>
          </cell>
          <cell r="S539">
            <v>844544.79929999996</v>
          </cell>
          <cell r="T539">
            <v>832226.96</v>
          </cell>
        </row>
        <row r="540">
          <cell r="N540">
            <v>71859.710000000006</v>
          </cell>
          <cell r="O540">
            <v>72589.804699999993</v>
          </cell>
          <cell r="P540">
            <v>66100.41</v>
          </cell>
          <cell r="Q540">
            <v>136756.37</v>
          </cell>
          <cell r="R540">
            <v>147388.98000000001</v>
          </cell>
          <cell r="S540">
            <v>148886.45199999999</v>
          </cell>
          <cell r="T540">
            <v>136756.37</v>
          </cell>
        </row>
        <row r="541">
          <cell r="N541">
            <v>48941.3</v>
          </cell>
          <cell r="O541">
            <v>74118.642999999996</v>
          </cell>
          <cell r="P541">
            <v>46083.65</v>
          </cell>
          <cell r="Q541">
            <v>98971.45</v>
          </cell>
          <cell r="R541">
            <v>101861.65</v>
          </cell>
          <cell r="S541">
            <v>136247.0006</v>
          </cell>
          <cell r="T541">
            <v>98971.45</v>
          </cell>
        </row>
        <row r="542">
          <cell r="N542">
            <v>2749.78</v>
          </cell>
          <cell r="O542">
            <v>1</v>
          </cell>
          <cell r="P542">
            <v>4526.24</v>
          </cell>
          <cell r="Q542">
            <v>9310.61</v>
          </cell>
          <cell r="R542">
            <v>6669.99</v>
          </cell>
          <cell r="S542">
            <v>2</v>
          </cell>
          <cell r="T542">
            <v>9310.61</v>
          </cell>
        </row>
        <row r="543">
          <cell r="N543">
            <v>2749.78</v>
          </cell>
          <cell r="O543">
            <v>1</v>
          </cell>
          <cell r="P543">
            <v>4526.24</v>
          </cell>
          <cell r="Q543">
            <v>9310.61</v>
          </cell>
          <cell r="R543">
            <v>6669.99</v>
          </cell>
          <cell r="S543">
            <v>2</v>
          </cell>
          <cell r="T543">
            <v>9310.61</v>
          </cell>
        </row>
        <row r="544">
          <cell r="N544">
            <v>465896.46</v>
          </cell>
          <cell r="O544">
            <v>491994.64449999999</v>
          </cell>
          <cell r="P544">
            <v>545301.9</v>
          </cell>
          <cell r="Q544">
            <v>1041147.22</v>
          </cell>
          <cell r="R544">
            <v>900824.52</v>
          </cell>
          <cell r="S544">
            <v>962074.55810000002</v>
          </cell>
          <cell r="T544">
            <v>1041147.22</v>
          </cell>
        </row>
        <row r="545">
          <cell r="N545">
            <v>262539.76</v>
          </cell>
          <cell r="O545">
            <v>290350.36869999999</v>
          </cell>
          <cell r="P545">
            <v>282298.61</v>
          </cell>
          <cell r="Q545">
            <v>533754.25</v>
          </cell>
          <cell r="R545">
            <v>435305.76</v>
          </cell>
          <cell r="S545">
            <v>487594.94890000002</v>
          </cell>
          <cell r="T545">
            <v>533754.25</v>
          </cell>
        </row>
        <row r="546">
          <cell r="N546">
            <v>132425.62</v>
          </cell>
          <cell r="O546">
            <v>130961.1681</v>
          </cell>
          <cell r="P546">
            <v>200506.03</v>
          </cell>
          <cell r="Q546">
            <v>379105.45</v>
          </cell>
          <cell r="R546">
            <v>322694.42</v>
          </cell>
          <cell r="S546">
            <v>327550.99190000002</v>
          </cell>
          <cell r="T546">
            <v>379105.45</v>
          </cell>
        </row>
        <row r="547">
          <cell r="N547">
            <v>70931.08</v>
          </cell>
          <cell r="O547">
            <v>70683.107699999993</v>
          </cell>
          <cell r="P547">
            <v>62497.26</v>
          </cell>
          <cell r="Q547">
            <v>128287.52</v>
          </cell>
          <cell r="R547">
            <v>142824.34</v>
          </cell>
          <cell r="S547">
            <v>146928.61730000001</v>
          </cell>
          <cell r="T547">
            <v>128287.52</v>
          </cell>
        </row>
        <row r="548">
          <cell r="N548">
            <v>509687.29</v>
          </cell>
          <cell r="O548">
            <v>492186.0735</v>
          </cell>
          <cell r="P548">
            <v>411516.05</v>
          </cell>
          <cell r="Q548">
            <v>841348.84</v>
          </cell>
          <cell r="R548">
            <v>1053842.6399999999</v>
          </cell>
          <cell r="S548">
            <v>1042886.4985</v>
          </cell>
          <cell r="T548">
            <v>841348.84</v>
          </cell>
        </row>
        <row r="549">
          <cell r="N549">
            <v>509687.29</v>
          </cell>
          <cell r="O549">
            <v>492186.0735</v>
          </cell>
          <cell r="P549">
            <v>411516.05</v>
          </cell>
          <cell r="Q549">
            <v>841348.84</v>
          </cell>
          <cell r="R549">
            <v>1053842.6399999999</v>
          </cell>
          <cell r="S549">
            <v>1042886.4985</v>
          </cell>
          <cell r="T549">
            <v>841348.84</v>
          </cell>
        </row>
        <row r="550">
          <cell r="N550">
            <v>432706.59</v>
          </cell>
          <cell r="O550">
            <v>794944.64390000002</v>
          </cell>
          <cell r="P550">
            <v>1275519.8899999999</v>
          </cell>
          <cell r="Q550">
            <v>2515774.02</v>
          </cell>
          <cell r="R550">
            <v>778485.58</v>
          </cell>
          <cell r="S550">
            <v>1523160.4177999999</v>
          </cell>
          <cell r="T550">
            <v>2515774.02</v>
          </cell>
        </row>
        <row r="551">
          <cell r="N551">
            <v>432706.59</v>
          </cell>
          <cell r="O551">
            <v>794944.64390000002</v>
          </cell>
          <cell r="P551">
            <v>1275519.8899999999</v>
          </cell>
          <cell r="Q551">
            <v>2515774.02</v>
          </cell>
          <cell r="R551">
            <v>778485.58</v>
          </cell>
          <cell r="S551">
            <v>1523160.4177999999</v>
          </cell>
          <cell r="T551">
            <v>2515774.02</v>
          </cell>
        </row>
        <row r="552">
          <cell r="N552">
            <v>432706.59</v>
          </cell>
          <cell r="O552">
            <v>689491.75379999995</v>
          </cell>
          <cell r="P552">
            <v>1275519.8899999999</v>
          </cell>
          <cell r="Q552">
            <v>2515774.02</v>
          </cell>
          <cell r="R552">
            <v>778485.58</v>
          </cell>
          <cell r="S552">
            <v>1312254.6376</v>
          </cell>
          <cell r="T552">
            <v>2515774.02</v>
          </cell>
        </row>
        <row r="553">
          <cell r="N553">
            <v>0</v>
          </cell>
          <cell r="O553">
            <v>105452.8901</v>
          </cell>
          <cell r="P553">
            <v>0</v>
          </cell>
          <cell r="Q553">
            <v>0</v>
          </cell>
          <cell r="R553">
            <v>0</v>
          </cell>
          <cell r="S553">
            <v>210905.78020000001</v>
          </cell>
          <cell r="T553">
            <v>0</v>
          </cell>
        </row>
        <row r="554">
          <cell r="N554">
            <v>0</v>
          </cell>
          <cell r="O554">
            <v>10200</v>
          </cell>
          <cell r="P554">
            <v>0</v>
          </cell>
          <cell r="Q554">
            <v>0</v>
          </cell>
          <cell r="R554">
            <v>0</v>
          </cell>
          <cell r="S554">
            <v>16800</v>
          </cell>
          <cell r="T554">
            <v>0</v>
          </cell>
        </row>
        <row r="555">
          <cell r="N555">
            <v>0</v>
          </cell>
          <cell r="O555">
            <v>10200</v>
          </cell>
          <cell r="P555">
            <v>0</v>
          </cell>
          <cell r="Q555">
            <v>0</v>
          </cell>
          <cell r="R555">
            <v>0</v>
          </cell>
          <cell r="S555">
            <v>16800</v>
          </cell>
          <cell r="T555">
            <v>0</v>
          </cell>
        </row>
        <row r="556">
          <cell r="N556">
            <v>0</v>
          </cell>
          <cell r="O556">
            <v>10200</v>
          </cell>
          <cell r="P556">
            <v>0</v>
          </cell>
          <cell r="Q556">
            <v>0</v>
          </cell>
          <cell r="R556">
            <v>0</v>
          </cell>
          <cell r="S556">
            <v>16800</v>
          </cell>
          <cell r="T556">
            <v>0</v>
          </cell>
        </row>
        <row r="557">
          <cell r="N557">
            <v>569612.76</v>
          </cell>
          <cell r="O557">
            <v>522116.97159999999</v>
          </cell>
          <cell r="P557">
            <v>1055311.7</v>
          </cell>
          <cell r="Q557">
            <v>2342850.17</v>
          </cell>
          <cell r="R557">
            <v>1225725.9099999999</v>
          </cell>
          <cell r="S557">
            <v>1141780.8761</v>
          </cell>
          <cell r="T557">
            <v>2342850.17</v>
          </cell>
        </row>
        <row r="558">
          <cell r="N558">
            <v>569612.76</v>
          </cell>
          <cell r="O558">
            <v>522116.97159999999</v>
          </cell>
          <cell r="P558">
            <v>1055311.7</v>
          </cell>
          <cell r="Q558">
            <v>2342850.17</v>
          </cell>
          <cell r="R558">
            <v>1225725.9099999999</v>
          </cell>
          <cell r="S558">
            <v>1141780.8761</v>
          </cell>
          <cell r="T558">
            <v>2342850.17</v>
          </cell>
        </row>
        <row r="559">
          <cell r="N559">
            <v>268.13</v>
          </cell>
          <cell r="O559">
            <v>0</v>
          </cell>
          <cell r="P559">
            <v>3169.92</v>
          </cell>
          <cell r="Q559">
            <v>5499.26</v>
          </cell>
          <cell r="R559">
            <v>268.13</v>
          </cell>
          <cell r="S559">
            <v>0</v>
          </cell>
          <cell r="T559">
            <v>5499.26</v>
          </cell>
        </row>
        <row r="560">
          <cell r="N560">
            <v>47616.82</v>
          </cell>
          <cell r="O560">
            <v>51701.006300000001</v>
          </cell>
          <cell r="P560">
            <v>87735.53</v>
          </cell>
          <cell r="Q560">
            <v>153162.14000000001</v>
          </cell>
          <cell r="R560">
            <v>128576.12</v>
          </cell>
          <cell r="S560">
            <v>128051.8882</v>
          </cell>
          <cell r="T560">
            <v>153162.14000000001</v>
          </cell>
        </row>
        <row r="561">
          <cell r="N561">
            <v>105634.99</v>
          </cell>
          <cell r="O561">
            <v>77243.561300000001</v>
          </cell>
          <cell r="P561">
            <v>94756</v>
          </cell>
          <cell r="Q561">
            <v>178145</v>
          </cell>
          <cell r="R561">
            <v>197533.8</v>
          </cell>
          <cell r="S561">
            <v>175611.1685</v>
          </cell>
          <cell r="T561">
            <v>178145</v>
          </cell>
        </row>
        <row r="562">
          <cell r="N562">
            <v>1833.8738000000001</v>
          </cell>
          <cell r="O562">
            <v>57722.190199999997</v>
          </cell>
          <cell r="P562">
            <v>-895764.27</v>
          </cell>
          <cell r="Q562">
            <v>240629.25</v>
          </cell>
          <cell r="R562">
            <v>48520.237500000003</v>
          </cell>
          <cell r="S562">
            <v>127857.8055</v>
          </cell>
          <cell r="T562">
            <v>240629.25</v>
          </cell>
        </row>
        <row r="563">
          <cell r="N563">
            <v>414258.94630000001</v>
          </cell>
          <cell r="O563">
            <v>106843.4053</v>
          </cell>
          <cell r="P563">
            <v>921190</v>
          </cell>
          <cell r="Q563">
            <v>921190</v>
          </cell>
          <cell r="R563">
            <v>850827.62250000006</v>
          </cell>
          <cell r="S563">
            <v>220756.01300000001</v>
          </cell>
          <cell r="T563">
            <v>921190</v>
          </cell>
        </row>
        <row r="564">
          <cell r="N564">
            <v>0</v>
          </cell>
          <cell r="O564">
            <v>228606.80850000001</v>
          </cell>
          <cell r="P564">
            <v>844224.52</v>
          </cell>
          <cell r="Q564">
            <v>844224.52</v>
          </cell>
          <cell r="R564">
            <v>0</v>
          </cell>
          <cell r="S564">
            <v>489504.00079999998</v>
          </cell>
          <cell r="T564">
            <v>844224.52</v>
          </cell>
        </row>
        <row r="565">
          <cell r="N565">
            <v>109136244.34999999</v>
          </cell>
          <cell r="O565">
            <v>108764768.8766</v>
          </cell>
          <cell r="P565">
            <v>107346414.97</v>
          </cell>
          <cell r="Q565">
            <v>227244995.56</v>
          </cell>
          <cell r="R565">
            <v>226537851.80000001</v>
          </cell>
          <cell r="S565">
            <v>225986859.68599999</v>
          </cell>
          <cell r="T565">
            <v>227244995.56</v>
          </cell>
        </row>
        <row r="566">
          <cell r="N566">
            <v>52820254.119999997</v>
          </cell>
          <cell r="O566">
            <v>52429106.6237</v>
          </cell>
          <cell r="P566">
            <v>50160832.659999996</v>
          </cell>
          <cell r="Q566">
            <v>106913833.2</v>
          </cell>
          <cell r="R566">
            <v>105601562.61</v>
          </cell>
          <cell r="S566">
            <v>105854008.1499</v>
          </cell>
          <cell r="T566">
            <v>106913833.2</v>
          </cell>
        </row>
        <row r="567"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N568">
            <v>22463458.079999998</v>
          </cell>
          <cell r="O568">
            <v>0</v>
          </cell>
          <cell r="P568">
            <v>21313883.420000002</v>
          </cell>
          <cell r="Q568">
            <v>43952050.990000002</v>
          </cell>
          <cell r="R568">
            <v>44671368.030000001</v>
          </cell>
          <cell r="S568">
            <v>0</v>
          </cell>
          <cell r="T568">
            <v>43952050.990000002</v>
          </cell>
        </row>
        <row r="569">
          <cell r="N569">
            <v>-22463458.079999998</v>
          </cell>
          <cell r="O569">
            <v>0</v>
          </cell>
          <cell r="P569">
            <v>-21313883.420000002</v>
          </cell>
          <cell r="Q569">
            <v>-43952050.990000002</v>
          </cell>
          <cell r="R569">
            <v>-44671368.030000001</v>
          </cell>
          <cell r="S569">
            <v>0</v>
          </cell>
          <cell r="T569">
            <v>-43952050.990000002</v>
          </cell>
        </row>
        <row r="570"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N571">
            <v>14633224.039999999</v>
          </cell>
          <cell r="O571">
            <v>0</v>
          </cell>
          <cell r="P571">
            <v>12045115.689999999</v>
          </cell>
          <cell r="Q571">
            <v>26813168.59</v>
          </cell>
          <cell r="R571">
            <v>28886583.149999999</v>
          </cell>
          <cell r="S571">
            <v>0</v>
          </cell>
          <cell r="T571">
            <v>26813168.59</v>
          </cell>
        </row>
        <row r="572">
          <cell r="N572">
            <v>-14633224.039999999</v>
          </cell>
          <cell r="O572">
            <v>0</v>
          </cell>
          <cell r="P572">
            <v>-12045115.689999999</v>
          </cell>
          <cell r="Q572">
            <v>-26813168.59</v>
          </cell>
          <cell r="R572">
            <v>-28886583.149999999</v>
          </cell>
          <cell r="S572">
            <v>0</v>
          </cell>
          <cell r="T572">
            <v>-26813168.59</v>
          </cell>
        </row>
        <row r="573">
          <cell r="N573">
            <v>552929.64</v>
          </cell>
          <cell r="O573">
            <v>555270.74040000001</v>
          </cell>
          <cell r="P573">
            <v>509472.78</v>
          </cell>
          <cell r="Q573">
            <v>1133444.8700000001</v>
          </cell>
          <cell r="R573">
            <v>1148360.3600000001</v>
          </cell>
          <cell r="S573">
            <v>1170131.7853000001</v>
          </cell>
          <cell r="T573">
            <v>1133444.8700000001</v>
          </cell>
        </row>
        <row r="574">
          <cell r="N574">
            <v>316921.2</v>
          </cell>
          <cell r="O574">
            <v>317331.93400000001</v>
          </cell>
          <cell r="P574">
            <v>302523.15000000002</v>
          </cell>
          <cell r="Q574">
            <v>642354.18999999994</v>
          </cell>
          <cell r="R574">
            <v>618900.6</v>
          </cell>
          <cell r="S574">
            <v>641562.51690000005</v>
          </cell>
          <cell r="T574">
            <v>642354.18999999994</v>
          </cell>
        </row>
        <row r="575">
          <cell r="N575">
            <v>119106.64</v>
          </cell>
          <cell r="O575">
            <v>121037.0064</v>
          </cell>
          <cell r="P575">
            <v>125228.39</v>
          </cell>
          <cell r="Q575">
            <v>274864.99</v>
          </cell>
          <cell r="R575">
            <v>247818.69</v>
          </cell>
          <cell r="S575">
            <v>246928.19839999999</v>
          </cell>
          <cell r="T575">
            <v>274864.99</v>
          </cell>
        </row>
        <row r="576">
          <cell r="N576">
            <v>116901.8</v>
          </cell>
          <cell r="O576">
            <v>116901.8</v>
          </cell>
          <cell r="P576">
            <v>81721.240000000005</v>
          </cell>
          <cell r="Q576">
            <v>216225.69</v>
          </cell>
          <cell r="R576">
            <v>281641.07</v>
          </cell>
          <cell r="S576">
            <v>281641.07</v>
          </cell>
          <cell r="T576">
            <v>216225.69</v>
          </cell>
        </row>
        <row r="577">
          <cell r="N577">
            <v>13687906.73</v>
          </cell>
          <cell r="O577">
            <v>10929198.591800001</v>
          </cell>
          <cell r="P577">
            <v>12150287.140000001</v>
          </cell>
          <cell r="Q577">
            <v>26880009.289999999</v>
          </cell>
          <cell r="R577">
            <v>27916337.460000001</v>
          </cell>
          <cell r="S577">
            <v>23481688.027199998</v>
          </cell>
          <cell r="T577">
            <v>26880009.289999999</v>
          </cell>
        </row>
        <row r="578">
          <cell r="N578">
            <v>4693320.92</v>
          </cell>
          <cell r="O578">
            <v>3747412.7637</v>
          </cell>
          <cell r="P578">
            <v>4161976.74</v>
          </cell>
          <cell r="Q578">
            <v>9207516.8300000001</v>
          </cell>
          <cell r="R578">
            <v>9571977.1500000004</v>
          </cell>
          <cell r="S578">
            <v>8051420.8409000002</v>
          </cell>
          <cell r="T578">
            <v>9207516.8300000001</v>
          </cell>
        </row>
        <row r="579">
          <cell r="N579">
            <v>4721003.24</v>
          </cell>
          <cell r="O579">
            <v>3769515.8933000001</v>
          </cell>
          <cell r="P579">
            <v>4194719.8899999997</v>
          </cell>
          <cell r="Q579">
            <v>9279954.3100000005</v>
          </cell>
          <cell r="R579">
            <v>9628434.9800000004</v>
          </cell>
          <cell r="S579">
            <v>8098910.0645000003</v>
          </cell>
          <cell r="T579">
            <v>9279954.3100000005</v>
          </cell>
        </row>
        <row r="580">
          <cell r="N580">
            <v>2065781.61</v>
          </cell>
          <cell r="O580">
            <v>1649436.8282999999</v>
          </cell>
          <cell r="P580">
            <v>1831908.62</v>
          </cell>
          <cell r="Q580">
            <v>4052720.75</v>
          </cell>
          <cell r="R580">
            <v>4213139.21</v>
          </cell>
          <cell r="S580">
            <v>3543861.0342999999</v>
          </cell>
          <cell r="T580">
            <v>4052720.75</v>
          </cell>
        </row>
        <row r="581">
          <cell r="N581">
            <v>2207800.96</v>
          </cell>
          <cell r="O581">
            <v>1762833.1065</v>
          </cell>
          <cell r="P581">
            <v>1961681.89</v>
          </cell>
          <cell r="Q581">
            <v>4339817.4000000004</v>
          </cell>
          <cell r="R581">
            <v>4502786.12</v>
          </cell>
          <cell r="S581">
            <v>3787496.0874000001</v>
          </cell>
          <cell r="T581">
            <v>4339817.4000000004</v>
          </cell>
        </row>
        <row r="582">
          <cell r="N582">
            <v>3454267.84</v>
          </cell>
          <cell r="O582">
            <v>2758082.7248999998</v>
          </cell>
          <cell r="P582">
            <v>4483737.7300000004</v>
          </cell>
          <cell r="Q582">
            <v>8304730.3799999999</v>
          </cell>
          <cell r="R582">
            <v>7029100.6799999997</v>
          </cell>
          <cell r="S582">
            <v>5911842.4206999997</v>
          </cell>
          <cell r="T582">
            <v>8304730.3799999999</v>
          </cell>
        </row>
        <row r="583">
          <cell r="N583">
            <v>1250857.6000000001</v>
          </cell>
          <cell r="O583">
            <v>998755.424</v>
          </cell>
          <cell r="P583">
            <v>1365614.51</v>
          </cell>
          <cell r="Q583">
            <v>2657220.5</v>
          </cell>
          <cell r="R583">
            <v>2250691.6800000002</v>
          </cell>
          <cell r="S583">
            <v>1880820.8462</v>
          </cell>
          <cell r="T583">
            <v>2657220.5</v>
          </cell>
        </row>
        <row r="584">
          <cell r="N584">
            <v>1241729.03</v>
          </cell>
          <cell r="O584">
            <v>991466.65910000005</v>
          </cell>
          <cell r="P584">
            <v>1963434.02</v>
          </cell>
          <cell r="Q584">
            <v>3667223.79</v>
          </cell>
          <cell r="R584">
            <v>2609793.6800000002</v>
          </cell>
          <cell r="S584">
            <v>2198389.4339999999</v>
          </cell>
          <cell r="T584">
            <v>3667223.79</v>
          </cell>
        </row>
        <row r="585">
          <cell r="N585">
            <v>787082.47</v>
          </cell>
          <cell r="O585">
            <v>628451.14569999999</v>
          </cell>
          <cell r="P585">
            <v>663824.81999999995</v>
          </cell>
          <cell r="Q585">
            <v>1025347.95</v>
          </cell>
          <cell r="R585">
            <v>1341282.58</v>
          </cell>
          <cell r="S585">
            <v>1117373.0131000001</v>
          </cell>
          <cell r="T585">
            <v>1025347.95</v>
          </cell>
        </row>
        <row r="586">
          <cell r="N586">
            <v>174598.74</v>
          </cell>
          <cell r="O586">
            <v>139409.49609999999</v>
          </cell>
          <cell r="P586">
            <v>490864.38</v>
          </cell>
          <cell r="Q586">
            <v>954938.14</v>
          </cell>
          <cell r="R586">
            <v>827332.74</v>
          </cell>
          <cell r="S586">
            <v>715259.1274</v>
          </cell>
          <cell r="T586">
            <v>954938.14</v>
          </cell>
        </row>
        <row r="587">
          <cell r="N587">
            <v>4345699.76</v>
          </cell>
          <cell r="O587">
            <v>6260052.2110000001</v>
          </cell>
          <cell r="P587">
            <v>3723040.6</v>
          </cell>
          <cell r="Q587">
            <v>6884815.2599999998</v>
          </cell>
          <cell r="R587">
            <v>7771262.7300000004</v>
          </cell>
          <cell r="S587">
            <v>10984009.600099999</v>
          </cell>
          <cell r="T587">
            <v>6884815.2599999998</v>
          </cell>
        </row>
        <row r="588">
          <cell r="N588">
            <v>4159356.95</v>
          </cell>
          <cell r="O588">
            <v>6155042.9784000004</v>
          </cell>
          <cell r="P588">
            <v>3393037.37</v>
          </cell>
          <cell r="Q588">
            <v>6266592.1399999997</v>
          </cell>
          <cell r="R588">
            <v>7426561.2599999998</v>
          </cell>
          <cell r="S588">
            <v>10696756.2554</v>
          </cell>
          <cell r="T588">
            <v>6266592.1399999997</v>
          </cell>
        </row>
        <row r="589">
          <cell r="N589">
            <v>186342.81</v>
          </cell>
          <cell r="O589">
            <v>105009.2326</v>
          </cell>
          <cell r="P589">
            <v>330003.23</v>
          </cell>
          <cell r="Q589">
            <v>618223.12</v>
          </cell>
          <cell r="R589">
            <v>344701.47</v>
          </cell>
          <cell r="S589">
            <v>287253.34470000002</v>
          </cell>
          <cell r="T589">
            <v>618223.12</v>
          </cell>
        </row>
        <row r="590">
          <cell r="N590">
            <v>6493193.5800000001</v>
          </cell>
          <cell r="O590">
            <v>6353198.7905999999</v>
          </cell>
          <cell r="P590">
            <v>6093579.3099999996</v>
          </cell>
          <cell r="Q590">
            <v>13052469.050000001</v>
          </cell>
          <cell r="R590">
            <v>12743667.91</v>
          </cell>
          <cell r="S590">
            <v>12470414.1072</v>
          </cell>
          <cell r="T590">
            <v>13052469.050000001</v>
          </cell>
        </row>
        <row r="591">
          <cell r="N591">
            <v>1258131.02</v>
          </cell>
          <cell r="O591">
            <v>1225867.7141</v>
          </cell>
          <cell r="P591">
            <v>1035725.31</v>
          </cell>
          <cell r="Q591">
            <v>2122319.41</v>
          </cell>
          <cell r="R591">
            <v>2348317.71</v>
          </cell>
          <cell r="S591">
            <v>2288097.8350999998</v>
          </cell>
          <cell r="T591">
            <v>2122319.41</v>
          </cell>
        </row>
        <row r="592">
          <cell r="N592">
            <v>2772412.78</v>
          </cell>
          <cell r="O592">
            <v>2685744.7017999999</v>
          </cell>
          <cell r="P592">
            <v>2665951.0299999998</v>
          </cell>
          <cell r="Q592">
            <v>5855042.8600000003</v>
          </cell>
          <cell r="R592">
            <v>5472618.4199999999</v>
          </cell>
          <cell r="S592">
            <v>5301539.5226999996</v>
          </cell>
          <cell r="T592">
            <v>5855042.8600000003</v>
          </cell>
        </row>
        <row r="593">
          <cell r="N593">
            <v>967528.88</v>
          </cell>
          <cell r="O593">
            <v>939322.72080000001</v>
          </cell>
          <cell r="P593">
            <v>894973.85</v>
          </cell>
          <cell r="Q593">
            <v>1903596.56</v>
          </cell>
          <cell r="R593">
            <v>1929633.46</v>
          </cell>
          <cell r="S593">
            <v>1873379.2749999999</v>
          </cell>
          <cell r="T593">
            <v>1903596.56</v>
          </cell>
        </row>
        <row r="594">
          <cell r="N594">
            <v>1495120.9</v>
          </cell>
          <cell r="O594">
            <v>1502263.6539</v>
          </cell>
          <cell r="P594">
            <v>1496929.12</v>
          </cell>
          <cell r="Q594">
            <v>3171510.22</v>
          </cell>
          <cell r="R594">
            <v>2993098.32</v>
          </cell>
          <cell r="S594">
            <v>3007397.4745</v>
          </cell>
          <cell r="T594">
            <v>3171510.22</v>
          </cell>
        </row>
        <row r="595">
          <cell r="N595">
            <v>6987064.6100000003</v>
          </cell>
          <cell r="O595">
            <v>7450807.4501</v>
          </cell>
          <cell r="P595">
            <v>7654667.1600000001</v>
          </cell>
          <cell r="Q595">
            <v>16043603.779999999</v>
          </cell>
          <cell r="R595">
            <v>13333840.85</v>
          </cell>
          <cell r="S595">
            <v>14330829.821900001</v>
          </cell>
          <cell r="T595">
            <v>16043603.779999999</v>
          </cell>
        </row>
        <row r="596">
          <cell r="N596">
            <v>362076.84</v>
          </cell>
          <cell r="O596">
            <v>399048.89480000001</v>
          </cell>
          <cell r="P596">
            <v>178154.31</v>
          </cell>
          <cell r="Q596">
            <v>490377</v>
          </cell>
          <cell r="R596">
            <v>721659.29</v>
          </cell>
          <cell r="S596">
            <v>781424.43740000005</v>
          </cell>
          <cell r="T596">
            <v>490377</v>
          </cell>
        </row>
        <row r="597">
          <cell r="N597">
            <v>4018672.12</v>
          </cell>
          <cell r="O597">
            <v>4407244.3728999998</v>
          </cell>
          <cell r="P597">
            <v>4220970.0999999996</v>
          </cell>
          <cell r="Q597">
            <v>9437673.4000000004</v>
          </cell>
          <cell r="R597">
            <v>7814917.0899999999</v>
          </cell>
          <cell r="S597">
            <v>8579031.3948999997</v>
          </cell>
          <cell r="T597">
            <v>9437673.4000000004</v>
          </cell>
        </row>
        <row r="598"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N599">
            <v>2208652.2799999998</v>
          </cell>
          <cell r="O599">
            <v>2242886.4704</v>
          </cell>
          <cell r="P599">
            <v>3023751.84</v>
          </cell>
          <cell r="Q599">
            <v>5664116.3600000003</v>
          </cell>
          <cell r="R599">
            <v>4204216.76</v>
          </cell>
          <cell r="S599">
            <v>4353348.4255999997</v>
          </cell>
          <cell r="T599">
            <v>5664116.3600000003</v>
          </cell>
        </row>
        <row r="600">
          <cell r="N600">
            <v>397663.37</v>
          </cell>
          <cell r="O600">
            <v>401627.712</v>
          </cell>
          <cell r="P600">
            <v>231790.91</v>
          </cell>
          <cell r="Q600">
            <v>451437.02</v>
          </cell>
          <cell r="R600">
            <v>593047.71</v>
          </cell>
          <cell r="S600">
            <v>617025.56400000001</v>
          </cell>
          <cell r="T600">
            <v>451437.02</v>
          </cell>
        </row>
        <row r="601">
          <cell r="N601">
            <v>7929563.7800000003</v>
          </cell>
          <cell r="O601">
            <v>8294648.1705</v>
          </cell>
          <cell r="P601">
            <v>6958552.2199999997</v>
          </cell>
          <cell r="Q601">
            <v>17969509.77</v>
          </cell>
          <cell r="R601">
            <v>18385870.309999999</v>
          </cell>
          <cell r="S601">
            <v>18570504.351</v>
          </cell>
          <cell r="T601">
            <v>17969509.77</v>
          </cell>
        </row>
        <row r="602">
          <cell r="N602">
            <v>5497937.0499999998</v>
          </cell>
          <cell r="O602">
            <v>5746612.0932999998</v>
          </cell>
          <cell r="P602">
            <v>4824689.3499999996</v>
          </cell>
          <cell r="Q602">
            <v>12459100.66</v>
          </cell>
          <cell r="R602">
            <v>12747782.9</v>
          </cell>
          <cell r="S602">
            <v>12869194.6439</v>
          </cell>
          <cell r="T602">
            <v>12459100.66</v>
          </cell>
        </row>
        <row r="603">
          <cell r="N603">
            <v>2431626.73</v>
          </cell>
          <cell r="O603">
            <v>2548036.0770999999</v>
          </cell>
          <cell r="P603">
            <v>2133862.87</v>
          </cell>
          <cell r="Q603">
            <v>5510409.1100000003</v>
          </cell>
          <cell r="R603">
            <v>5638087.4100000001</v>
          </cell>
          <cell r="S603">
            <v>5701309.7071000002</v>
          </cell>
          <cell r="T603">
            <v>5510409.1100000003</v>
          </cell>
        </row>
        <row r="604">
          <cell r="N604">
            <v>757179.12</v>
          </cell>
          <cell r="O604">
            <v>752025.18469999998</v>
          </cell>
          <cell r="P604">
            <v>675495.16</v>
          </cell>
          <cell r="Q604">
            <v>1440556.42</v>
          </cell>
          <cell r="R604">
            <v>1532658.12</v>
          </cell>
          <cell r="S604">
            <v>1522074.4831999999</v>
          </cell>
          <cell r="T604">
            <v>1440556.42</v>
          </cell>
        </row>
        <row r="605">
          <cell r="N605">
            <v>385931.25</v>
          </cell>
          <cell r="O605">
            <v>393052.96799999999</v>
          </cell>
          <cell r="P605">
            <v>353640.95</v>
          </cell>
          <cell r="Q605">
            <v>748547.26</v>
          </cell>
          <cell r="R605">
            <v>776867.25</v>
          </cell>
          <cell r="S605">
            <v>791203.04029999999</v>
          </cell>
          <cell r="T605">
            <v>748547.26</v>
          </cell>
        </row>
        <row r="606">
          <cell r="N606">
            <v>71.37</v>
          </cell>
          <cell r="O606">
            <v>0</v>
          </cell>
          <cell r="P606">
            <v>0</v>
          </cell>
          <cell r="Q606">
            <v>696.78</v>
          </cell>
          <cell r="R606">
            <v>71.37</v>
          </cell>
          <cell r="S606">
            <v>0</v>
          </cell>
          <cell r="T606">
            <v>696.78</v>
          </cell>
        </row>
        <row r="607">
          <cell r="N607">
            <v>371176.5</v>
          </cell>
          <cell r="O607">
            <v>358972.21669999999</v>
          </cell>
          <cell r="P607">
            <v>321854.21000000002</v>
          </cell>
          <cell r="Q607">
            <v>691312.38</v>
          </cell>
          <cell r="R607">
            <v>755719.5</v>
          </cell>
          <cell r="S607">
            <v>730871.44290000002</v>
          </cell>
          <cell r="T607">
            <v>691312.38</v>
          </cell>
        </row>
        <row r="608"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</row>
        <row r="609">
          <cell r="N609">
            <v>189084.12</v>
          </cell>
          <cell r="O609">
            <v>196430.77900000001</v>
          </cell>
          <cell r="P609">
            <v>103847.7</v>
          </cell>
          <cell r="Q609">
            <v>285253.19</v>
          </cell>
          <cell r="R609">
            <v>545196.52</v>
          </cell>
          <cell r="S609">
            <v>513207.58120000002</v>
          </cell>
          <cell r="T609">
            <v>285253.19</v>
          </cell>
        </row>
        <row r="610">
          <cell r="N610">
            <v>0</v>
          </cell>
          <cell r="O610">
            <v>0</v>
          </cell>
          <cell r="P610">
            <v>-4991.5200000000004</v>
          </cell>
          <cell r="Q610">
            <v>-5011.47</v>
          </cell>
          <cell r="R610">
            <v>0</v>
          </cell>
          <cell r="S610">
            <v>0</v>
          </cell>
          <cell r="T610">
            <v>-5011.47</v>
          </cell>
        </row>
        <row r="611">
          <cell r="N611">
            <v>32556.530900000002</v>
          </cell>
          <cell r="O611">
            <v>35191.913800000002</v>
          </cell>
          <cell r="P611">
            <v>22534.37</v>
          </cell>
          <cell r="Q611">
            <v>57930.32</v>
          </cell>
          <cell r="R611">
            <v>76446.315600000002</v>
          </cell>
          <cell r="S611">
            <v>75706.153099999996</v>
          </cell>
          <cell r="T611">
            <v>57930.32</v>
          </cell>
        </row>
        <row r="612">
          <cell r="N612">
            <v>30611.647499999999</v>
          </cell>
          <cell r="O612">
            <v>30044.321199999998</v>
          </cell>
          <cell r="P612">
            <v>30465.57</v>
          </cell>
          <cell r="Q612">
            <v>61918.09</v>
          </cell>
          <cell r="R612">
            <v>58932.291799999999</v>
          </cell>
          <cell r="S612">
            <v>59052.731699999997</v>
          </cell>
          <cell r="T612">
            <v>61918.09</v>
          </cell>
        </row>
        <row r="613">
          <cell r="N613">
            <v>4915.8342000000002</v>
          </cell>
          <cell r="O613">
            <v>10978.7835</v>
          </cell>
          <cell r="P613">
            <v>26728.6</v>
          </cell>
          <cell r="Q613">
            <v>51794.74</v>
          </cell>
          <cell r="R613">
            <v>10041.59</v>
          </cell>
          <cell r="S613">
            <v>21358.3413</v>
          </cell>
          <cell r="T613">
            <v>51794.74</v>
          </cell>
        </row>
        <row r="614">
          <cell r="N614">
            <v>10456.700000000001</v>
          </cell>
          <cell r="O614">
            <v>0</v>
          </cell>
          <cell r="P614">
            <v>252.43</v>
          </cell>
          <cell r="Q614">
            <v>460.72</v>
          </cell>
          <cell r="R614">
            <v>20463.7</v>
          </cell>
          <cell r="S614">
            <v>0</v>
          </cell>
          <cell r="T614">
            <v>460.72</v>
          </cell>
        </row>
        <row r="615">
          <cell r="N615">
            <v>25744</v>
          </cell>
          <cell r="O615">
            <v>25631.8024</v>
          </cell>
          <cell r="P615">
            <v>-14599.2</v>
          </cell>
          <cell r="Q615">
            <v>-17119.2</v>
          </cell>
          <cell r="R615">
            <v>63439.8</v>
          </cell>
          <cell r="S615">
            <v>51263.604899999998</v>
          </cell>
          <cell r="T615">
            <v>-17119.2</v>
          </cell>
        </row>
        <row r="616">
          <cell r="N616">
            <v>4378.1059999999998</v>
          </cell>
          <cell r="O616">
            <v>11996.1019</v>
          </cell>
          <cell r="P616">
            <v>-46662</v>
          </cell>
          <cell r="Q616">
            <v>-51450</v>
          </cell>
          <cell r="R616">
            <v>155186.90599999999</v>
          </cell>
          <cell r="S616">
            <v>132491.8634</v>
          </cell>
          <cell r="T616">
            <v>-51450</v>
          </cell>
        </row>
        <row r="617">
          <cell r="N617">
            <v>4650.46</v>
          </cell>
          <cell r="O617">
            <v>7334.32</v>
          </cell>
          <cell r="P617">
            <v>17114.419999999998</v>
          </cell>
          <cell r="Q617">
            <v>38132.17</v>
          </cell>
          <cell r="R617">
            <v>10056.3076</v>
          </cell>
          <cell r="S617">
            <v>18335.8</v>
          </cell>
          <cell r="T617">
            <v>38132.17</v>
          </cell>
        </row>
        <row r="618">
          <cell r="N618">
            <v>75770.841400000005</v>
          </cell>
          <cell r="O618">
            <v>75253.536200000002</v>
          </cell>
          <cell r="P618">
            <v>73005.03</v>
          </cell>
          <cell r="Q618">
            <v>148597.82</v>
          </cell>
          <cell r="R618">
            <v>150629.609</v>
          </cell>
          <cell r="S618">
            <v>154999.08670000001</v>
          </cell>
          <cell r="T618">
            <v>148597.82</v>
          </cell>
        </row>
        <row r="619">
          <cell r="N619">
            <v>3063571.92</v>
          </cell>
          <cell r="O619">
            <v>3129644.6313999998</v>
          </cell>
          <cell r="P619">
            <v>2656723.9900000002</v>
          </cell>
          <cell r="Q619">
            <v>4914412.62</v>
          </cell>
          <cell r="R619">
            <v>5480606.1900000004</v>
          </cell>
          <cell r="S619">
            <v>6559151.7893000003</v>
          </cell>
          <cell r="T619">
            <v>4914412.62</v>
          </cell>
        </row>
        <row r="620">
          <cell r="N620">
            <v>2899123.78</v>
          </cell>
          <cell r="O620">
            <v>2973992.7829</v>
          </cell>
          <cell r="P620">
            <v>2365425.06</v>
          </cell>
          <cell r="Q620">
            <v>4368697.5599999996</v>
          </cell>
          <cell r="R620">
            <v>5176406.01</v>
          </cell>
          <cell r="S620">
            <v>6194547.4548000004</v>
          </cell>
          <cell r="T620">
            <v>4368697.5599999996</v>
          </cell>
        </row>
        <row r="621">
          <cell r="N621">
            <v>164448.14000000001</v>
          </cell>
          <cell r="O621">
            <v>155651.84839999999</v>
          </cell>
          <cell r="P621">
            <v>291298.93</v>
          </cell>
          <cell r="Q621">
            <v>545715.06000000006</v>
          </cell>
          <cell r="R621">
            <v>304200.18</v>
          </cell>
          <cell r="S621">
            <v>364604.3345</v>
          </cell>
          <cell r="T621">
            <v>545715.06000000006</v>
          </cell>
        </row>
        <row r="622">
          <cell r="N622">
            <v>2611742.4</v>
          </cell>
          <cell r="O622">
            <v>2713279.1438000002</v>
          </cell>
          <cell r="P622">
            <v>2362318.9900000002</v>
          </cell>
          <cell r="Q622">
            <v>5004372.67</v>
          </cell>
          <cell r="R622">
            <v>5219997.2</v>
          </cell>
          <cell r="S622">
            <v>5423078.0102000004</v>
          </cell>
          <cell r="T622">
            <v>5004372.67</v>
          </cell>
        </row>
        <row r="623">
          <cell r="N623">
            <v>4607</v>
          </cell>
          <cell r="O623">
            <v>4515.5681999999997</v>
          </cell>
          <cell r="P623">
            <v>4443.5</v>
          </cell>
          <cell r="Q623">
            <v>11238.5</v>
          </cell>
          <cell r="R623">
            <v>10535</v>
          </cell>
          <cell r="S623">
            <v>10325.919599999999</v>
          </cell>
          <cell r="T623">
            <v>11238.5</v>
          </cell>
        </row>
        <row r="624">
          <cell r="N624">
            <v>2489753.7999999998</v>
          </cell>
          <cell r="O624">
            <v>2589299.2176000001</v>
          </cell>
          <cell r="P624">
            <v>2249948.69</v>
          </cell>
          <cell r="Q624">
            <v>4766607.7699999996</v>
          </cell>
          <cell r="R624">
            <v>4975378.2</v>
          </cell>
          <cell r="S624">
            <v>5174514.6260000002</v>
          </cell>
          <cell r="T624">
            <v>4766607.7699999996</v>
          </cell>
        </row>
        <row r="625">
          <cell r="N625">
            <v>117381.6</v>
          </cell>
          <cell r="O625">
            <v>119464.35799999999</v>
          </cell>
          <cell r="P625">
            <v>107926.8</v>
          </cell>
          <cell r="Q625">
            <v>226526.4</v>
          </cell>
          <cell r="R625">
            <v>234084</v>
          </cell>
          <cell r="S625">
            <v>238237.46460000001</v>
          </cell>
          <cell r="T625">
            <v>226526.4</v>
          </cell>
        </row>
        <row r="626">
          <cell r="N626">
            <v>1931910.7</v>
          </cell>
          <cell r="O626">
            <v>2259382.1019000001</v>
          </cell>
          <cell r="P626">
            <v>2066216.31</v>
          </cell>
          <cell r="Q626">
            <v>3389820.55</v>
          </cell>
          <cell r="R626">
            <v>2787332.03</v>
          </cell>
          <cell r="S626">
            <v>3293483.6973000001</v>
          </cell>
          <cell r="T626">
            <v>3389820.55</v>
          </cell>
        </row>
        <row r="627">
          <cell r="N627">
            <v>1320528.58</v>
          </cell>
          <cell r="O627">
            <v>1501437.548</v>
          </cell>
          <cell r="P627">
            <v>1512104.34</v>
          </cell>
          <cell r="Q627">
            <v>2725193.64</v>
          </cell>
          <cell r="R627">
            <v>1933948.23</v>
          </cell>
          <cell r="S627">
            <v>2197904.4695000001</v>
          </cell>
          <cell r="T627">
            <v>2725193.64</v>
          </cell>
        </row>
        <row r="628">
          <cell r="N628">
            <v>611382.12</v>
          </cell>
          <cell r="O628">
            <v>757944.55390000006</v>
          </cell>
          <cell r="P628">
            <v>554111.97</v>
          </cell>
          <cell r="Q628">
            <v>664626.91</v>
          </cell>
          <cell r="R628">
            <v>853383.8</v>
          </cell>
          <cell r="S628">
            <v>1095579.2279000001</v>
          </cell>
          <cell r="T628">
            <v>664626.91</v>
          </cell>
        </row>
        <row r="629">
          <cell r="N629">
            <v>816139.92</v>
          </cell>
          <cell r="O629">
            <v>777086.10380000004</v>
          </cell>
          <cell r="P629">
            <v>722893.57</v>
          </cell>
          <cell r="Q629">
            <v>1610835.35</v>
          </cell>
          <cell r="R629">
            <v>1707332.25</v>
          </cell>
          <cell r="S629">
            <v>1623592.4753</v>
          </cell>
          <cell r="T629">
            <v>1610835.35</v>
          </cell>
        </row>
        <row r="630">
          <cell r="N630">
            <v>815155.76</v>
          </cell>
          <cell r="O630">
            <v>776322.60620000004</v>
          </cell>
          <cell r="P630">
            <v>722185.52</v>
          </cell>
          <cell r="Q630">
            <v>1608727.46</v>
          </cell>
          <cell r="R630">
            <v>1705032.81</v>
          </cell>
          <cell r="S630">
            <v>1621808.6018999999</v>
          </cell>
          <cell r="T630">
            <v>1608727.46</v>
          </cell>
        </row>
        <row r="631">
          <cell r="N631">
            <v>984.16</v>
          </cell>
          <cell r="O631">
            <v>763.49760000000003</v>
          </cell>
          <cell r="P631">
            <v>708.05</v>
          </cell>
          <cell r="Q631">
            <v>2107.89</v>
          </cell>
          <cell r="R631">
            <v>2299.44</v>
          </cell>
          <cell r="S631">
            <v>1783.8734999999999</v>
          </cell>
          <cell r="T631">
            <v>2107.89</v>
          </cell>
        </row>
        <row r="632">
          <cell r="N632">
            <v>25102401.59</v>
          </cell>
          <cell r="O632">
            <v>24690027.6569</v>
          </cell>
          <cell r="P632">
            <v>24777162.219999999</v>
          </cell>
          <cell r="Q632">
            <v>55174317.340000004</v>
          </cell>
          <cell r="R632">
            <v>52558620.079999998</v>
          </cell>
          <cell r="S632">
            <v>54504951.730599999</v>
          </cell>
          <cell r="T632">
            <v>55174317.340000004</v>
          </cell>
        </row>
        <row r="633">
          <cell r="N633">
            <v>18750000.449999999</v>
          </cell>
          <cell r="O633">
            <v>18006303.288699999</v>
          </cell>
          <cell r="P633">
            <v>19143926.5</v>
          </cell>
          <cell r="Q633">
            <v>42720676.729999997</v>
          </cell>
          <cell r="R633">
            <v>39582249.299999997</v>
          </cell>
          <cell r="S633">
            <v>40418475.840400003</v>
          </cell>
          <cell r="T633">
            <v>42720676.729999997</v>
          </cell>
        </row>
        <row r="634">
          <cell r="N634">
            <v>18524221.620000001</v>
          </cell>
          <cell r="O634">
            <v>17771744.209199999</v>
          </cell>
          <cell r="P634">
            <v>18508569.109999999</v>
          </cell>
          <cell r="Q634">
            <v>41660265.020000003</v>
          </cell>
          <cell r="R634">
            <v>38836984.619999997</v>
          </cell>
          <cell r="S634">
            <v>39483590.9142</v>
          </cell>
          <cell r="T634">
            <v>41660265.020000003</v>
          </cell>
        </row>
        <row r="635">
          <cell r="N635">
            <v>144390.49</v>
          </cell>
          <cell r="O635">
            <v>208700.3615</v>
          </cell>
          <cell r="P635">
            <v>612455.07999999996</v>
          </cell>
          <cell r="Q635">
            <v>1014620.42</v>
          </cell>
          <cell r="R635">
            <v>582904.67000000004</v>
          </cell>
          <cell r="S635">
            <v>884137.1923</v>
          </cell>
          <cell r="T635">
            <v>1014620.42</v>
          </cell>
        </row>
        <row r="636"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N637">
            <v>81388.34</v>
          </cell>
          <cell r="O637">
            <v>25858.718000000001</v>
          </cell>
          <cell r="P637">
            <v>22902.31</v>
          </cell>
          <cell r="Q637">
            <v>45791.29</v>
          </cell>
          <cell r="R637">
            <v>162360.01</v>
          </cell>
          <cell r="S637">
            <v>50747.733999999997</v>
          </cell>
          <cell r="T637">
            <v>45791.29</v>
          </cell>
        </row>
        <row r="638">
          <cell r="N638">
            <v>6352401.1399999997</v>
          </cell>
          <cell r="O638">
            <v>6683724.3683000002</v>
          </cell>
          <cell r="P638">
            <v>5633235.7199999997</v>
          </cell>
          <cell r="Q638">
            <v>12453640.609999999</v>
          </cell>
          <cell r="R638">
            <v>12976370.779999999</v>
          </cell>
          <cell r="S638">
            <v>14086475.8902</v>
          </cell>
          <cell r="T638">
            <v>12453640.609999999</v>
          </cell>
        </row>
        <row r="639">
          <cell r="N639">
            <v>1167342.77</v>
          </cell>
          <cell r="O639">
            <v>1491604.9756</v>
          </cell>
          <cell r="P639">
            <v>842197.01</v>
          </cell>
          <cell r="Q639">
            <v>1980247.48</v>
          </cell>
          <cell r="R639">
            <v>2529415.58</v>
          </cell>
          <cell r="S639">
            <v>3347771.6819000002</v>
          </cell>
          <cell r="T639">
            <v>1980247.48</v>
          </cell>
        </row>
        <row r="640">
          <cell r="N640">
            <v>5185058.37</v>
          </cell>
          <cell r="O640">
            <v>5192119.3925999999</v>
          </cell>
          <cell r="P640">
            <v>4791038.71</v>
          </cell>
          <cell r="Q640">
            <v>10473393.130000001</v>
          </cell>
          <cell r="R640">
            <v>10446955.199999999</v>
          </cell>
          <cell r="S640">
            <v>10738704.2083</v>
          </cell>
          <cell r="T640">
            <v>10473393.130000001</v>
          </cell>
        </row>
        <row r="641">
          <cell r="N641">
            <v>16287000.92</v>
          </cell>
          <cell r="O641">
            <v>16653055.036900001</v>
          </cell>
          <cell r="P641">
            <v>17040427.190000001</v>
          </cell>
          <cell r="Q641">
            <v>36139691.009999998</v>
          </cell>
          <cell r="R641">
            <v>38691517.619999997</v>
          </cell>
          <cell r="S641">
            <v>35430729.9252</v>
          </cell>
          <cell r="T641">
            <v>36139691.009999998</v>
          </cell>
        </row>
        <row r="642">
          <cell r="N642">
            <v>16287000.92</v>
          </cell>
          <cell r="O642">
            <v>16653055.036900001</v>
          </cell>
          <cell r="P642">
            <v>17040427.190000001</v>
          </cell>
          <cell r="Q642">
            <v>36139691.009999998</v>
          </cell>
          <cell r="R642">
            <v>38691517.619999997</v>
          </cell>
          <cell r="S642">
            <v>35430729.9252</v>
          </cell>
          <cell r="T642">
            <v>36139691.009999998</v>
          </cell>
        </row>
        <row r="643">
          <cell r="N643">
            <v>790802.7</v>
          </cell>
          <cell r="O643">
            <v>741085.67790000001</v>
          </cell>
          <cell r="P643">
            <v>713210.73</v>
          </cell>
          <cell r="Q643">
            <v>1455854.06</v>
          </cell>
          <cell r="R643">
            <v>1465661.88</v>
          </cell>
          <cell r="S643">
            <v>1372092.8910000001</v>
          </cell>
          <cell r="T643">
            <v>1455854.06</v>
          </cell>
        </row>
        <row r="644">
          <cell r="N644">
            <v>1912600.63</v>
          </cell>
          <cell r="O644">
            <v>1462390.0575000001</v>
          </cell>
          <cell r="P644">
            <v>1725403.37</v>
          </cell>
          <cell r="Q644">
            <v>3121436.93</v>
          </cell>
          <cell r="R644">
            <v>3620211.33</v>
          </cell>
          <cell r="S644">
            <v>3197644.5279000001</v>
          </cell>
          <cell r="T644">
            <v>3121436.93</v>
          </cell>
        </row>
        <row r="645">
          <cell r="N645">
            <v>0</v>
          </cell>
          <cell r="O645">
            <v>1830499.4495000001</v>
          </cell>
          <cell r="P645">
            <v>447939.86</v>
          </cell>
          <cell r="Q645">
            <v>458656.12</v>
          </cell>
          <cell r="R645">
            <v>0</v>
          </cell>
          <cell r="S645">
            <v>4002548.1013000002</v>
          </cell>
          <cell r="T645">
            <v>458656.12</v>
          </cell>
        </row>
        <row r="646">
          <cell r="N646">
            <v>0</v>
          </cell>
          <cell r="O646">
            <v>2271710.5803999999</v>
          </cell>
          <cell r="P646">
            <v>1620202.44</v>
          </cell>
          <cell r="Q646">
            <v>1695721.85</v>
          </cell>
          <cell r="R646">
            <v>0</v>
          </cell>
          <cell r="S646">
            <v>4967295.0586000001</v>
          </cell>
          <cell r="T646">
            <v>1695721.85</v>
          </cell>
        </row>
        <row r="647">
          <cell r="N647">
            <v>-455257.95</v>
          </cell>
          <cell r="O647">
            <v>0</v>
          </cell>
          <cell r="P647">
            <v>411408.84</v>
          </cell>
          <cell r="Q647">
            <v>356104.69</v>
          </cell>
          <cell r="R647">
            <v>5805307.6100000003</v>
          </cell>
          <cell r="S647">
            <v>0</v>
          </cell>
          <cell r="T647">
            <v>356104.69</v>
          </cell>
        </row>
        <row r="648">
          <cell r="N648">
            <v>199147.63</v>
          </cell>
          <cell r="O648">
            <v>196975.1061</v>
          </cell>
          <cell r="P648">
            <v>146859.14000000001</v>
          </cell>
          <cell r="Q648">
            <v>256636.64</v>
          </cell>
          <cell r="R648">
            <v>392183.99</v>
          </cell>
          <cell r="S648">
            <v>430703.40019999997</v>
          </cell>
          <cell r="T648">
            <v>256636.64</v>
          </cell>
        </row>
        <row r="649">
          <cell r="N649">
            <v>434176.45</v>
          </cell>
          <cell r="O649">
            <v>367667.87579999998</v>
          </cell>
          <cell r="P649">
            <v>651978.66</v>
          </cell>
          <cell r="Q649">
            <v>1091548.6599999999</v>
          </cell>
          <cell r="R649">
            <v>513577.72</v>
          </cell>
          <cell r="S649">
            <v>803938.1594</v>
          </cell>
          <cell r="T649">
            <v>1091548.6599999999</v>
          </cell>
        </row>
        <row r="650">
          <cell r="N650">
            <v>3528290.97</v>
          </cell>
          <cell r="O650">
            <v>3276006.9007999999</v>
          </cell>
          <cell r="P650">
            <v>4023904.07</v>
          </cell>
          <cell r="Q650">
            <v>9878429.7899999991</v>
          </cell>
          <cell r="R650">
            <v>5434378.4699999997</v>
          </cell>
          <cell r="S650">
            <v>6428542.0455</v>
          </cell>
          <cell r="T650">
            <v>9878429.7899999991</v>
          </cell>
        </row>
        <row r="651">
          <cell r="N651">
            <v>815611</v>
          </cell>
          <cell r="O651">
            <v>712409.16839999997</v>
          </cell>
          <cell r="P651">
            <v>751739.66</v>
          </cell>
          <cell r="Q651">
            <v>1681140.9</v>
          </cell>
          <cell r="R651">
            <v>2044218.72</v>
          </cell>
          <cell r="S651">
            <v>1557745.3274999999</v>
          </cell>
          <cell r="T651">
            <v>1681140.9</v>
          </cell>
        </row>
        <row r="652">
          <cell r="N652">
            <v>5193286.34</v>
          </cell>
          <cell r="O652">
            <v>3202504.8160000001</v>
          </cell>
          <cell r="P652">
            <v>3973668.93</v>
          </cell>
          <cell r="Q652">
            <v>10518855.49</v>
          </cell>
          <cell r="R652">
            <v>6108882.8300000001</v>
          </cell>
          <cell r="S652">
            <v>7002558.5498000002</v>
          </cell>
          <cell r="T652">
            <v>10518855.49</v>
          </cell>
        </row>
        <row r="653">
          <cell r="N653">
            <v>773638.53</v>
          </cell>
          <cell r="O653">
            <v>0</v>
          </cell>
          <cell r="P653">
            <v>0</v>
          </cell>
          <cell r="Q653">
            <v>6295.39</v>
          </cell>
          <cell r="R653">
            <v>6765783.4699999997</v>
          </cell>
          <cell r="S653">
            <v>0</v>
          </cell>
          <cell r="T653">
            <v>6295.39</v>
          </cell>
        </row>
        <row r="654">
          <cell r="N654">
            <v>2026226.07</v>
          </cell>
          <cell r="O654">
            <v>1697576.0552999999</v>
          </cell>
          <cell r="P654">
            <v>1511198.71</v>
          </cell>
          <cell r="Q654">
            <v>3026036.19</v>
          </cell>
          <cell r="R654">
            <v>4016509.11</v>
          </cell>
          <cell r="S654">
            <v>3711899.4046999998</v>
          </cell>
          <cell r="T654">
            <v>3026036.19</v>
          </cell>
        </row>
        <row r="655">
          <cell r="N655">
            <v>505649.51</v>
          </cell>
          <cell r="O655">
            <v>446735.23450000002</v>
          </cell>
          <cell r="P655">
            <v>225207.31</v>
          </cell>
          <cell r="Q655">
            <v>834047.29</v>
          </cell>
          <cell r="R655">
            <v>1425417.69</v>
          </cell>
          <cell r="S655">
            <v>976825.8959</v>
          </cell>
          <cell r="T655">
            <v>834047.29</v>
          </cell>
        </row>
        <row r="656">
          <cell r="N656">
            <v>352839.18</v>
          </cell>
          <cell r="O656">
            <v>335667.76390000002</v>
          </cell>
          <cell r="P656">
            <v>742692.65</v>
          </cell>
          <cell r="Q656">
            <v>1584711.73</v>
          </cell>
          <cell r="R656">
            <v>445189.1</v>
          </cell>
          <cell r="S656">
            <v>733967.09920000006</v>
          </cell>
          <cell r="T656">
            <v>1584711.73</v>
          </cell>
        </row>
        <row r="657">
          <cell r="N657">
            <v>476.97</v>
          </cell>
          <cell r="O657">
            <v>0</v>
          </cell>
          <cell r="P657">
            <v>0</v>
          </cell>
          <cell r="Q657">
            <v>0</v>
          </cell>
          <cell r="R657">
            <v>168529.14</v>
          </cell>
          <cell r="S657">
            <v>0</v>
          </cell>
          <cell r="T657">
            <v>0</v>
          </cell>
        </row>
        <row r="658">
          <cell r="N658">
            <v>13929.21</v>
          </cell>
          <cell r="O658">
            <v>4922.1391999999996</v>
          </cell>
          <cell r="P658">
            <v>10859.99</v>
          </cell>
          <cell r="Q658">
            <v>14400.02</v>
          </cell>
          <cell r="R658">
            <v>19158.03</v>
          </cell>
          <cell r="S658">
            <v>10762.690500000001</v>
          </cell>
          <cell r="T658">
            <v>14400.02</v>
          </cell>
        </row>
        <row r="659">
          <cell r="N659">
            <v>16418.990000000002</v>
          </cell>
          <cell r="O659">
            <v>6963.7848000000004</v>
          </cell>
          <cell r="P659">
            <v>7123.31</v>
          </cell>
          <cell r="Q659">
            <v>19867.73</v>
          </cell>
          <cell r="R659">
            <v>37715.43</v>
          </cell>
          <cell r="S659">
            <v>15226.9282</v>
          </cell>
          <cell r="T659">
            <v>19867.73</v>
          </cell>
        </row>
        <row r="660">
          <cell r="N660">
            <v>0</v>
          </cell>
          <cell r="O660">
            <v>452.47680000000003</v>
          </cell>
          <cell r="P660">
            <v>0</v>
          </cell>
          <cell r="Q660">
            <v>0</v>
          </cell>
          <cell r="R660">
            <v>0</v>
          </cell>
          <cell r="S660">
            <v>989.38030000000003</v>
          </cell>
          <cell r="T660">
            <v>0</v>
          </cell>
        </row>
        <row r="661">
          <cell r="N661">
            <v>177629.54</v>
          </cell>
          <cell r="O661">
            <v>97952.799899999998</v>
          </cell>
          <cell r="P661">
            <v>62143.51</v>
          </cell>
          <cell r="Q661">
            <v>122581.05</v>
          </cell>
          <cell r="R661">
            <v>424985.05</v>
          </cell>
          <cell r="S661">
            <v>214182.41519999999</v>
          </cell>
          <cell r="T661">
            <v>122581.05</v>
          </cell>
        </row>
        <row r="662">
          <cell r="N662">
            <v>1535.15</v>
          </cell>
          <cell r="O662">
            <v>1535.15</v>
          </cell>
          <cell r="P662">
            <v>14886.01</v>
          </cell>
          <cell r="Q662">
            <v>17366.48</v>
          </cell>
          <cell r="R662">
            <v>3808.05</v>
          </cell>
          <cell r="S662">
            <v>3808.05</v>
          </cell>
          <cell r="T662">
            <v>17366.48</v>
          </cell>
        </row>
        <row r="663">
          <cell r="N663">
            <v>5849793.3600000003</v>
          </cell>
          <cell r="O663">
            <v>5898024.6906000003</v>
          </cell>
          <cell r="P663">
            <v>6043707.1200000001</v>
          </cell>
          <cell r="Q663">
            <v>10608462.109999999</v>
          </cell>
          <cell r="R663">
            <v>11014284.939999999</v>
          </cell>
          <cell r="S663">
            <v>11989401.9888</v>
          </cell>
          <cell r="T663">
            <v>10608462.109999999</v>
          </cell>
        </row>
        <row r="664">
          <cell r="N664">
            <v>5849793.3600000003</v>
          </cell>
          <cell r="O664">
            <v>5898024.6906000003</v>
          </cell>
          <cell r="P664">
            <v>6043707.1200000001</v>
          </cell>
          <cell r="Q664">
            <v>10608462.109999999</v>
          </cell>
          <cell r="R664">
            <v>11014284.939999999</v>
          </cell>
          <cell r="S664">
            <v>11989401.9888</v>
          </cell>
          <cell r="T664">
            <v>10608462.109999999</v>
          </cell>
        </row>
        <row r="665">
          <cell r="N665">
            <v>0</v>
          </cell>
          <cell r="O665">
            <v>0</v>
          </cell>
          <cell r="P665">
            <v>-1709.29</v>
          </cell>
          <cell r="Q665">
            <v>-1853.12</v>
          </cell>
          <cell r="R665">
            <v>0</v>
          </cell>
          <cell r="S665">
            <v>0</v>
          </cell>
          <cell r="T665">
            <v>-1853.12</v>
          </cell>
        </row>
        <row r="666">
          <cell r="N666">
            <v>45883.39</v>
          </cell>
          <cell r="O666">
            <v>43264.759599999998</v>
          </cell>
          <cell r="P666">
            <v>43226.19</v>
          </cell>
          <cell r="Q666">
            <v>90675.09</v>
          </cell>
          <cell r="R666">
            <v>91847.94</v>
          </cell>
          <cell r="S666">
            <v>88789.855500000005</v>
          </cell>
          <cell r="T666">
            <v>90675.09</v>
          </cell>
        </row>
        <row r="667">
          <cell r="N667">
            <v>-133890.57</v>
          </cell>
          <cell r="O667">
            <v>-379196.02480000001</v>
          </cell>
          <cell r="P667">
            <v>1033363.33</v>
          </cell>
          <cell r="Q667">
            <v>1916607.58</v>
          </cell>
          <cell r="R667">
            <v>2215982.5099999998</v>
          </cell>
          <cell r="S667">
            <v>1898872.4225999999</v>
          </cell>
          <cell r="T667">
            <v>1916607.58</v>
          </cell>
        </row>
        <row r="668">
          <cell r="N668">
            <v>5937800.54</v>
          </cell>
          <cell r="O668">
            <v>6233955.9557999996</v>
          </cell>
          <cell r="P668">
            <v>4968826.8899999997</v>
          </cell>
          <cell r="Q668">
            <v>8603032.5600000005</v>
          </cell>
          <cell r="R668">
            <v>8706454.4900000002</v>
          </cell>
          <cell r="S668">
            <v>10001739.7108</v>
          </cell>
          <cell r="T668">
            <v>8603032.5600000005</v>
          </cell>
        </row>
        <row r="669">
          <cell r="N669">
            <v>9076794.3599999994</v>
          </cell>
          <cell r="O669">
            <v>9094554.8684</v>
          </cell>
          <cell r="P669">
            <v>9324285.7799999993</v>
          </cell>
          <cell r="Q669">
            <v>18408691.899999999</v>
          </cell>
          <cell r="R669">
            <v>18671866.550000001</v>
          </cell>
          <cell r="S669">
            <v>18207767.891399998</v>
          </cell>
          <cell r="T669">
            <v>18408691.899999999</v>
          </cell>
        </row>
        <row r="670">
          <cell r="N670">
            <v>3263463.52</v>
          </cell>
          <cell r="O670">
            <v>3206426.5507999999</v>
          </cell>
          <cell r="P670">
            <v>3462852.73</v>
          </cell>
          <cell r="Q670">
            <v>7024290.4100000001</v>
          </cell>
          <cell r="R670">
            <v>6725915.25</v>
          </cell>
          <cell r="S670">
            <v>6779916.0356000001</v>
          </cell>
          <cell r="T670">
            <v>7024290.4100000001</v>
          </cell>
        </row>
        <row r="671">
          <cell r="N671">
            <v>3219842.47</v>
          </cell>
          <cell r="O671">
            <v>3160984.4145999998</v>
          </cell>
          <cell r="P671">
            <v>3351671.71</v>
          </cell>
          <cell r="Q671">
            <v>6831186.2599999998</v>
          </cell>
          <cell r="R671">
            <v>6614208.4100000001</v>
          </cell>
          <cell r="S671">
            <v>6658800.0459000003</v>
          </cell>
          <cell r="T671">
            <v>6831186.2599999998</v>
          </cell>
        </row>
        <row r="672">
          <cell r="N672">
            <v>43621.05</v>
          </cell>
          <cell r="O672">
            <v>45442.136100000003</v>
          </cell>
          <cell r="P672">
            <v>111181.02</v>
          </cell>
          <cell r="Q672">
            <v>193104.15</v>
          </cell>
          <cell r="R672">
            <v>111706.84</v>
          </cell>
          <cell r="S672">
            <v>121115.9896</v>
          </cell>
          <cell r="T672">
            <v>193104.15</v>
          </cell>
        </row>
        <row r="673">
          <cell r="N673">
            <v>5813330.8399999999</v>
          </cell>
          <cell r="O673">
            <v>5888128.3175999997</v>
          </cell>
          <cell r="P673">
            <v>5861433.0499999998</v>
          </cell>
          <cell r="Q673">
            <v>11384401.49</v>
          </cell>
          <cell r="R673">
            <v>11945951.300000001</v>
          </cell>
          <cell r="S673">
            <v>11427851.855799999</v>
          </cell>
          <cell r="T673">
            <v>11384401.49</v>
          </cell>
        </row>
        <row r="674">
          <cell r="N674">
            <v>1312724.29</v>
          </cell>
          <cell r="O674">
            <v>1191417.0538999999</v>
          </cell>
          <cell r="P674">
            <v>1000006.14</v>
          </cell>
          <cell r="Q674">
            <v>1941996.86</v>
          </cell>
          <cell r="R674">
            <v>2565966.56</v>
          </cell>
          <cell r="S674">
            <v>1863119.5861</v>
          </cell>
          <cell r="T674">
            <v>1941996.86</v>
          </cell>
        </row>
        <row r="675">
          <cell r="N675">
            <v>1356619.9</v>
          </cell>
          <cell r="O675">
            <v>1368198.5956999999</v>
          </cell>
          <cell r="P675">
            <v>1311189.74</v>
          </cell>
          <cell r="Q675">
            <v>2458496.2400000002</v>
          </cell>
          <cell r="R675">
            <v>2537277.2000000002</v>
          </cell>
          <cell r="S675">
            <v>2681180.2664000001</v>
          </cell>
          <cell r="T675">
            <v>2458496.2400000002</v>
          </cell>
        </row>
        <row r="676">
          <cell r="N676">
            <v>2795040.74</v>
          </cell>
          <cell r="O676">
            <v>2659564.1298000002</v>
          </cell>
          <cell r="P676">
            <v>2748979.2000000002</v>
          </cell>
          <cell r="Q676">
            <v>5388561.6299999999</v>
          </cell>
          <cell r="R676">
            <v>5403732.1699999999</v>
          </cell>
          <cell r="S676">
            <v>5430088.5256000003</v>
          </cell>
          <cell r="T676">
            <v>5388561.6299999999</v>
          </cell>
        </row>
        <row r="677">
          <cell r="N677">
            <v>51739.46</v>
          </cell>
          <cell r="O677">
            <v>55091.468999999997</v>
          </cell>
          <cell r="P677">
            <v>58001.98</v>
          </cell>
          <cell r="Q677">
            <v>108554.52</v>
          </cell>
          <cell r="R677">
            <v>83600.800000000003</v>
          </cell>
          <cell r="S677">
            <v>89089.903000000006</v>
          </cell>
          <cell r="T677">
            <v>108554.52</v>
          </cell>
        </row>
        <row r="678">
          <cell r="N678">
            <v>233851.22</v>
          </cell>
          <cell r="O678">
            <v>555778.15520000004</v>
          </cell>
          <cell r="P678">
            <v>680825.33</v>
          </cell>
          <cell r="Q678">
            <v>1357861.68</v>
          </cell>
          <cell r="R678">
            <v>1222102.92</v>
          </cell>
          <cell r="S678">
            <v>1227287.5909</v>
          </cell>
          <cell r="T678">
            <v>1357861.68</v>
          </cell>
        </row>
        <row r="679">
          <cell r="N679">
            <v>63355.23</v>
          </cell>
          <cell r="O679">
            <v>58078.914100000002</v>
          </cell>
          <cell r="P679">
            <v>62430.66</v>
          </cell>
          <cell r="Q679">
            <v>128930.56</v>
          </cell>
          <cell r="R679">
            <v>133271.65</v>
          </cell>
          <cell r="S679">
            <v>137085.98389999999</v>
          </cell>
          <cell r="T679">
            <v>128930.56</v>
          </cell>
        </row>
        <row r="680">
          <cell r="N680">
            <v>3175818.48</v>
          </cell>
          <cell r="O680">
            <v>3447607.1505</v>
          </cell>
          <cell r="P680">
            <v>3324225.65</v>
          </cell>
          <cell r="Q680">
            <v>6860330.8399999999</v>
          </cell>
          <cell r="R680">
            <v>6270896.7000000002</v>
          </cell>
          <cell r="S680">
            <v>6954058.5626999997</v>
          </cell>
          <cell r="T680">
            <v>6860330.8399999999</v>
          </cell>
        </row>
        <row r="681">
          <cell r="N681">
            <v>1311098.6399999999</v>
          </cell>
          <cell r="O681">
            <v>1354442.3285000001</v>
          </cell>
          <cell r="P681">
            <v>1219364.48</v>
          </cell>
          <cell r="Q681">
            <v>2603151.7799999998</v>
          </cell>
          <cell r="R681">
            <v>2718596.21</v>
          </cell>
          <cell r="S681">
            <v>2769209.2727999999</v>
          </cell>
          <cell r="T681">
            <v>2603151.7799999998</v>
          </cell>
        </row>
        <row r="682">
          <cell r="N682">
            <v>1311098.6399999999</v>
          </cell>
          <cell r="O682">
            <v>1354442.3285000001</v>
          </cell>
          <cell r="P682">
            <v>1219364.48</v>
          </cell>
          <cell r="Q682">
            <v>2603151.7799999998</v>
          </cell>
          <cell r="R682">
            <v>2718596.21</v>
          </cell>
          <cell r="S682">
            <v>2769209.2727999999</v>
          </cell>
          <cell r="T682">
            <v>2603151.7799999998</v>
          </cell>
        </row>
        <row r="683"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-120</v>
          </cell>
          <cell r="S683">
            <v>0</v>
          </cell>
          <cell r="T683">
            <v>0</v>
          </cell>
        </row>
        <row r="684">
          <cell r="N684">
            <v>821469.12</v>
          </cell>
          <cell r="O684">
            <v>842005.848</v>
          </cell>
          <cell r="P684">
            <v>771466.57</v>
          </cell>
          <cell r="Q684">
            <v>1649949.38</v>
          </cell>
          <cell r="R684">
            <v>1658016.39</v>
          </cell>
          <cell r="S684">
            <v>1699466.7997999999</v>
          </cell>
          <cell r="T684">
            <v>1649949.38</v>
          </cell>
        </row>
        <row r="685">
          <cell r="N685">
            <v>317700.14</v>
          </cell>
          <cell r="O685">
            <v>324054.14279999997</v>
          </cell>
          <cell r="P685">
            <v>296162.55</v>
          </cell>
          <cell r="Q685">
            <v>638128.73</v>
          </cell>
          <cell r="R685">
            <v>611399.98</v>
          </cell>
          <cell r="S685">
            <v>623627.97959999996</v>
          </cell>
          <cell r="T685">
            <v>638128.73</v>
          </cell>
        </row>
        <row r="686">
          <cell r="N686">
            <v>50149.440000000002</v>
          </cell>
          <cell r="O686">
            <v>51403.175999999999</v>
          </cell>
          <cell r="P686">
            <v>55315.87</v>
          </cell>
          <cell r="Q686">
            <v>126968.86</v>
          </cell>
          <cell r="R686">
            <v>111448.73</v>
          </cell>
          <cell r="S686">
            <v>114234.9482</v>
          </cell>
          <cell r="T686">
            <v>126968.86</v>
          </cell>
        </row>
        <row r="687">
          <cell r="N687">
            <v>9314</v>
          </cell>
          <cell r="O687">
            <v>9500.2800000000007</v>
          </cell>
          <cell r="P687">
            <v>7728.29</v>
          </cell>
          <cell r="Q687">
            <v>16208.51</v>
          </cell>
          <cell r="R687">
            <v>17522.54</v>
          </cell>
          <cell r="S687">
            <v>17872.9908</v>
          </cell>
          <cell r="T687">
            <v>16208.51</v>
          </cell>
        </row>
        <row r="688">
          <cell r="N688">
            <v>17178.150000000001</v>
          </cell>
          <cell r="O688">
            <v>15769.5417</v>
          </cell>
          <cell r="P688">
            <v>15544.7</v>
          </cell>
          <cell r="Q688">
            <v>30550.9</v>
          </cell>
          <cell r="R688">
            <v>32755.8</v>
          </cell>
          <cell r="S688">
            <v>30069.824400000001</v>
          </cell>
          <cell r="T688">
            <v>30550.9</v>
          </cell>
        </row>
        <row r="689">
          <cell r="N689">
            <v>5130</v>
          </cell>
          <cell r="O689">
            <v>4709.34</v>
          </cell>
          <cell r="P689">
            <v>2755</v>
          </cell>
          <cell r="Q689">
            <v>5225</v>
          </cell>
          <cell r="R689">
            <v>9735</v>
          </cell>
          <cell r="S689">
            <v>8936.73</v>
          </cell>
          <cell r="T689">
            <v>5225</v>
          </cell>
        </row>
        <row r="690">
          <cell r="N690">
            <v>35526.769999999997</v>
          </cell>
          <cell r="O690">
            <v>47000</v>
          </cell>
          <cell r="P690">
            <v>69855.039999999994</v>
          </cell>
          <cell r="Q690">
            <v>82586</v>
          </cell>
          <cell r="R690">
            <v>41382.21</v>
          </cell>
          <cell r="S690">
            <v>75000</v>
          </cell>
          <cell r="T690">
            <v>82586</v>
          </cell>
        </row>
        <row r="691">
          <cell r="N691">
            <v>10367.280000000001</v>
          </cell>
          <cell r="O691">
            <v>0</v>
          </cell>
          <cell r="P691">
            <v>0</v>
          </cell>
          <cell r="Q691">
            <v>1</v>
          </cell>
          <cell r="R691">
            <v>41878.71</v>
          </cell>
          <cell r="S691">
            <v>0</v>
          </cell>
          <cell r="T691">
            <v>1</v>
          </cell>
        </row>
        <row r="692">
          <cell r="N692">
            <v>44263.74</v>
          </cell>
          <cell r="O692">
            <v>60000</v>
          </cell>
          <cell r="P692">
            <v>536.46</v>
          </cell>
          <cell r="Q692">
            <v>53533.4</v>
          </cell>
          <cell r="R692">
            <v>194576.85</v>
          </cell>
          <cell r="S692">
            <v>200000</v>
          </cell>
          <cell r="T692">
            <v>53533.4</v>
          </cell>
        </row>
        <row r="693">
          <cell r="N693">
            <v>119086.06</v>
          </cell>
          <cell r="O693">
            <v>288840.19209999999</v>
          </cell>
          <cell r="P693">
            <v>305393.78000000003</v>
          </cell>
          <cell r="Q693">
            <v>558489.73</v>
          </cell>
          <cell r="R693">
            <v>119030.66</v>
          </cell>
          <cell r="S693">
            <v>577680.38419999997</v>
          </cell>
          <cell r="T693">
            <v>558489.73</v>
          </cell>
        </row>
        <row r="694">
          <cell r="N694">
            <v>37534.400000000001</v>
          </cell>
          <cell r="O694">
            <v>76467.039999999994</v>
          </cell>
          <cell r="P694">
            <v>51388.62</v>
          </cell>
          <cell r="Q694">
            <v>106693.08</v>
          </cell>
          <cell r="R694">
            <v>37379</v>
          </cell>
          <cell r="S694">
            <v>152934.07999999999</v>
          </cell>
          <cell r="T694">
            <v>106693.08</v>
          </cell>
        </row>
        <row r="695">
          <cell r="N695">
            <v>20058.16</v>
          </cell>
          <cell r="O695">
            <v>31284</v>
          </cell>
          <cell r="P695">
            <v>27919.67</v>
          </cell>
          <cell r="Q695">
            <v>54704.99</v>
          </cell>
          <cell r="R695">
            <v>16927.18</v>
          </cell>
          <cell r="S695">
            <v>62568</v>
          </cell>
          <cell r="T695">
            <v>54704.99</v>
          </cell>
        </row>
        <row r="696">
          <cell r="N696">
            <v>17476.240000000002</v>
          </cell>
          <cell r="O696">
            <v>45183.040000000001</v>
          </cell>
          <cell r="P696">
            <v>23468.95</v>
          </cell>
          <cell r="Q696">
            <v>51988.09</v>
          </cell>
          <cell r="R696">
            <v>20451.82</v>
          </cell>
          <cell r="S696">
            <v>90366.080000000002</v>
          </cell>
          <cell r="T696">
            <v>51988.09</v>
          </cell>
        </row>
        <row r="697">
          <cell r="N697">
            <v>81551.66</v>
          </cell>
          <cell r="O697">
            <v>212373.15210000001</v>
          </cell>
          <cell r="P697">
            <v>254005.16</v>
          </cell>
          <cell r="Q697">
            <v>451796.65</v>
          </cell>
          <cell r="R697">
            <v>81651.66</v>
          </cell>
          <cell r="S697">
            <v>424746.30420000001</v>
          </cell>
          <cell r="T697">
            <v>451796.65</v>
          </cell>
        </row>
        <row r="698">
          <cell r="N698">
            <v>81551.66</v>
          </cell>
          <cell r="O698">
            <v>212373.15210000001</v>
          </cell>
          <cell r="P698">
            <v>254005.16</v>
          </cell>
          <cell r="Q698">
            <v>451796.65</v>
          </cell>
          <cell r="R698">
            <v>81651.66</v>
          </cell>
          <cell r="S698">
            <v>424746.30420000001</v>
          </cell>
          <cell r="T698">
            <v>451796.65</v>
          </cell>
        </row>
        <row r="699">
          <cell r="N699">
            <v>1745633.78</v>
          </cell>
          <cell r="O699">
            <v>1804324.6299000001</v>
          </cell>
          <cell r="P699">
            <v>1799467.39</v>
          </cell>
          <cell r="Q699">
            <v>3698689.33</v>
          </cell>
          <cell r="R699">
            <v>3433269.83</v>
          </cell>
          <cell r="S699">
            <v>3607168.9057</v>
          </cell>
          <cell r="T699">
            <v>3698689.33</v>
          </cell>
        </row>
        <row r="700">
          <cell r="N700">
            <v>1479444.46</v>
          </cell>
          <cell r="O700">
            <v>1494443.7448</v>
          </cell>
          <cell r="P700">
            <v>1537653.01</v>
          </cell>
          <cell r="Q700">
            <v>3204176.56</v>
          </cell>
          <cell r="R700">
            <v>2945480.04</v>
          </cell>
          <cell r="S700">
            <v>3000396.574</v>
          </cell>
          <cell r="T700">
            <v>3204176.56</v>
          </cell>
        </row>
        <row r="701">
          <cell r="N701">
            <v>448448.65</v>
          </cell>
          <cell r="O701">
            <v>438715.09570000001</v>
          </cell>
          <cell r="P701">
            <v>456590.56</v>
          </cell>
          <cell r="Q701">
            <v>926509.5</v>
          </cell>
          <cell r="R701">
            <v>972456.4</v>
          </cell>
          <cell r="S701">
            <v>883715.19310000003</v>
          </cell>
          <cell r="T701">
            <v>926509.5</v>
          </cell>
        </row>
        <row r="702">
          <cell r="N702">
            <v>170066.69</v>
          </cell>
          <cell r="O702">
            <v>157299.0453</v>
          </cell>
          <cell r="P702">
            <v>208577.06</v>
          </cell>
          <cell r="Q702">
            <v>438325.32</v>
          </cell>
          <cell r="R702">
            <v>400316.56</v>
          </cell>
          <cell r="S702">
            <v>370263.05810000002</v>
          </cell>
          <cell r="T702">
            <v>438325.32</v>
          </cell>
        </row>
        <row r="703">
          <cell r="N703">
            <v>5699.92</v>
          </cell>
          <cell r="O703">
            <v>0</v>
          </cell>
          <cell r="P703">
            <v>0</v>
          </cell>
          <cell r="Q703">
            <v>0</v>
          </cell>
          <cell r="R703">
            <v>26045.65</v>
          </cell>
          <cell r="S703">
            <v>0</v>
          </cell>
          <cell r="T703">
            <v>0</v>
          </cell>
        </row>
        <row r="704">
          <cell r="N704">
            <v>72320.149999999994</v>
          </cell>
          <cell r="O704">
            <v>137433.01920000001</v>
          </cell>
          <cell r="P704">
            <v>154321.94</v>
          </cell>
          <cell r="Q704">
            <v>301562.65999999997</v>
          </cell>
          <cell r="R704">
            <v>144255.78</v>
          </cell>
          <cell r="S704">
            <v>271433.01010000001</v>
          </cell>
          <cell r="T704">
            <v>301562.65999999997</v>
          </cell>
        </row>
        <row r="705">
          <cell r="N705">
            <v>588268.56999999995</v>
          </cell>
          <cell r="O705">
            <v>586186.95759999997</v>
          </cell>
          <cell r="P705">
            <v>592807.11</v>
          </cell>
          <cell r="Q705">
            <v>1233514.8400000001</v>
          </cell>
          <cell r="R705">
            <v>1179827.42</v>
          </cell>
          <cell r="S705">
            <v>1192848.2002999999</v>
          </cell>
          <cell r="T705">
            <v>1233514.8400000001</v>
          </cell>
        </row>
        <row r="706">
          <cell r="N706">
            <v>98556.21</v>
          </cell>
          <cell r="O706">
            <v>99920.634900000005</v>
          </cell>
          <cell r="P706">
            <v>97112.34</v>
          </cell>
          <cell r="Q706">
            <v>198524.24</v>
          </cell>
          <cell r="R706">
            <v>107528.64</v>
          </cell>
          <cell r="S706">
            <v>184653.3333</v>
          </cell>
          <cell r="T706">
            <v>198524.24</v>
          </cell>
        </row>
        <row r="707">
          <cell r="N707">
            <v>96084.27</v>
          </cell>
          <cell r="O707">
            <v>74888.991999999998</v>
          </cell>
          <cell r="P707">
            <v>28244</v>
          </cell>
          <cell r="Q707">
            <v>105740</v>
          </cell>
          <cell r="R707">
            <v>115049.59</v>
          </cell>
          <cell r="S707">
            <v>97483.7791</v>
          </cell>
          <cell r="T707">
            <v>105740</v>
          </cell>
        </row>
        <row r="708">
          <cell r="N708">
            <v>266189.32</v>
          </cell>
          <cell r="O708">
            <v>309880.88510000001</v>
          </cell>
          <cell r="P708">
            <v>261814.38</v>
          </cell>
          <cell r="Q708">
            <v>494512.77</v>
          </cell>
          <cell r="R708">
            <v>487789.79</v>
          </cell>
          <cell r="S708">
            <v>606772.33169999998</v>
          </cell>
          <cell r="T708">
            <v>494512.77</v>
          </cell>
        </row>
        <row r="709">
          <cell r="N709">
            <v>2933.12</v>
          </cell>
          <cell r="O709">
            <v>0</v>
          </cell>
          <cell r="P709">
            <v>11257.91</v>
          </cell>
          <cell r="Q709">
            <v>17240.939999999999</v>
          </cell>
          <cell r="R709">
            <v>12380.03</v>
          </cell>
          <cell r="S709">
            <v>0</v>
          </cell>
          <cell r="T709">
            <v>17240.939999999999</v>
          </cell>
        </row>
        <row r="710">
          <cell r="N710">
            <v>0</v>
          </cell>
          <cell r="O710">
            <v>0</v>
          </cell>
          <cell r="P710">
            <v>320</v>
          </cell>
          <cell r="Q710">
            <v>682</v>
          </cell>
          <cell r="R710">
            <v>10606.96</v>
          </cell>
          <cell r="S710">
            <v>0</v>
          </cell>
          <cell r="T710">
            <v>682</v>
          </cell>
        </row>
        <row r="711">
          <cell r="N711">
            <v>39.01</v>
          </cell>
          <cell r="O711">
            <v>0</v>
          </cell>
          <cell r="P711">
            <v>7810.51</v>
          </cell>
          <cell r="Q711">
            <v>13416.02</v>
          </cell>
          <cell r="R711">
            <v>263.39</v>
          </cell>
          <cell r="S711">
            <v>0</v>
          </cell>
          <cell r="T711">
            <v>13416.02</v>
          </cell>
        </row>
        <row r="712">
          <cell r="N712">
            <v>263217.19</v>
          </cell>
          <cell r="O712">
            <v>265047.88510000001</v>
          </cell>
          <cell r="P712">
            <v>242425.96</v>
          </cell>
          <cell r="Q712">
            <v>463173.81</v>
          </cell>
          <cell r="R712">
            <v>464539.41</v>
          </cell>
          <cell r="S712">
            <v>517106.33169999998</v>
          </cell>
          <cell r="T712">
            <v>463173.81</v>
          </cell>
        </row>
        <row r="713">
          <cell r="N713">
            <v>0</v>
          </cell>
          <cell r="O713">
            <v>44833</v>
          </cell>
          <cell r="P713">
            <v>0</v>
          </cell>
          <cell r="Q713">
            <v>0</v>
          </cell>
          <cell r="R713">
            <v>0</v>
          </cell>
          <cell r="S713">
            <v>89666</v>
          </cell>
          <cell r="T713">
            <v>0</v>
          </cell>
        </row>
        <row r="714">
          <cell r="N714">
            <v>11925740.029999999</v>
          </cell>
          <cell r="O714">
            <v>12797280.0492</v>
          </cell>
          <cell r="P714">
            <v>11028748.98</v>
          </cell>
          <cell r="Q714">
            <v>22987236.629999999</v>
          </cell>
          <cell r="R714">
            <v>24283719.23</v>
          </cell>
          <cell r="S714">
            <v>25861172.718699999</v>
          </cell>
          <cell r="T714">
            <v>22987236.629999999</v>
          </cell>
        </row>
        <row r="715">
          <cell r="N715">
            <v>6722415.4199999999</v>
          </cell>
          <cell r="O715">
            <v>6902721.2646000003</v>
          </cell>
          <cell r="P715">
            <v>6085723.96</v>
          </cell>
          <cell r="Q715">
            <v>13014160.27</v>
          </cell>
          <cell r="R715">
            <v>13767575.630000001</v>
          </cell>
          <cell r="S715">
            <v>13619302.611</v>
          </cell>
          <cell r="T715">
            <v>13014160.27</v>
          </cell>
        </row>
        <row r="716">
          <cell r="N716">
            <v>6722415.4199999999</v>
          </cell>
          <cell r="O716">
            <v>6830594.9935999997</v>
          </cell>
          <cell r="P716">
            <v>6014634.5800000001</v>
          </cell>
          <cell r="Q716">
            <v>12839367.890000001</v>
          </cell>
          <cell r="R716">
            <v>13767575.630000001</v>
          </cell>
          <cell r="S716">
            <v>13493471.460000001</v>
          </cell>
          <cell r="T716">
            <v>12839367.890000001</v>
          </cell>
        </row>
        <row r="717">
          <cell r="N717">
            <v>121529.1</v>
          </cell>
          <cell r="O717">
            <v>0</v>
          </cell>
          <cell r="P717">
            <v>36650.93</v>
          </cell>
          <cell r="Q717">
            <v>206428.38</v>
          </cell>
          <cell r="R717">
            <v>759280.51</v>
          </cell>
          <cell r="S717">
            <v>0</v>
          </cell>
          <cell r="T717">
            <v>206428.38</v>
          </cell>
        </row>
        <row r="718"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</row>
        <row r="719">
          <cell r="N719">
            <v>3425061.63</v>
          </cell>
          <cell r="O719">
            <v>3464515.1916</v>
          </cell>
          <cell r="P719">
            <v>3311084.55</v>
          </cell>
          <cell r="Q719">
            <v>6702698.0599999996</v>
          </cell>
          <cell r="R719">
            <v>6773336.9000000004</v>
          </cell>
          <cell r="S719">
            <v>6853183.7790000001</v>
          </cell>
          <cell r="T719">
            <v>6702698.0599999996</v>
          </cell>
        </row>
        <row r="720">
          <cell r="N720">
            <v>1176040.3500000001</v>
          </cell>
          <cell r="O720">
            <v>1190271.8992999999</v>
          </cell>
          <cell r="P720">
            <v>1035010.1</v>
          </cell>
          <cell r="Q720">
            <v>2102344.7999999998</v>
          </cell>
          <cell r="R720">
            <v>2366766.2400000002</v>
          </cell>
          <cell r="S720">
            <v>2398902.9986999999</v>
          </cell>
          <cell r="T720">
            <v>2102344.7999999998</v>
          </cell>
        </row>
        <row r="721">
          <cell r="N721">
            <v>267084.81</v>
          </cell>
          <cell r="O721">
            <v>390201.35450000002</v>
          </cell>
          <cell r="P721">
            <v>310821.07</v>
          </cell>
          <cell r="Q721">
            <v>672464.92</v>
          </cell>
          <cell r="R721">
            <v>570568.27</v>
          </cell>
          <cell r="S721">
            <v>800660.05290000001</v>
          </cell>
          <cell r="T721">
            <v>672464.92</v>
          </cell>
        </row>
        <row r="722">
          <cell r="N722">
            <v>237060.66</v>
          </cell>
          <cell r="O722">
            <v>167229.152</v>
          </cell>
          <cell r="P722">
            <v>177334.08</v>
          </cell>
          <cell r="Q722">
            <v>377850.7</v>
          </cell>
          <cell r="R722">
            <v>467734.07</v>
          </cell>
          <cell r="S722">
            <v>343140.02269999997</v>
          </cell>
          <cell r="T722">
            <v>377850.7</v>
          </cell>
        </row>
        <row r="723">
          <cell r="N723">
            <v>424784.58</v>
          </cell>
          <cell r="O723">
            <v>474774.13589999999</v>
          </cell>
          <cell r="P723">
            <v>325961.05</v>
          </cell>
          <cell r="Q723">
            <v>715136.38</v>
          </cell>
          <cell r="R723">
            <v>727936.68</v>
          </cell>
          <cell r="S723">
            <v>816169.4645</v>
          </cell>
          <cell r="T723">
            <v>715136.38</v>
          </cell>
        </row>
        <row r="724">
          <cell r="N724">
            <v>452141.89</v>
          </cell>
          <cell r="O724">
            <v>512643.1263</v>
          </cell>
          <cell r="P724">
            <v>404204.88</v>
          </cell>
          <cell r="Q724">
            <v>831541.2</v>
          </cell>
          <cell r="R724">
            <v>943075.85</v>
          </cell>
          <cell r="S724">
            <v>1068558.4724999999</v>
          </cell>
          <cell r="T724">
            <v>831541.2</v>
          </cell>
        </row>
        <row r="725">
          <cell r="N725">
            <v>109256.14</v>
          </cell>
          <cell r="O725">
            <v>116946.41250000001</v>
          </cell>
          <cell r="P725">
            <v>84139.87</v>
          </cell>
          <cell r="Q725">
            <v>171483.14</v>
          </cell>
          <cell r="R725">
            <v>210573.18</v>
          </cell>
          <cell r="S725">
            <v>224364.74600000001</v>
          </cell>
          <cell r="T725">
            <v>171483.14</v>
          </cell>
        </row>
        <row r="726">
          <cell r="N726">
            <v>48296.23</v>
          </cell>
          <cell r="O726">
            <v>50119.891100000001</v>
          </cell>
          <cell r="P726">
            <v>36059.94</v>
          </cell>
          <cell r="Q726">
            <v>73492.77</v>
          </cell>
          <cell r="R726">
            <v>93178.82</v>
          </cell>
          <cell r="S726">
            <v>96156.319699999993</v>
          </cell>
          <cell r="T726">
            <v>73492.77</v>
          </cell>
        </row>
        <row r="727">
          <cell r="N727">
            <v>8173.41</v>
          </cell>
          <cell r="O727">
            <v>6331.8706000000002</v>
          </cell>
          <cell r="P727">
            <v>4754.71</v>
          </cell>
          <cell r="Q727">
            <v>10555.04</v>
          </cell>
          <cell r="R727">
            <v>16316.7</v>
          </cell>
          <cell r="S727">
            <v>13071.194299999999</v>
          </cell>
          <cell r="T727">
            <v>10555.04</v>
          </cell>
        </row>
        <row r="728">
          <cell r="N728">
            <v>452986.62</v>
          </cell>
          <cell r="O728">
            <v>457561.95990000002</v>
          </cell>
          <cell r="P728">
            <v>442132.99</v>
          </cell>
          <cell r="Q728">
            <v>877583.19</v>
          </cell>
          <cell r="R728">
            <v>838808.41</v>
          </cell>
          <cell r="S728">
            <v>879264.40969999996</v>
          </cell>
          <cell r="T728">
            <v>877583.19</v>
          </cell>
        </row>
        <row r="729">
          <cell r="N729">
            <v>0</v>
          </cell>
          <cell r="O729">
            <v>0</v>
          </cell>
          <cell r="P729">
            <v>-153519.59</v>
          </cell>
          <cell r="Q729">
            <v>97789.31</v>
          </cell>
          <cell r="R729">
            <v>0</v>
          </cell>
          <cell r="S729">
            <v>0</v>
          </cell>
          <cell r="T729">
            <v>97789.31</v>
          </cell>
        </row>
        <row r="730">
          <cell r="N730">
            <v>0</v>
          </cell>
          <cell r="O730">
            <v>72126.270999999993</v>
          </cell>
          <cell r="P730">
            <v>71089.38</v>
          </cell>
          <cell r="Q730">
            <v>174792.38</v>
          </cell>
          <cell r="R730">
            <v>0</v>
          </cell>
          <cell r="S730">
            <v>125831.151</v>
          </cell>
          <cell r="T730">
            <v>174792.38</v>
          </cell>
        </row>
        <row r="731">
          <cell r="N731">
            <v>0</v>
          </cell>
          <cell r="O731">
            <v>44495.180999999997</v>
          </cell>
          <cell r="P731">
            <v>64667.18</v>
          </cell>
          <cell r="Q731">
            <v>142695.18</v>
          </cell>
          <cell r="R731">
            <v>0</v>
          </cell>
          <cell r="S731">
            <v>70034.721000000005</v>
          </cell>
          <cell r="T731">
            <v>142695.18</v>
          </cell>
        </row>
        <row r="732">
          <cell r="N732">
            <v>0</v>
          </cell>
          <cell r="O732">
            <v>27631.09</v>
          </cell>
          <cell r="P732">
            <v>6422.2</v>
          </cell>
          <cell r="Q732">
            <v>32097.200000000001</v>
          </cell>
          <cell r="R732">
            <v>0</v>
          </cell>
          <cell r="S732">
            <v>55796.43</v>
          </cell>
          <cell r="T732">
            <v>32097.200000000001</v>
          </cell>
        </row>
        <row r="733">
          <cell r="N733">
            <v>5203324.6100000003</v>
          </cell>
          <cell r="O733">
            <v>5894558.7845000001</v>
          </cell>
          <cell r="P733">
            <v>4943025.0199999996</v>
          </cell>
          <cell r="Q733">
            <v>9973076.3599999994</v>
          </cell>
          <cell r="R733">
            <v>10516143.6</v>
          </cell>
          <cell r="S733">
            <v>12241870.1076</v>
          </cell>
          <cell r="T733">
            <v>9973076.3599999994</v>
          </cell>
        </row>
        <row r="734">
          <cell r="N734">
            <v>4690526.42</v>
          </cell>
          <cell r="O734">
            <v>5502884.6524</v>
          </cell>
          <cell r="P734">
            <v>4210446.68</v>
          </cell>
          <cell r="Q734">
            <v>9401426.9700000007</v>
          </cell>
          <cell r="R734">
            <v>9390359.1699999999</v>
          </cell>
          <cell r="S734">
            <v>11414219.037900001</v>
          </cell>
          <cell r="T734">
            <v>9401426.9700000007</v>
          </cell>
        </row>
        <row r="735">
          <cell r="N735">
            <v>4690526.42</v>
          </cell>
          <cell r="O735">
            <v>5502884.6524</v>
          </cell>
          <cell r="P735">
            <v>4210446.68</v>
          </cell>
          <cell r="Q735">
            <v>9401426.9700000007</v>
          </cell>
          <cell r="R735">
            <v>9390359.1699999999</v>
          </cell>
          <cell r="S735">
            <v>11414219.037900001</v>
          </cell>
          <cell r="T735">
            <v>9401426.9700000007</v>
          </cell>
        </row>
        <row r="736">
          <cell r="N736">
            <v>199417.14</v>
          </cell>
          <cell r="O736">
            <v>314674.13209999999</v>
          </cell>
          <cell r="P736">
            <v>281700.71999999997</v>
          </cell>
          <cell r="Q736">
            <v>492951.48</v>
          </cell>
          <cell r="R736">
            <v>392872.02</v>
          </cell>
          <cell r="S736">
            <v>673651.06969999999</v>
          </cell>
          <cell r="T736">
            <v>492951.48</v>
          </cell>
        </row>
        <row r="737">
          <cell r="N737">
            <v>0</v>
          </cell>
          <cell r="O737">
            <v>0</v>
          </cell>
          <cell r="P737">
            <v>-79.84</v>
          </cell>
          <cell r="Q737">
            <v>-79.84</v>
          </cell>
          <cell r="R737">
            <v>0</v>
          </cell>
          <cell r="S737">
            <v>0</v>
          </cell>
          <cell r="T737">
            <v>-79.84</v>
          </cell>
        </row>
        <row r="738">
          <cell r="N738">
            <v>199417.14</v>
          </cell>
          <cell r="O738">
            <v>314674.13209999999</v>
          </cell>
          <cell r="P738">
            <v>281780.56</v>
          </cell>
          <cell r="Q738">
            <v>493031.32</v>
          </cell>
          <cell r="R738">
            <v>392872.02</v>
          </cell>
          <cell r="S738">
            <v>673651.06969999999</v>
          </cell>
          <cell r="T738">
            <v>493031.32</v>
          </cell>
        </row>
        <row r="739">
          <cell r="N739">
            <v>313381.05</v>
          </cell>
          <cell r="O739">
            <v>77000</v>
          </cell>
          <cell r="P739">
            <v>450877.62</v>
          </cell>
          <cell r="Q739">
            <v>78697.91</v>
          </cell>
          <cell r="R739">
            <v>732912.41</v>
          </cell>
          <cell r="S739">
            <v>154000</v>
          </cell>
          <cell r="T739">
            <v>78697.91</v>
          </cell>
        </row>
        <row r="740">
          <cell r="N740">
            <v>313381.05</v>
          </cell>
          <cell r="O740">
            <v>77000</v>
          </cell>
          <cell r="P740">
            <v>450877.62</v>
          </cell>
          <cell r="Q740">
            <v>78697.91</v>
          </cell>
          <cell r="R740">
            <v>732912.41</v>
          </cell>
          <cell r="S740">
            <v>154000</v>
          </cell>
          <cell r="T740">
            <v>78697.91</v>
          </cell>
        </row>
        <row r="741">
          <cell r="N741">
            <v>1581233</v>
          </cell>
          <cell r="O741">
            <v>1854576.1055000001</v>
          </cell>
          <cell r="P741">
            <v>1394233.52</v>
          </cell>
          <cell r="Q741">
            <v>2890650.7</v>
          </cell>
          <cell r="R741">
            <v>3116667.05</v>
          </cell>
          <cell r="S741">
            <v>3759460.7631000001</v>
          </cell>
          <cell r="T741">
            <v>2890650.7</v>
          </cell>
        </row>
        <row r="742">
          <cell r="N742">
            <v>1581233</v>
          </cell>
          <cell r="O742">
            <v>1854576.1055000001</v>
          </cell>
          <cell r="P742">
            <v>1394233.52</v>
          </cell>
          <cell r="Q742">
            <v>2890650.7</v>
          </cell>
          <cell r="R742">
            <v>3116667.05</v>
          </cell>
          <cell r="S742">
            <v>3759460.7631000001</v>
          </cell>
          <cell r="T742">
            <v>2890650.7</v>
          </cell>
        </row>
        <row r="743">
          <cell r="N743">
            <v>1581233</v>
          </cell>
          <cell r="O743">
            <v>1854576.1055000001</v>
          </cell>
          <cell r="P743">
            <v>1394233.52</v>
          </cell>
          <cell r="Q743">
            <v>2890650.7</v>
          </cell>
          <cell r="R743">
            <v>3116667.05</v>
          </cell>
          <cell r="S743">
            <v>3759460.7631000001</v>
          </cell>
          <cell r="T743">
            <v>2890650.7</v>
          </cell>
        </row>
        <row r="744">
          <cell r="N744">
            <v>71938.600000000006</v>
          </cell>
          <cell r="O744">
            <v>53031.111499999999</v>
          </cell>
          <cell r="P744">
            <v>70921.8</v>
          </cell>
          <cell r="Q744">
            <v>155992</v>
          </cell>
          <cell r="R744">
            <v>121637.8</v>
          </cell>
          <cell r="S744">
            <v>91501.289099999995</v>
          </cell>
          <cell r="T744">
            <v>155992</v>
          </cell>
        </row>
        <row r="745">
          <cell r="N745">
            <v>1509294.4</v>
          </cell>
          <cell r="O745">
            <v>1801544.9939999999</v>
          </cell>
          <cell r="P745">
            <v>1323311.72</v>
          </cell>
          <cell r="Q745">
            <v>2734658.7</v>
          </cell>
          <cell r="R745">
            <v>2995029.25</v>
          </cell>
          <cell r="S745">
            <v>3667959.4739999999</v>
          </cell>
          <cell r="T745">
            <v>2734658.7</v>
          </cell>
        </row>
        <row r="746">
          <cell r="N746">
            <v>2310.35</v>
          </cell>
          <cell r="O746">
            <v>0</v>
          </cell>
          <cell r="P746">
            <v>-27745.96</v>
          </cell>
          <cell r="Q746">
            <v>-29458.79</v>
          </cell>
          <cell r="R746">
            <v>-642.01</v>
          </cell>
          <cell r="S746">
            <v>0</v>
          </cell>
          <cell r="T746">
            <v>-29458.79</v>
          </cell>
        </row>
        <row r="747">
          <cell r="N747">
            <v>0</v>
          </cell>
          <cell r="O747">
            <v>0</v>
          </cell>
          <cell r="P747">
            <v>6840.54</v>
          </cell>
          <cell r="Q747">
            <v>8788.5</v>
          </cell>
          <cell r="R747">
            <v>0</v>
          </cell>
          <cell r="S747">
            <v>0</v>
          </cell>
          <cell r="T747">
            <v>8788.5</v>
          </cell>
        </row>
        <row r="748"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</row>
        <row r="749"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</row>
        <row r="750">
          <cell r="N750">
            <v>0</v>
          </cell>
          <cell r="O750">
            <v>0</v>
          </cell>
          <cell r="P750">
            <v>0</v>
          </cell>
          <cell r="Q750">
            <v>-23.85</v>
          </cell>
          <cell r="R750">
            <v>0</v>
          </cell>
          <cell r="S750">
            <v>0</v>
          </cell>
          <cell r="T750">
            <v>-23.85</v>
          </cell>
        </row>
        <row r="751">
          <cell r="N751">
            <v>0</v>
          </cell>
          <cell r="O751">
            <v>0</v>
          </cell>
          <cell r="P751">
            <v>3795.85</v>
          </cell>
          <cell r="Q751">
            <v>2711.32</v>
          </cell>
          <cell r="R751">
            <v>0</v>
          </cell>
          <cell r="S751">
            <v>0</v>
          </cell>
          <cell r="T751">
            <v>2711.32</v>
          </cell>
        </row>
        <row r="752">
          <cell r="N752">
            <v>2310.35</v>
          </cell>
          <cell r="O752">
            <v>0</v>
          </cell>
          <cell r="P752">
            <v>-38382.35</v>
          </cell>
          <cell r="Q752">
            <v>-40934.76</v>
          </cell>
          <cell r="R752">
            <v>-642.01</v>
          </cell>
          <cell r="S752">
            <v>0</v>
          </cell>
          <cell r="T752">
            <v>-40934.76</v>
          </cell>
        </row>
        <row r="753">
          <cell r="N753">
            <v>180585907.02000001</v>
          </cell>
          <cell r="O753">
            <v>181447332.01409999</v>
          </cell>
          <cell r="P753">
            <v>180916208.16</v>
          </cell>
          <cell r="Q753">
            <v>375378767.19999999</v>
          </cell>
          <cell r="R753">
            <v>371225658.92000002</v>
          </cell>
          <cell r="S753">
            <v>372873617.88779998</v>
          </cell>
          <cell r="T753">
            <v>375378767.19999999</v>
          </cell>
        </row>
      </sheetData>
      <sheetData sheetId="70" refreshError="1">
        <row r="20">
          <cell r="N20">
            <v>-119147.19</v>
          </cell>
          <cell r="O20">
            <v>-10770.9445</v>
          </cell>
          <cell r="P20">
            <v>-15538.44</v>
          </cell>
          <cell r="Q20">
            <v>-33244.46</v>
          </cell>
          <cell r="R20">
            <v>-119147.19</v>
          </cell>
          <cell r="S20">
            <v>-21616.888999999999</v>
          </cell>
          <cell r="T20">
            <v>-33244.46</v>
          </cell>
        </row>
        <row r="21">
          <cell r="N21">
            <v>-119147.19</v>
          </cell>
          <cell r="O21">
            <v>-10770.9445</v>
          </cell>
          <cell r="P21">
            <v>-15538.44</v>
          </cell>
          <cell r="Q21">
            <v>-33244.46</v>
          </cell>
          <cell r="R21">
            <v>-119147.19</v>
          </cell>
          <cell r="S21">
            <v>-21616.888999999999</v>
          </cell>
          <cell r="T21">
            <v>-33244.46</v>
          </cell>
        </row>
        <row r="22">
          <cell r="N22">
            <v>-119147.19</v>
          </cell>
          <cell r="O22">
            <v>-10770.9445</v>
          </cell>
          <cell r="P22">
            <v>-15538.44</v>
          </cell>
          <cell r="Q22">
            <v>-33244.46</v>
          </cell>
          <cell r="R22">
            <v>-119147.19</v>
          </cell>
          <cell r="S22">
            <v>-21616.888999999999</v>
          </cell>
          <cell r="T22">
            <v>-33244.46</v>
          </cell>
        </row>
        <row r="23">
          <cell r="N23">
            <v>-119147.19</v>
          </cell>
          <cell r="O23">
            <v>-10770.9445</v>
          </cell>
          <cell r="P23">
            <v>-15538.44</v>
          </cell>
          <cell r="Q23">
            <v>-33244.46</v>
          </cell>
          <cell r="R23">
            <v>-119147.19</v>
          </cell>
          <cell r="S23">
            <v>-21616.888999999999</v>
          </cell>
          <cell r="T23">
            <v>-33244.46</v>
          </cell>
        </row>
        <row r="24">
          <cell r="N24">
            <v>-767164.88699999999</v>
          </cell>
          <cell r="O24">
            <v>-2315072.2807</v>
          </cell>
          <cell r="P24">
            <v>-4695488.03</v>
          </cell>
          <cell r="Q24">
            <v>-7938979.3799999999</v>
          </cell>
          <cell r="R24">
            <v>-3756463.87</v>
          </cell>
          <cell r="S24">
            <v>-4630144.5613000002</v>
          </cell>
          <cell r="T24">
            <v>-7938979.3799999999</v>
          </cell>
        </row>
        <row r="25">
          <cell r="N25">
            <v>-17670</v>
          </cell>
          <cell r="O25">
            <v>-7000</v>
          </cell>
          <cell r="P25">
            <v>0</v>
          </cell>
          <cell r="Q25">
            <v>0</v>
          </cell>
          <cell r="R25">
            <v>-17670</v>
          </cell>
          <cell r="S25">
            <v>-14000</v>
          </cell>
          <cell r="T25">
            <v>0</v>
          </cell>
        </row>
        <row r="26">
          <cell r="N26">
            <v>-17670</v>
          </cell>
          <cell r="O26">
            <v>-7000</v>
          </cell>
          <cell r="P26">
            <v>0</v>
          </cell>
          <cell r="Q26">
            <v>0</v>
          </cell>
          <cell r="R26">
            <v>-17670</v>
          </cell>
          <cell r="S26">
            <v>-14000</v>
          </cell>
          <cell r="T26">
            <v>0</v>
          </cell>
        </row>
        <row r="27">
          <cell r="N27">
            <v>-17670</v>
          </cell>
          <cell r="O27">
            <v>-7000</v>
          </cell>
          <cell r="P27">
            <v>0</v>
          </cell>
          <cell r="Q27">
            <v>0</v>
          </cell>
          <cell r="R27">
            <v>-17670</v>
          </cell>
          <cell r="S27">
            <v>-14000</v>
          </cell>
          <cell r="T27">
            <v>0</v>
          </cell>
        </row>
        <row r="28"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N29">
            <v>-749494.88699999999</v>
          </cell>
          <cell r="O29">
            <v>-2308072.2807</v>
          </cell>
          <cell r="P29">
            <v>-4695488.03</v>
          </cell>
          <cell r="Q29">
            <v>-7938979.3799999999</v>
          </cell>
          <cell r="R29">
            <v>-3738793.87</v>
          </cell>
          <cell r="S29">
            <v>-4616144.5613000002</v>
          </cell>
          <cell r="T29">
            <v>-7938979.3799999999</v>
          </cell>
        </row>
        <row r="30">
          <cell r="N30">
            <v>-749494.88699999999</v>
          </cell>
          <cell r="O30">
            <v>-1948072.2807</v>
          </cell>
          <cell r="P30">
            <v>-1926387.15</v>
          </cell>
          <cell r="Q30">
            <v>-3910445.52</v>
          </cell>
          <cell r="R30">
            <v>-3738793.87</v>
          </cell>
          <cell r="S30">
            <v>-3896144.5613000002</v>
          </cell>
          <cell r="T30">
            <v>-3910445.52</v>
          </cell>
        </row>
        <row r="31">
          <cell r="N31">
            <v>2734476.713</v>
          </cell>
          <cell r="O31">
            <v>-44000</v>
          </cell>
          <cell r="P31">
            <v>39187.050000000003</v>
          </cell>
          <cell r="Q31">
            <v>41269.370000000003</v>
          </cell>
          <cell r="R31">
            <v>-254822.27</v>
          </cell>
          <cell r="S31">
            <v>-88000</v>
          </cell>
          <cell r="T31">
            <v>41269.370000000003</v>
          </cell>
        </row>
        <row r="32">
          <cell r="N32">
            <v>-136751</v>
          </cell>
          <cell r="O32">
            <v>0</v>
          </cell>
          <cell r="P32">
            <v>-74382.149999999994</v>
          </cell>
          <cell r="Q32">
            <v>-166232.15</v>
          </cell>
          <cell r="R32">
            <v>-136751</v>
          </cell>
          <cell r="S32">
            <v>0</v>
          </cell>
          <cell r="T32">
            <v>-166232.15</v>
          </cell>
        </row>
        <row r="33">
          <cell r="N33">
            <v>-3317506.08</v>
          </cell>
          <cell r="O33">
            <v>-1904072.2807</v>
          </cell>
          <cell r="P33">
            <v>-1875004.29</v>
          </cell>
          <cell r="Q33">
            <v>-3750008.58</v>
          </cell>
          <cell r="R33">
            <v>-3317506.08</v>
          </cell>
          <cell r="S33">
            <v>-3808144.5613000002</v>
          </cell>
          <cell r="T33">
            <v>-3750008.58</v>
          </cell>
        </row>
        <row r="34">
          <cell r="N34">
            <v>-8591</v>
          </cell>
          <cell r="O34">
            <v>0</v>
          </cell>
          <cell r="P34">
            <v>0</v>
          </cell>
          <cell r="Q34">
            <v>0</v>
          </cell>
          <cell r="R34">
            <v>-8591</v>
          </cell>
          <cell r="S34">
            <v>0</v>
          </cell>
          <cell r="T34">
            <v>0</v>
          </cell>
        </row>
        <row r="35">
          <cell r="N35">
            <v>0</v>
          </cell>
          <cell r="O35">
            <v>0</v>
          </cell>
          <cell r="P35">
            <v>-7430</v>
          </cell>
          <cell r="Q35">
            <v>-17570</v>
          </cell>
          <cell r="R35">
            <v>0</v>
          </cell>
          <cell r="S35">
            <v>0</v>
          </cell>
          <cell r="T35">
            <v>-17570</v>
          </cell>
        </row>
        <row r="36">
          <cell r="N36">
            <v>-7368.68</v>
          </cell>
          <cell r="O36">
            <v>0</v>
          </cell>
          <cell r="P36">
            <v>-5374.92</v>
          </cell>
          <cell r="Q36">
            <v>-7543.8</v>
          </cell>
          <cell r="R36">
            <v>-7368.68</v>
          </cell>
          <cell r="S36">
            <v>0</v>
          </cell>
          <cell r="T36">
            <v>-7543.8</v>
          </cell>
        </row>
        <row r="37">
          <cell r="N37">
            <v>-5916.26</v>
          </cell>
          <cell r="O37">
            <v>0</v>
          </cell>
          <cell r="P37">
            <v>-2126.13</v>
          </cell>
          <cell r="Q37">
            <v>-4227.26</v>
          </cell>
          <cell r="R37">
            <v>-5916.26</v>
          </cell>
          <cell r="S37">
            <v>0</v>
          </cell>
          <cell r="T37">
            <v>-4227.26</v>
          </cell>
        </row>
        <row r="38">
          <cell r="N38">
            <v>-1239.21</v>
          </cell>
          <cell r="O38">
            <v>0</v>
          </cell>
          <cell r="P38">
            <v>-941.77</v>
          </cell>
          <cell r="Q38">
            <v>-941.77</v>
          </cell>
          <cell r="R38">
            <v>-1239.21</v>
          </cell>
          <cell r="S38">
            <v>0</v>
          </cell>
          <cell r="T38">
            <v>-941.77</v>
          </cell>
        </row>
        <row r="39">
          <cell r="N39">
            <v>-5469.93</v>
          </cell>
          <cell r="O39">
            <v>0</v>
          </cell>
          <cell r="P39">
            <v>-314.94</v>
          </cell>
          <cell r="Q39">
            <v>-5191.33</v>
          </cell>
          <cell r="R39">
            <v>-5469.93</v>
          </cell>
          <cell r="S39">
            <v>0</v>
          </cell>
          <cell r="T39">
            <v>-5191.33</v>
          </cell>
        </row>
        <row r="40">
          <cell r="N40">
            <v>-1009.44</v>
          </cell>
          <cell r="O40">
            <v>0</v>
          </cell>
          <cell r="P40">
            <v>0</v>
          </cell>
          <cell r="Q40">
            <v>0</v>
          </cell>
          <cell r="R40">
            <v>-1009.44</v>
          </cell>
          <cell r="S40">
            <v>0</v>
          </cell>
          <cell r="T40">
            <v>0</v>
          </cell>
        </row>
        <row r="41"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N42">
            <v>-120</v>
          </cell>
          <cell r="O42">
            <v>0</v>
          </cell>
          <cell r="P42">
            <v>0</v>
          </cell>
          <cell r="Q42">
            <v>0</v>
          </cell>
          <cell r="R42">
            <v>-120</v>
          </cell>
          <cell r="S42">
            <v>0</v>
          </cell>
          <cell r="T42">
            <v>0</v>
          </cell>
        </row>
        <row r="43">
          <cell r="N43">
            <v>0</v>
          </cell>
          <cell r="O43">
            <v>-360000</v>
          </cell>
          <cell r="P43">
            <v>-2769100.88</v>
          </cell>
          <cell r="Q43">
            <v>-4028533.86</v>
          </cell>
          <cell r="R43">
            <v>0</v>
          </cell>
          <cell r="S43">
            <v>-720000</v>
          </cell>
          <cell r="T43">
            <v>-4028533.86</v>
          </cell>
        </row>
        <row r="44">
          <cell r="N44">
            <v>0</v>
          </cell>
          <cell r="O44">
            <v>-350000</v>
          </cell>
          <cell r="P44">
            <v>-1449584.59</v>
          </cell>
          <cell r="Q44">
            <v>-1600569.5</v>
          </cell>
          <cell r="R44">
            <v>0</v>
          </cell>
          <cell r="S44">
            <v>-700000</v>
          </cell>
          <cell r="T44">
            <v>-1600569.5</v>
          </cell>
        </row>
        <row r="45">
          <cell r="N45">
            <v>0</v>
          </cell>
          <cell r="O45">
            <v>-10000</v>
          </cell>
          <cell r="P45">
            <v>-285585.15000000002</v>
          </cell>
          <cell r="Q45">
            <v>-326979.71999999997</v>
          </cell>
          <cell r="R45">
            <v>0</v>
          </cell>
          <cell r="S45">
            <v>-20000</v>
          </cell>
          <cell r="T45">
            <v>-326979.71999999997</v>
          </cell>
        </row>
        <row r="46">
          <cell r="N46">
            <v>0</v>
          </cell>
          <cell r="O46">
            <v>0</v>
          </cell>
          <cell r="P46">
            <v>-195975.62</v>
          </cell>
          <cell r="Q46">
            <v>-418061.17</v>
          </cell>
          <cell r="R46">
            <v>0</v>
          </cell>
          <cell r="S46">
            <v>0</v>
          </cell>
          <cell r="T46">
            <v>-418061.17</v>
          </cell>
        </row>
        <row r="47">
          <cell r="N47">
            <v>0</v>
          </cell>
          <cell r="O47">
            <v>0</v>
          </cell>
          <cell r="P47">
            <v>-837955.52</v>
          </cell>
          <cell r="Q47">
            <v>-1682923.47</v>
          </cell>
          <cell r="R47">
            <v>0</v>
          </cell>
          <cell r="S47">
            <v>0</v>
          </cell>
          <cell r="T47">
            <v>-1682923.47</v>
          </cell>
        </row>
        <row r="48">
          <cell r="N48">
            <v>80737.36</v>
          </cell>
          <cell r="O48">
            <v>-275709.71399999998</v>
          </cell>
          <cell r="P48">
            <v>-305254.1042</v>
          </cell>
          <cell r="Q48">
            <v>-637097.75399999996</v>
          </cell>
          <cell r="R48">
            <v>80737.36</v>
          </cell>
          <cell r="S48">
            <v>-534905.30500000005</v>
          </cell>
          <cell r="T48">
            <v>-637097.75399999996</v>
          </cell>
        </row>
        <row r="49">
          <cell r="N49">
            <v>-83777.53</v>
          </cell>
          <cell r="O49">
            <v>-35000</v>
          </cell>
          <cell r="P49">
            <v>-144773.5</v>
          </cell>
          <cell r="Q49">
            <v>-295430.09000000003</v>
          </cell>
          <cell r="R49">
            <v>-83777.53</v>
          </cell>
          <cell r="S49">
            <v>-70000</v>
          </cell>
          <cell r="T49">
            <v>-295430.09000000003</v>
          </cell>
        </row>
        <row r="50">
          <cell r="N50">
            <v>-53923.77</v>
          </cell>
          <cell r="O50">
            <v>-35000</v>
          </cell>
          <cell r="P50">
            <v>-48648.1</v>
          </cell>
          <cell r="Q50">
            <v>-107762.24000000001</v>
          </cell>
          <cell r="R50">
            <v>-53923.77</v>
          </cell>
          <cell r="S50">
            <v>-70000</v>
          </cell>
          <cell r="T50">
            <v>-107762.24000000001</v>
          </cell>
        </row>
        <row r="51">
          <cell r="N51">
            <v>-56605.95</v>
          </cell>
          <cell r="O51">
            <v>-35000</v>
          </cell>
          <cell r="P51">
            <v>-41819.68</v>
          </cell>
          <cell r="Q51">
            <v>-93055.35</v>
          </cell>
          <cell r="R51">
            <v>-56605.95</v>
          </cell>
          <cell r="S51">
            <v>-70000</v>
          </cell>
          <cell r="T51">
            <v>-93055.35</v>
          </cell>
        </row>
        <row r="52">
          <cell r="N52">
            <v>-232.32</v>
          </cell>
          <cell r="O52">
            <v>0</v>
          </cell>
          <cell r="P52">
            <v>-94.92</v>
          </cell>
          <cell r="Q52">
            <v>-214.39</v>
          </cell>
          <cell r="R52">
            <v>-232.32</v>
          </cell>
          <cell r="S52">
            <v>0</v>
          </cell>
          <cell r="T52">
            <v>-214.39</v>
          </cell>
        </row>
        <row r="53">
          <cell r="N53">
            <v>2986.5</v>
          </cell>
          <cell r="O53">
            <v>0</v>
          </cell>
          <cell r="P53">
            <v>-6663.5</v>
          </cell>
          <cell r="Q53">
            <v>-14366.5</v>
          </cell>
          <cell r="R53">
            <v>2986.5</v>
          </cell>
          <cell r="S53">
            <v>0</v>
          </cell>
          <cell r="T53">
            <v>-14366.5</v>
          </cell>
        </row>
        <row r="54">
          <cell r="N54">
            <v>-72</v>
          </cell>
          <cell r="O54">
            <v>0</v>
          </cell>
          <cell r="P54">
            <v>-70</v>
          </cell>
          <cell r="Q54">
            <v>-126</v>
          </cell>
          <cell r="R54">
            <v>-72</v>
          </cell>
          <cell r="S54">
            <v>0</v>
          </cell>
          <cell r="T54">
            <v>-126</v>
          </cell>
        </row>
        <row r="55">
          <cell r="N55">
            <v>-27906.36</v>
          </cell>
          <cell r="O55">
            <v>0</v>
          </cell>
          <cell r="P55">
            <v>-93733.83</v>
          </cell>
          <cell r="Q55">
            <v>-184759.37</v>
          </cell>
          <cell r="R55">
            <v>-27906.36</v>
          </cell>
          <cell r="S55">
            <v>0</v>
          </cell>
          <cell r="T55">
            <v>-184759.37</v>
          </cell>
        </row>
        <row r="56">
          <cell r="N56">
            <v>-27906.36</v>
          </cell>
          <cell r="O56">
            <v>0</v>
          </cell>
          <cell r="P56">
            <v>-16011.36</v>
          </cell>
          <cell r="Q56">
            <v>-44378.05</v>
          </cell>
          <cell r="R56">
            <v>-27906.36</v>
          </cell>
          <cell r="S56">
            <v>0</v>
          </cell>
          <cell r="T56">
            <v>-44378.05</v>
          </cell>
        </row>
        <row r="57">
          <cell r="N57">
            <v>0</v>
          </cell>
          <cell r="O57">
            <v>0</v>
          </cell>
          <cell r="P57">
            <v>-77722.47</v>
          </cell>
          <cell r="Q57">
            <v>-140381.32</v>
          </cell>
          <cell r="R57">
            <v>0</v>
          </cell>
          <cell r="S57">
            <v>0</v>
          </cell>
          <cell r="T57">
            <v>-140381.32</v>
          </cell>
        </row>
        <row r="58">
          <cell r="N58">
            <v>-1923.4</v>
          </cell>
          <cell r="O58">
            <v>0</v>
          </cell>
          <cell r="P58">
            <v>-2385.37</v>
          </cell>
          <cell r="Q58">
            <v>-2902.28</v>
          </cell>
          <cell r="R58">
            <v>-1923.4</v>
          </cell>
          <cell r="S58">
            <v>0</v>
          </cell>
          <cell r="T58">
            <v>-2902.28</v>
          </cell>
        </row>
        <row r="59">
          <cell r="N59">
            <v>-16.600000000000001</v>
          </cell>
          <cell r="O59">
            <v>0</v>
          </cell>
          <cell r="P59">
            <v>0</v>
          </cell>
          <cell r="Q59">
            <v>-12.9</v>
          </cell>
          <cell r="R59">
            <v>-16.600000000000001</v>
          </cell>
          <cell r="S59">
            <v>0</v>
          </cell>
          <cell r="T59">
            <v>-12.9</v>
          </cell>
        </row>
        <row r="60">
          <cell r="N60">
            <v>-160.97999999999999</v>
          </cell>
          <cell r="O60">
            <v>0</v>
          </cell>
          <cell r="P60">
            <v>-209.12</v>
          </cell>
          <cell r="Q60">
            <v>-254.97</v>
          </cell>
          <cell r="R60">
            <v>-160.97999999999999</v>
          </cell>
          <cell r="S60">
            <v>0</v>
          </cell>
          <cell r="T60">
            <v>-254.97</v>
          </cell>
        </row>
        <row r="61">
          <cell r="N61">
            <v>-545.01</v>
          </cell>
          <cell r="O61">
            <v>0</v>
          </cell>
          <cell r="P61">
            <v>-854.36</v>
          </cell>
          <cell r="Q61">
            <v>-854.36</v>
          </cell>
          <cell r="R61">
            <v>-545.01</v>
          </cell>
          <cell r="S61">
            <v>0</v>
          </cell>
          <cell r="T61">
            <v>-854.36</v>
          </cell>
        </row>
        <row r="62">
          <cell r="N62">
            <v>-1200.81</v>
          </cell>
          <cell r="O62">
            <v>0</v>
          </cell>
          <cell r="P62">
            <v>-1321.89</v>
          </cell>
          <cell r="Q62">
            <v>-1780.05</v>
          </cell>
          <cell r="R62">
            <v>-1200.81</v>
          </cell>
          <cell r="S62">
            <v>0</v>
          </cell>
          <cell r="T62">
            <v>-1780.05</v>
          </cell>
        </row>
        <row r="63"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N64">
            <v>-24</v>
          </cell>
          <cell r="O64">
            <v>0</v>
          </cell>
          <cell r="P64">
            <v>0</v>
          </cell>
          <cell r="Q64">
            <v>0</v>
          </cell>
          <cell r="R64">
            <v>-24</v>
          </cell>
          <cell r="S64">
            <v>0</v>
          </cell>
          <cell r="T64">
            <v>0</v>
          </cell>
        </row>
        <row r="65">
          <cell r="N65">
            <v>-24</v>
          </cell>
          <cell r="O65">
            <v>0</v>
          </cell>
          <cell r="P65">
            <v>0</v>
          </cell>
          <cell r="Q65">
            <v>0</v>
          </cell>
          <cell r="R65">
            <v>-24</v>
          </cell>
          <cell r="S65">
            <v>0</v>
          </cell>
          <cell r="T65">
            <v>0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N68">
            <v>0</v>
          </cell>
          <cell r="O68">
            <v>0</v>
          </cell>
          <cell r="P68">
            <v>-6.2</v>
          </cell>
          <cell r="Q68">
            <v>-6.2</v>
          </cell>
          <cell r="R68">
            <v>0</v>
          </cell>
          <cell r="S68">
            <v>0</v>
          </cell>
          <cell r="T68">
            <v>-6.2</v>
          </cell>
        </row>
        <row r="69">
          <cell r="N69">
            <v>0</v>
          </cell>
          <cell r="O69">
            <v>0</v>
          </cell>
          <cell r="P69">
            <v>-6.2</v>
          </cell>
          <cell r="Q69">
            <v>-6.2</v>
          </cell>
          <cell r="R69">
            <v>0</v>
          </cell>
          <cell r="S69">
            <v>0</v>
          </cell>
          <cell r="T69">
            <v>-6.2</v>
          </cell>
        </row>
        <row r="70">
          <cell r="N70">
            <v>164514.89000000001</v>
          </cell>
          <cell r="O70">
            <v>-240709.71400000001</v>
          </cell>
          <cell r="P70">
            <v>-160480.6042</v>
          </cell>
          <cell r="Q70">
            <v>-341667.66399999999</v>
          </cell>
          <cell r="R70">
            <v>164514.89000000001</v>
          </cell>
          <cell r="S70">
            <v>-464905.30499999999</v>
          </cell>
          <cell r="T70">
            <v>-341667.66399999999</v>
          </cell>
        </row>
        <row r="71">
          <cell r="N71">
            <v>164514.89000000001</v>
          </cell>
          <cell r="O71">
            <v>-240709.71400000001</v>
          </cell>
          <cell r="P71">
            <v>-160480.6042</v>
          </cell>
          <cell r="Q71">
            <v>-341667.66399999999</v>
          </cell>
          <cell r="R71">
            <v>164514.89000000001</v>
          </cell>
          <cell r="S71">
            <v>-464905.30499999999</v>
          </cell>
          <cell r="T71">
            <v>-341667.66399999999</v>
          </cell>
        </row>
        <row r="72">
          <cell r="N72">
            <v>164514.89000000001</v>
          </cell>
          <cell r="O72">
            <v>-145108.99720000001</v>
          </cell>
          <cell r="P72">
            <v>-160480.6042</v>
          </cell>
          <cell r="Q72">
            <v>-341667.66399999999</v>
          </cell>
          <cell r="R72">
            <v>164514.89000000001</v>
          </cell>
          <cell r="S72">
            <v>-273703.87150000001</v>
          </cell>
          <cell r="T72">
            <v>-341667.66399999999</v>
          </cell>
        </row>
        <row r="73">
          <cell r="N73">
            <v>0</v>
          </cell>
          <cell r="O73">
            <v>-95600.716700000004</v>
          </cell>
          <cell r="P73">
            <v>0</v>
          </cell>
          <cell r="Q73">
            <v>0</v>
          </cell>
          <cell r="R73">
            <v>0</v>
          </cell>
          <cell r="S73">
            <v>-191201.43350000001</v>
          </cell>
          <cell r="T73">
            <v>0</v>
          </cell>
        </row>
        <row r="74">
          <cell r="N74">
            <v>-244724.86</v>
          </cell>
          <cell r="O74">
            <v>-2915</v>
          </cell>
          <cell r="P74">
            <v>-118407.71</v>
          </cell>
          <cell r="Q74">
            <v>-197705.9</v>
          </cell>
          <cell r="R74">
            <v>-244724.86</v>
          </cell>
          <cell r="S74">
            <v>-5830</v>
          </cell>
          <cell r="T74">
            <v>-197705.9</v>
          </cell>
        </row>
        <row r="75">
          <cell r="N75">
            <v>-48446.16</v>
          </cell>
          <cell r="O75">
            <v>-2915</v>
          </cell>
          <cell r="P75">
            <v>-2643.88</v>
          </cell>
          <cell r="Q75">
            <v>-6813.51</v>
          </cell>
          <cell r="R75">
            <v>-48446.16</v>
          </cell>
          <cell r="S75">
            <v>-5830</v>
          </cell>
          <cell r="T75">
            <v>-6813.51</v>
          </cell>
        </row>
        <row r="76">
          <cell r="N76">
            <v>0</v>
          </cell>
          <cell r="O76">
            <v>-2915</v>
          </cell>
          <cell r="P76">
            <v>0</v>
          </cell>
          <cell r="Q76">
            <v>0</v>
          </cell>
          <cell r="R76">
            <v>0</v>
          </cell>
          <cell r="S76">
            <v>-5830</v>
          </cell>
          <cell r="T76">
            <v>0</v>
          </cell>
        </row>
        <row r="77">
          <cell r="N77">
            <v>0</v>
          </cell>
          <cell r="O77">
            <v>-2915</v>
          </cell>
          <cell r="P77">
            <v>0</v>
          </cell>
          <cell r="Q77">
            <v>0</v>
          </cell>
          <cell r="R77">
            <v>0</v>
          </cell>
          <cell r="S77">
            <v>-5830</v>
          </cell>
          <cell r="T77">
            <v>0</v>
          </cell>
        </row>
        <row r="78">
          <cell r="N78">
            <v>-785.97</v>
          </cell>
          <cell r="O78">
            <v>0</v>
          </cell>
          <cell r="P78">
            <v>-266.19</v>
          </cell>
          <cell r="Q78">
            <v>-856.01</v>
          </cell>
          <cell r="R78">
            <v>-785.97</v>
          </cell>
          <cell r="S78">
            <v>0</v>
          </cell>
          <cell r="T78">
            <v>-856.01</v>
          </cell>
        </row>
        <row r="79">
          <cell r="N79">
            <v>-645.62</v>
          </cell>
          <cell r="O79">
            <v>0</v>
          </cell>
          <cell r="P79">
            <v>-173.13</v>
          </cell>
          <cell r="Q79">
            <v>-668.09</v>
          </cell>
          <cell r="R79">
            <v>-645.62</v>
          </cell>
          <cell r="S79">
            <v>0</v>
          </cell>
          <cell r="T79">
            <v>-668.09</v>
          </cell>
        </row>
        <row r="80">
          <cell r="N80">
            <v>-140.35</v>
          </cell>
          <cell r="O80">
            <v>0</v>
          </cell>
          <cell r="P80">
            <v>-93.06</v>
          </cell>
          <cell r="Q80">
            <v>-187.92</v>
          </cell>
          <cell r="R80">
            <v>-140.35</v>
          </cell>
          <cell r="S80">
            <v>0</v>
          </cell>
          <cell r="T80">
            <v>-187.92</v>
          </cell>
        </row>
        <row r="81">
          <cell r="N81">
            <v>4475.82</v>
          </cell>
          <cell r="O81">
            <v>0</v>
          </cell>
          <cell r="P81">
            <v>0</v>
          </cell>
          <cell r="Q81">
            <v>0</v>
          </cell>
          <cell r="R81">
            <v>4475.82</v>
          </cell>
          <cell r="S81">
            <v>0</v>
          </cell>
          <cell r="T81">
            <v>0</v>
          </cell>
        </row>
        <row r="82">
          <cell r="N82">
            <v>4475.82</v>
          </cell>
          <cell r="O82">
            <v>0</v>
          </cell>
          <cell r="P82">
            <v>0</v>
          </cell>
          <cell r="Q82">
            <v>0</v>
          </cell>
          <cell r="R82">
            <v>4475.82</v>
          </cell>
          <cell r="S82">
            <v>0</v>
          </cell>
          <cell r="T82">
            <v>0</v>
          </cell>
        </row>
        <row r="83">
          <cell r="N83">
            <v>-5551.72</v>
          </cell>
          <cell r="O83">
            <v>0</v>
          </cell>
          <cell r="P83">
            <v>-1398.56</v>
          </cell>
          <cell r="Q83">
            <v>-3497.47</v>
          </cell>
          <cell r="R83">
            <v>-5551.72</v>
          </cell>
          <cell r="S83">
            <v>0</v>
          </cell>
          <cell r="T83">
            <v>-3497.47</v>
          </cell>
        </row>
        <row r="84">
          <cell r="N84">
            <v>-2646.29</v>
          </cell>
          <cell r="O84">
            <v>0</v>
          </cell>
          <cell r="P84">
            <v>-258.62</v>
          </cell>
          <cell r="Q84">
            <v>-699.48</v>
          </cell>
          <cell r="R84">
            <v>-2646.29</v>
          </cell>
          <cell r="S84">
            <v>0</v>
          </cell>
          <cell r="T84">
            <v>-699.48</v>
          </cell>
        </row>
        <row r="85">
          <cell r="N85">
            <v>-668.71</v>
          </cell>
          <cell r="O85">
            <v>0</v>
          </cell>
          <cell r="P85">
            <v>-430.29</v>
          </cell>
          <cell r="Q85">
            <v>-1153.53</v>
          </cell>
          <cell r="R85">
            <v>-668.71</v>
          </cell>
          <cell r="S85">
            <v>0</v>
          </cell>
          <cell r="T85">
            <v>-1153.53</v>
          </cell>
        </row>
        <row r="86">
          <cell r="N86">
            <v>-1473</v>
          </cell>
          <cell r="O86">
            <v>0</v>
          </cell>
          <cell r="P86">
            <v>-36.18</v>
          </cell>
          <cell r="Q86">
            <v>-171.52</v>
          </cell>
          <cell r="R86">
            <v>-1473</v>
          </cell>
          <cell r="S86">
            <v>0</v>
          </cell>
          <cell r="T86">
            <v>-171.52</v>
          </cell>
        </row>
        <row r="87">
          <cell r="N87">
            <v>-763.72</v>
          </cell>
          <cell r="O87">
            <v>0</v>
          </cell>
          <cell r="P87">
            <v>-673.47</v>
          </cell>
          <cell r="Q87">
            <v>-1472.94</v>
          </cell>
          <cell r="R87">
            <v>-763.72</v>
          </cell>
          <cell r="S87">
            <v>0</v>
          </cell>
          <cell r="T87">
            <v>-1472.94</v>
          </cell>
        </row>
        <row r="88">
          <cell r="N88">
            <v>-46254.9</v>
          </cell>
          <cell r="O88">
            <v>0</v>
          </cell>
          <cell r="P88">
            <v>-979.13</v>
          </cell>
          <cell r="Q88">
            <v>-2460.0300000000002</v>
          </cell>
          <cell r="R88">
            <v>-46254.9</v>
          </cell>
          <cell r="S88">
            <v>0</v>
          </cell>
          <cell r="T88">
            <v>-2460.0300000000002</v>
          </cell>
        </row>
        <row r="89">
          <cell r="N89">
            <v>-35</v>
          </cell>
          <cell r="O89">
            <v>0</v>
          </cell>
          <cell r="P89">
            <v>0</v>
          </cell>
          <cell r="Q89">
            <v>0</v>
          </cell>
          <cell r="R89">
            <v>-35</v>
          </cell>
          <cell r="S89">
            <v>0</v>
          </cell>
          <cell r="T89">
            <v>0</v>
          </cell>
        </row>
        <row r="90">
          <cell r="N90">
            <v>-45842.02</v>
          </cell>
          <cell r="O90">
            <v>0</v>
          </cell>
          <cell r="P90">
            <v>-959.93</v>
          </cell>
          <cell r="Q90">
            <v>-2320.83</v>
          </cell>
          <cell r="R90">
            <v>-45842.02</v>
          </cell>
          <cell r="S90">
            <v>0</v>
          </cell>
          <cell r="T90">
            <v>-2320.83</v>
          </cell>
        </row>
        <row r="91"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N92">
            <v>-34.68</v>
          </cell>
          <cell r="O92">
            <v>0</v>
          </cell>
          <cell r="P92">
            <v>0</v>
          </cell>
          <cell r="Q92">
            <v>0</v>
          </cell>
          <cell r="R92">
            <v>-34.68</v>
          </cell>
          <cell r="S92">
            <v>0</v>
          </cell>
          <cell r="T92">
            <v>0</v>
          </cell>
        </row>
        <row r="93">
          <cell r="N93">
            <v>-343.2</v>
          </cell>
          <cell r="O93">
            <v>0</v>
          </cell>
          <cell r="P93">
            <v>-19.2</v>
          </cell>
          <cell r="Q93">
            <v>-139.19999999999999</v>
          </cell>
          <cell r="R93">
            <v>-343.2</v>
          </cell>
          <cell r="S93">
            <v>0</v>
          </cell>
          <cell r="T93">
            <v>-139.19999999999999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N96">
            <v>-329.39</v>
          </cell>
          <cell r="O96">
            <v>0</v>
          </cell>
          <cell r="P96">
            <v>0</v>
          </cell>
          <cell r="Q96">
            <v>0</v>
          </cell>
          <cell r="R96">
            <v>-329.39</v>
          </cell>
          <cell r="S96">
            <v>0</v>
          </cell>
          <cell r="T96">
            <v>0</v>
          </cell>
        </row>
        <row r="97">
          <cell r="N97">
            <v>-329.39</v>
          </cell>
          <cell r="O97">
            <v>0</v>
          </cell>
          <cell r="P97">
            <v>0</v>
          </cell>
          <cell r="Q97">
            <v>0</v>
          </cell>
          <cell r="R97">
            <v>-329.39</v>
          </cell>
          <cell r="S97">
            <v>0</v>
          </cell>
          <cell r="T97">
            <v>0</v>
          </cell>
        </row>
        <row r="98">
          <cell r="N98">
            <v>-3991.87</v>
          </cell>
          <cell r="O98">
            <v>0</v>
          </cell>
          <cell r="P98">
            <v>-663.38</v>
          </cell>
          <cell r="Q98">
            <v>-663.38</v>
          </cell>
          <cell r="R98">
            <v>-3991.87</v>
          </cell>
          <cell r="S98">
            <v>0</v>
          </cell>
          <cell r="T98">
            <v>-663.38</v>
          </cell>
        </row>
        <row r="99">
          <cell r="N99">
            <v>-3991.87</v>
          </cell>
          <cell r="O99">
            <v>0</v>
          </cell>
          <cell r="P99">
            <v>0</v>
          </cell>
          <cell r="Q99">
            <v>0</v>
          </cell>
          <cell r="R99">
            <v>-3991.87</v>
          </cell>
          <cell r="S99">
            <v>0</v>
          </cell>
          <cell r="T99">
            <v>0</v>
          </cell>
        </row>
        <row r="100">
          <cell r="N100">
            <v>-25110.85</v>
          </cell>
          <cell r="O100">
            <v>0</v>
          </cell>
          <cell r="P100">
            <v>0</v>
          </cell>
          <cell r="Q100">
            <v>0</v>
          </cell>
          <cell r="R100">
            <v>-25110.85</v>
          </cell>
          <cell r="S100">
            <v>0</v>
          </cell>
          <cell r="T100">
            <v>0</v>
          </cell>
        </row>
        <row r="101">
          <cell r="N101">
            <v>21118.98</v>
          </cell>
          <cell r="O101">
            <v>0</v>
          </cell>
          <cell r="P101">
            <v>0</v>
          </cell>
          <cell r="Q101">
            <v>0</v>
          </cell>
          <cell r="R101">
            <v>21118.98</v>
          </cell>
          <cell r="S101">
            <v>0</v>
          </cell>
          <cell r="T101">
            <v>0</v>
          </cell>
        </row>
        <row r="102">
          <cell r="N102">
            <v>0</v>
          </cell>
          <cell r="O102">
            <v>0</v>
          </cell>
          <cell r="P102">
            <v>-663.38</v>
          </cell>
          <cell r="Q102">
            <v>-663.38</v>
          </cell>
          <cell r="R102">
            <v>0</v>
          </cell>
          <cell r="S102">
            <v>0</v>
          </cell>
          <cell r="T102">
            <v>-663.38</v>
          </cell>
        </row>
        <row r="103">
          <cell r="N103">
            <v>0</v>
          </cell>
          <cell r="O103">
            <v>0</v>
          </cell>
          <cell r="P103">
            <v>-663.38</v>
          </cell>
          <cell r="Q103">
            <v>-663.38</v>
          </cell>
          <cell r="R103">
            <v>0</v>
          </cell>
          <cell r="S103">
            <v>0</v>
          </cell>
          <cell r="T103">
            <v>-663.38</v>
          </cell>
        </row>
        <row r="104">
          <cell r="N104">
            <v>-158603.67000000001</v>
          </cell>
          <cell r="O104">
            <v>0</v>
          </cell>
          <cell r="P104">
            <v>-101462.7</v>
          </cell>
          <cell r="Q104">
            <v>-161075.35</v>
          </cell>
          <cell r="R104">
            <v>-158603.67000000001</v>
          </cell>
          <cell r="S104">
            <v>0</v>
          </cell>
          <cell r="T104">
            <v>-161075.35</v>
          </cell>
        </row>
        <row r="105">
          <cell r="N105">
            <v>-158603.67000000001</v>
          </cell>
          <cell r="O105">
            <v>0</v>
          </cell>
          <cell r="P105">
            <v>-101462.7</v>
          </cell>
          <cell r="Q105">
            <v>-161075.35</v>
          </cell>
          <cell r="R105">
            <v>-158603.67000000001</v>
          </cell>
          <cell r="S105">
            <v>0</v>
          </cell>
          <cell r="T105">
            <v>-161075.35</v>
          </cell>
        </row>
        <row r="106">
          <cell r="N106">
            <v>-90.3</v>
          </cell>
          <cell r="O106">
            <v>0</v>
          </cell>
          <cell r="P106">
            <v>-1.39</v>
          </cell>
          <cell r="Q106">
            <v>-11.12</v>
          </cell>
          <cell r="R106">
            <v>-90.3</v>
          </cell>
          <cell r="S106">
            <v>0</v>
          </cell>
          <cell r="T106">
            <v>-11.12</v>
          </cell>
        </row>
        <row r="107">
          <cell r="N107">
            <v>0</v>
          </cell>
          <cell r="O107">
            <v>0</v>
          </cell>
          <cell r="P107">
            <v>0</v>
          </cell>
          <cell r="Q107">
            <v>-665.55</v>
          </cell>
          <cell r="R107">
            <v>0</v>
          </cell>
          <cell r="S107">
            <v>0</v>
          </cell>
          <cell r="T107">
            <v>-665.55</v>
          </cell>
        </row>
        <row r="108">
          <cell r="N108">
            <v>-74794.25</v>
          </cell>
          <cell r="O108">
            <v>0</v>
          </cell>
          <cell r="P108">
            <v>0</v>
          </cell>
          <cell r="Q108">
            <v>0</v>
          </cell>
          <cell r="R108">
            <v>-74794.25</v>
          </cell>
          <cell r="S108">
            <v>0</v>
          </cell>
          <cell r="T108">
            <v>0</v>
          </cell>
        </row>
        <row r="109">
          <cell r="N109">
            <v>0</v>
          </cell>
          <cell r="O109">
            <v>0</v>
          </cell>
          <cell r="P109">
            <v>-33230.800000000003</v>
          </cell>
          <cell r="Q109">
            <v>-70320.31</v>
          </cell>
          <cell r="R109">
            <v>0</v>
          </cell>
          <cell r="S109">
            <v>0</v>
          </cell>
          <cell r="T109">
            <v>-70320.31</v>
          </cell>
        </row>
        <row r="110">
          <cell r="N110">
            <v>-57776.17</v>
          </cell>
          <cell r="O110">
            <v>0</v>
          </cell>
          <cell r="P110">
            <v>0</v>
          </cell>
          <cell r="Q110">
            <v>2891.15</v>
          </cell>
          <cell r="R110">
            <v>-57776.17</v>
          </cell>
          <cell r="S110">
            <v>0</v>
          </cell>
          <cell r="T110">
            <v>2891.15</v>
          </cell>
        </row>
        <row r="111">
          <cell r="N111">
            <v>0</v>
          </cell>
          <cell r="O111">
            <v>0</v>
          </cell>
          <cell r="P111">
            <v>0</v>
          </cell>
          <cell r="Q111">
            <v>-779.37</v>
          </cell>
          <cell r="R111">
            <v>0</v>
          </cell>
          <cell r="S111">
            <v>0</v>
          </cell>
          <cell r="T111">
            <v>-779.37</v>
          </cell>
        </row>
        <row r="112">
          <cell r="N112">
            <v>-16909.830000000002</v>
          </cell>
          <cell r="O112">
            <v>0</v>
          </cell>
          <cell r="P112">
            <v>0</v>
          </cell>
          <cell r="Q112">
            <v>2755.89</v>
          </cell>
          <cell r="R112">
            <v>-16909.830000000002</v>
          </cell>
          <cell r="S112">
            <v>0</v>
          </cell>
          <cell r="T112">
            <v>2755.89</v>
          </cell>
        </row>
        <row r="113">
          <cell r="N113">
            <v>-9033.1200000000008</v>
          </cell>
          <cell r="O113">
            <v>0</v>
          </cell>
          <cell r="P113">
            <v>0</v>
          </cell>
          <cell r="Q113">
            <v>0</v>
          </cell>
          <cell r="R113">
            <v>-9033.1200000000008</v>
          </cell>
          <cell r="S113">
            <v>0</v>
          </cell>
          <cell r="T113">
            <v>0</v>
          </cell>
        </row>
        <row r="114">
          <cell r="N114">
            <v>0</v>
          </cell>
          <cell r="O114">
            <v>0</v>
          </cell>
          <cell r="P114">
            <v>-68230.509999999995</v>
          </cell>
          <cell r="Q114">
            <v>-93184.9</v>
          </cell>
          <cell r="R114">
            <v>0</v>
          </cell>
          <cell r="S114">
            <v>0</v>
          </cell>
          <cell r="T114">
            <v>-93184.9</v>
          </cell>
        </row>
        <row r="115">
          <cell r="N115">
            <v>0</v>
          </cell>
          <cell r="O115">
            <v>0</v>
          </cell>
          <cell r="P115">
            <v>0</v>
          </cell>
          <cell r="Q115">
            <v>-1761.14</v>
          </cell>
          <cell r="R115">
            <v>0</v>
          </cell>
          <cell r="S115">
            <v>0</v>
          </cell>
          <cell r="T115">
            <v>-1761.14</v>
          </cell>
        </row>
        <row r="116">
          <cell r="N116">
            <v>-33683.160000000003</v>
          </cell>
          <cell r="O116">
            <v>0</v>
          </cell>
          <cell r="P116">
            <v>-13637.75</v>
          </cell>
          <cell r="Q116">
            <v>-29153.66</v>
          </cell>
          <cell r="R116">
            <v>-33683.160000000003</v>
          </cell>
          <cell r="S116">
            <v>0</v>
          </cell>
          <cell r="T116">
            <v>-29153.66</v>
          </cell>
        </row>
        <row r="117">
          <cell r="N117">
            <v>-33683.160000000003</v>
          </cell>
          <cell r="O117">
            <v>0</v>
          </cell>
          <cell r="P117">
            <v>-13637.75</v>
          </cell>
          <cell r="Q117">
            <v>-29153.66</v>
          </cell>
          <cell r="R117">
            <v>-33683.160000000003</v>
          </cell>
          <cell r="S117">
            <v>0</v>
          </cell>
          <cell r="T117">
            <v>-29153.66</v>
          </cell>
        </row>
        <row r="118">
          <cell r="N118">
            <v>-33683.160000000003</v>
          </cell>
          <cell r="O118">
            <v>0</v>
          </cell>
          <cell r="P118">
            <v>-13637.75</v>
          </cell>
          <cell r="Q118">
            <v>-29153.66</v>
          </cell>
          <cell r="R118">
            <v>-33683.160000000003</v>
          </cell>
          <cell r="S118">
            <v>0</v>
          </cell>
          <cell r="T118">
            <v>-29153.66</v>
          </cell>
        </row>
        <row r="119">
          <cell r="N119">
            <v>-675954.75</v>
          </cell>
          <cell r="O119">
            <v>-321616.6972</v>
          </cell>
          <cell r="P119">
            <v>-249440.59760000001</v>
          </cell>
          <cell r="Q119">
            <v>-641744.09759999998</v>
          </cell>
          <cell r="R119">
            <v>-675954.75</v>
          </cell>
          <cell r="S119">
            <v>-647321.82050000003</v>
          </cell>
          <cell r="T119">
            <v>-641744.09759999998</v>
          </cell>
        </row>
        <row r="120"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N123">
            <v>0</v>
          </cell>
          <cell r="O123">
            <v>-55545.904799999997</v>
          </cell>
          <cell r="P123">
            <v>-81894.9476</v>
          </cell>
          <cell r="Q123">
            <v>-239195.38759999999</v>
          </cell>
          <cell r="R123">
            <v>0</v>
          </cell>
          <cell r="S123">
            <v>-118035.04760000001</v>
          </cell>
          <cell r="T123">
            <v>-239195.38759999999</v>
          </cell>
        </row>
        <row r="124">
          <cell r="N124">
            <v>0</v>
          </cell>
          <cell r="O124">
            <v>-55545.904799999997</v>
          </cell>
          <cell r="P124">
            <v>-81894.9476</v>
          </cell>
          <cell r="Q124">
            <v>-239195.38759999999</v>
          </cell>
          <cell r="R124">
            <v>0</v>
          </cell>
          <cell r="S124">
            <v>-118035.04760000001</v>
          </cell>
          <cell r="T124">
            <v>-239195.38759999999</v>
          </cell>
        </row>
        <row r="125">
          <cell r="N125">
            <v>0</v>
          </cell>
          <cell r="O125">
            <v>-55545.904799999997</v>
          </cell>
          <cell r="P125">
            <v>-81894.9476</v>
          </cell>
          <cell r="Q125">
            <v>-239195.38759999999</v>
          </cell>
          <cell r="R125">
            <v>0</v>
          </cell>
          <cell r="S125">
            <v>-118035.04760000001</v>
          </cell>
          <cell r="T125">
            <v>-239195.38759999999</v>
          </cell>
        </row>
        <row r="126">
          <cell r="N126">
            <v>-662578.76</v>
          </cell>
          <cell r="O126">
            <v>-266070.79249999998</v>
          </cell>
          <cell r="P126">
            <v>-156514.74</v>
          </cell>
          <cell r="Q126">
            <v>-378128.19</v>
          </cell>
          <cell r="R126">
            <v>-662578.76</v>
          </cell>
          <cell r="S126">
            <v>-529286.77289999998</v>
          </cell>
          <cell r="T126">
            <v>-378128.19</v>
          </cell>
        </row>
        <row r="127">
          <cell r="N127">
            <v>-60512.25</v>
          </cell>
          <cell r="O127">
            <v>0</v>
          </cell>
          <cell r="P127">
            <v>0</v>
          </cell>
          <cell r="Q127">
            <v>0</v>
          </cell>
          <cell r="R127">
            <v>-60512.25</v>
          </cell>
          <cell r="S127">
            <v>0</v>
          </cell>
          <cell r="T127">
            <v>0</v>
          </cell>
        </row>
        <row r="128">
          <cell r="N128">
            <v>-25598.45</v>
          </cell>
          <cell r="O128">
            <v>0</v>
          </cell>
          <cell r="P128">
            <v>0</v>
          </cell>
          <cell r="Q128">
            <v>0</v>
          </cell>
          <cell r="R128">
            <v>-25598.45</v>
          </cell>
          <cell r="S128">
            <v>0</v>
          </cell>
          <cell r="T128">
            <v>0</v>
          </cell>
        </row>
        <row r="129">
          <cell r="N129">
            <v>-30875.62</v>
          </cell>
          <cell r="O129">
            <v>0</v>
          </cell>
          <cell r="P129">
            <v>0</v>
          </cell>
          <cell r="Q129">
            <v>0</v>
          </cell>
          <cell r="R129">
            <v>-30875.62</v>
          </cell>
          <cell r="S129">
            <v>0</v>
          </cell>
          <cell r="T129">
            <v>0</v>
          </cell>
        </row>
        <row r="130">
          <cell r="N130">
            <v>-4038.18</v>
          </cell>
          <cell r="O130">
            <v>0</v>
          </cell>
          <cell r="P130">
            <v>0</v>
          </cell>
          <cell r="Q130">
            <v>0</v>
          </cell>
          <cell r="R130">
            <v>-4038.18</v>
          </cell>
          <cell r="S130">
            <v>0</v>
          </cell>
          <cell r="T130">
            <v>0</v>
          </cell>
        </row>
        <row r="131">
          <cell r="N131">
            <v>-50934.080000000002</v>
          </cell>
          <cell r="O131">
            <v>-123719.78909999999</v>
          </cell>
          <cell r="P131">
            <v>-33531.72</v>
          </cell>
          <cell r="Q131">
            <v>-123327.89</v>
          </cell>
          <cell r="R131">
            <v>-50934.080000000002</v>
          </cell>
          <cell r="S131">
            <v>-247439.57829999999</v>
          </cell>
          <cell r="T131">
            <v>-123327.89</v>
          </cell>
        </row>
        <row r="132">
          <cell r="N132">
            <v>-1502.13</v>
          </cell>
          <cell r="O132">
            <v>0</v>
          </cell>
          <cell r="P132">
            <v>0</v>
          </cell>
          <cell r="Q132">
            <v>0</v>
          </cell>
          <cell r="R132">
            <v>-1502.13</v>
          </cell>
          <cell r="S132">
            <v>0</v>
          </cell>
          <cell r="T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N134">
            <v>-1232.79</v>
          </cell>
          <cell r="O134">
            <v>-8333.3333000000002</v>
          </cell>
          <cell r="P134">
            <v>-2252.6799999999998</v>
          </cell>
          <cell r="Q134">
            <v>-2252.6799999999998</v>
          </cell>
          <cell r="R134">
            <v>-1232.79</v>
          </cell>
          <cell r="S134">
            <v>-16666.666700000002</v>
          </cell>
          <cell r="T134">
            <v>-2252.6799999999998</v>
          </cell>
        </row>
        <row r="135">
          <cell r="N135">
            <v>-48199.16</v>
          </cell>
          <cell r="O135">
            <v>-115386.4558</v>
          </cell>
          <cell r="P135">
            <v>-31279.040000000001</v>
          </cell>
          <cell r="Q135">
            <v>-121075.21</v>
          </cell>
          <cell r="R135">
            <v>-48199.16</v>
          </cell>
          <cell r="S135">
            <v>-230772.91159999999</v>
          </cell>
          <cell r="T135">
            <v>-121075.21</v>
          </cell>
        </row>
        <row r="136">
          <cell r="N136">
            <v>-551132.43000000005</v>
          </cell>
          <cell r="O136">
            <v>-142351.00339999999</v>
          </cell>
          <cell r="P136">
            <v>-122983.02</v>
          </cell>
          <cell r="Q136">
            <v>-254800.3</v>
          </cell>
          <cell r="R136">
            <v>-551132.43000000005</v>
          </cell>
          <cell r="S136">
            <v>-281847.19459999999</v>
          </cell>
          <cell r="T136">
            <v>-254800.3</v>
          </cell>
        </row>
        <row r="137">
          <cell r="N137">
            <v>-7490.63</v>
          </cell>
          <cell r="O137">
            <v>0</v>
          </cell>
          <cell r="P137">
            <v>-2129.88</v>
          </cell>
          <cell r="Q137">
            <v>-4708.75</v>
          </cell>
          <cell r="R137">
            <v>-7490.63</v>
          </cell>
          <cell r="S137">
            <v>0</v>
          </cell>
          <cell r="T137">
            <v>-4708.75</v>
          </cell>
        </row>
        <row r="138">
          <cell r="N138">
            <v>-190380.83</v>
          </cell>
          <cell r="O138">
            <v>-142351.00339999999</v>
          </cell>
          <cell r="P138">
            <v>-46614.7</v>
          </cell>
          <cell r="Q138">
            <v>-97158.87</v>
          </cell>
          <cell r="R138">
            <v>-190380.83</v>
          </cell>
          <cell r="S138">
            <v>-281847.19459999999</v>
          </cell>
          <cell r="T138">
            <v>-97158.87</v>
          </cell>
        </row>
        <row r="139">
          <cell r="N139">
            <v>-24818.02</v>
          </cell>
          <cell r="O139">
            <v>0</v>
          </cell>
          <cell r="P139">
            <v>-16640.55</v>
          </cell>
          <cell r="Q139">
            <v>-37568.199999999997</v>
          </cell>
          <cell r="R139">
            <v>-24818.02</v>
          </cell>
          <cell r="S139">
            <v>0</v>
          </cell>
          <cell r="T139">
            <v>-37568.199999999997</v>
          </cell>
        </row>
        <row r="140">
          <cell r="N140">
            <v>-81451.62</v>
          </cell>
          <cell r="O140">
            <v>0</v>
          </cell>
          <cell r="P140">
            <v>-12693.93</v>
          </cell>
          <cell r="Q140">
            <v>-20443.54</v>
          </cell>
          <cell r="R140">
            <v>-81451.62</v>
          </cell>
          <cell r="S140">
            <v>0</v>
          </cell>
          <cell r="T140">
            <v>-20443.54</v>
          </cell>
        </row>
        <row r="141">
          <cell r="N141">
            <v>-136741.98000000001</v>
          </cell>
          <cell r="O141">
            <v>0</v>
          </cell>
          <cell r="P141">
            <v>-42063.93</v>
          </cell>
          <cell r="Q141">
            <v>-88906.1</v>
          </cell>
          <cell r="R141">
            <v>-136741.98000000001</v>
          </cell>
          <cell r="S141">
            <v>0</v>
          </cell>
          <cell r="T141">
            <v>-88906.1</v>
          </cell>
        </row>
        <row r="142">
          <cell r="N142">
            <v>-29070.76</v>
          </cell>
          <cell r="O142">
            <v>0</v>
          </cell>
          <cell r="P142">
            <v>-2840.03</v>
          </cell>
          <cell r="Q142">
            <v>-6014.84</v>
          </cell>
          <cell r="R142">
            <v>-29070.76</v>
          </cell>
          <cell r="S142">
            <v>0</v>
          </cell>
          <cell r="T142">
            <v>-6014.84</v>
          </cell>
        </row>
        <row r="143">
          <cell r="N143">
            <v>-81178.59</v>
          </cell>
          <cell r="O143">
            <v>0</v>
          </cell>
          <cell r="P143">
            <v>0</v>
          </cell>
          <cell r="Q143">
            <v>0</v>
          </cell>
          <cell r="R143">
            <v>-81178.59</v>
          </cell>
          <cell r="S143">
            <v>0</v>
          </cell>
          <cell r="T143">
            <v>0</v>
          </cell>
        </row>
        <row r="144">
          <cell r="N144">
            <v>-13375.99</v>
          </cell>
          <cell r="O144">
            <v>0</v>
          </cell>
          <cell r="P144">
            <v>-11030.91</v>
          </cell>
          <cell r="Q144">
            <v>-24420.52</v>
          </cell>
          <cell r="R144">
            <v>-13375.99</v>
          </cell>
          <cell r="S144">
            <v>0</v>
          </cell>
          <cell r="T144">
            <v>-24420.52</v>
          </cell>
        </row>
        <row r="145">
          <cell r="N145">
            <v>-12892.04</v>
          </cell>
          <cell r="O145">
            <v>0</v>
          </cell>
          <cell r="P145">
            <v>-11030.91</v>
          </cell>
          <cell r="Q145">
            <v>-24420.52</v>
          </cell>
          <cell r="R145">
            <v>-12892.04</v>
          </cell>
          <cell r="S145">
            <v>0</v>
          </cell>
          <cell r="T145">
            <v>-24420.52</v>
          </cell>
        </row>
        <row r="146">
          <cell r="N146">
            <v>-624</v>
          </cell>
          <cell r="O146">
            <v>0</v>
          </cell>
          <cell r="P146">
            <v>-337.16</v>
          </cell>
          <cell r="Q146">
            <v>-674.32</v>
          </cell>
          <cell r="R146">
            <v>-624</v>
          </cell>
          <cell r="S146">
            <v>0</v>
          </cell>
          <cell r="T146">
            <v>-674.32</v>
          </cell>
        </row>
        <row r="147">
          <cell r="N147">
            <v>-9907.58</v>
          </cell>
          <cell r="O147">
            <v>0</v>
          </cell>
          <cell r="P147">
            <v>-10016.34</v>
          </cell>
          <cell r="Q147">
            <v>-22273.56</v>
          </cell>
          <cell r="R147">
            <v>-9907.58</v>
          </cell>
          <cell r="S147">
            <v>0</v>
          </cell>
          <cell r="T147">
            <v>-22273.56</v>
          </cell>
        </row>
        <row r="148">
          <cell r="N148">
            <v>-2360.46</v>
          </cell>
          <cell r="O148">
            <v>0</v>
          </cell>
          <cell r="P148">
            <v>-677.41</v>
          </cell>
          <cell r="Q148">
            <v>-1472.64</v>
          </cell>
          <cell r="R148">
            <v>-2360.46</v>
          </cell>
          <cell r="S148">
            <v>0</v>
          </cell>
          <cell r="T148">
            <v>-1472.64</v>
          </cell>
        </row>
        <row r="149">
          <cell r="N149">
            <v>-483.95</v>
          </cell>
          <cell r="O149">
            <v>0</v>
          </cell>
          <cell r="P149">
            <v>0</v>
          </cell>
          <cell r="Q149">
            <v>0</v>
          </cell>
          <cell r="R149">
            <v>-483.95</v>
          </cell>
          <cell r="S149">
            <v>0</v>
          </cell>
          <cell r="T149">
            <v>0</v>
          </cell>
        </row>
        <row r="150">
          <cell r="N150">
            <v>-483.95</v>
          </cell>
          <cell r="O150">
            <v>0</v>
          </cell>
          <cell r="P150">
            <v>0</v>
          </cell>
          <cell r="Q150">
            <v>0</v>
          </cell>
          <cell r="R150">
            <v>-483.95</v>
          </cell>
          <cell r="S150">
            <v>0</v>
          </cell>
          <cell r="T150">
            <v>0</v>
          </cell>
        </row>
        <row r="151">
          <cell r="N151">
            <v>-1228823.06</v>
          </cell>
          <cell r="O151">
            <v>-1517042.0841000001</v>
          </cell>
          <cell r="P151">
            <v>-221208.75779999999</v>
          </cell>
          <cell r="Q151">
            <v>-551342.99129999999</v>
          </cell>
          <cell r="R151">
            <v>-1228823.06</v>
          </cell>
          <cell r="S151">
            <v>-3181913.9405</v>
          </cell>
          <cell r="T151">
            <v>-551342.99129999999</v>
          </cell>
        </row>
        <row r="152">
          <cell r="N152">
            <v>-1228823.06</v>
          </cell>
          <cell r="O152">
            <v>-1517042.0841000001</v>
          </cell>
          <cell r="P152">
            <v>-221208.75779999999</v>
          </cell>
          <cell r="Q152">
            <v>-551342.99129999999</v>
          </cell>
          <cell r="R152">
            <v>-1228823.06</v>
          </cell>
          <cell r="S152">
            <v>-3181913.9405</v>
          </cell>
          <cell r="T152">
            <v>-551342.99129999999</v>
          </cell>
        </row>
        <row r="153">
          <cell r="N153">
            <v>-336691.17</v>
          </cell>
          <cell r="O153">
            <v>-1372129.3447</v>
          </cell>
          <cell r="P153">
            <v>-219728.72779999999</v>
          </cell>
          <cell r="Q153">
            <v>-545589.44129999995</v>
          </cell>
          <cell r="R153">
            <v>-336691.17</v>
          </cell>
          <cell r="S153">
            <v>-2872975.7692999998</v>
          </cell>
          <cell r="T153">
            <v>-545589.44129999995</v>
          </cell>
        </row>
        <row r="154">
          <cell r="N154">
            <v>-336691.17</v>
          </cell>
          <cell r="O154">
            <v>-1361934.4</v>
          </cell>
          <cell r="P154">
            <v>-233390.98</v>
          </cell>
          <cell r="Q154">
            <v>-529295.54</v>
          </cell>
          <cell r="R154">
            <v>-336691.17</v>
          </cell>
          <cell r="S154">
            <v>-2852585.88</v>
          </cell>
          <cell r="T154">
            <v>-529295.54</v>
          </cell>
        </row>
        <row r="155">
          <cell r="N155">
            <v>0</v>
          </cell>
          <cell r="O155">
            <v>-10194.9447</v>
          </cell>
          <cell r="P155">
            <v>13662.252200000001</v>
          </cell>
          <cell r="Q155">
            <v>-16293.9013</v>
          </cell>
          <cell r="R155">
            <v>0</v>
          </cell>
          <cell r="S155">
            <v>-20389.889299999999</v>
          </cell>
          <cell r="T155">
            <v>-16293.9013</v>
          </cell>
        </row>
        <row r="156">
          <cell r="N156">
            <v>-598562.11</v>
          </cell>
          <cell r="O156">
            <v>0</v>
          </cell>
          <cell r="P156">
            <v>0</v>
          </cell>
          <cell r="Q156">
            <v>0</v>
          </cell>
          <cell r="R156">
            <v>-598562.11</v>
          </cell>
          <cell r="S156">
            <v>0</v>
          </cell>
          <cell r="T156">
            <v>0</v>
          </cell>
        </row>
        <row r="157">
          <cell r="N157">
            <v>-598562.11</v>
          </cell>
          <cell r="O157">
            <v>0</v>
          </cell>
          <cell r="P157">
            <v>0</v>
          </cell>
          <cell r="Q157">
            <v>0</v>
          </cell>
          <cell r="R157">
            <v>-598562.11</v>
          </cell>
          <cell r="S157">
            <v>0</v>
          </cell>
          <cell r="T157">
            <v>0</v>
          </cell>
        </row>
        <row r="158">
          <cell r="N158">
            <v>-293569.78000000003</v>
          </cell>
          <cell r="O158">
            <v>-144912.73939999999</v>
          </cell>
          <cell r="P158">
            <v>-1480.03</v>
          </cell>
          <cell r="Q158">
            <v>-5753.55</v>
          </cell>
          <cell r="R158">
            <v>-293569.78000000003</v>
          </cell>
          <cell r="S158">
            <v>-308938.17119999998</v>
          </cell>
          <cell r="T158">
            <v>-5753.55</v>
          </cell>
        </row>
        <row r="159">
          <cell r="N159">
            <v>-293569.78000000003</v>
          </cell>
          <cell r="O159">
            <v>-144912.73939999999</v>
          </cell>
          <cell r="P159">
            <v>-1480.03</v>
          </cell>
          <cell r="Q159">
            <v>-5753.55</v>
          </cell>
          <cell r="R159">
            <v>-293569.78000000003</v>
          </cell>
          <cell r="S159">
            <v>-308938.17119999998</v>
          </cell>
          <cell r="T159">
            <v>-5753.55</v>
          </cell>
        </row>
        <row r="160">
          <cell r="N160">
            <v>-152660.83910000001</v>
          </cell>
          <cell r="O160">
            <v>-100067.7564</v>
          </cell>
          <cell r="P160">
            <v>0</v>
          </cell>
          <cell r="Q160">
            <v>-5218</v>
          </cell>
          <cell r="R160">
            <v>-152660.83910000001</v>
          </cell>
          <cell r="S160">
            <v>-200135.5128</v>
          </cell>
          <cell r="T160">
            <v>-5218</v>
          </cell>
        </row>
        <row r="161">
          <cell r="N161">
            <v>-74163.799100000004</v>
          </cell>
          <cell r="O161">
            <v>0</v>
          </cell>
          <cell r="P161">
            <v>0</v>
          </cell>
          <cell r="Q161">
            <v>0</v>
          </cell>
          <cell r="R161">
            <v>-74163.799100000004</v>
          </cell>
          <cell r="S161">
            <v>0</v>
          </cell>
          <cell r="T161">
            <v>0</v>
          </cell>
        </row>
        <row r="162">
          <cell r="N162">
            <v>-68338.7</v>
          </cell>
          <cell r="O162">
            <v>0</v>
          </cell>
          <cell r="P162">
            <v>0</v>
          </cell>
          <cell r="Q162">
            <v>0</v>
          </cell>
          <cell r="R162">
            <v>-68338.7</v>
          </cell>
          <cell r="S162">
            <v>0</v>
          </cell>
          <cell r="T162">
            <v>0</v>
          </cell>
        </row>
        <row r="163">
          <cell r="N163">
            <v>0</v>
          </cell>
          <cell r="O163">
            <v>-86567.756399999998</v>
          </cell>
          <cell r="P163">
            <v>0</v>
          </cell>
          <cell r="Q163">
            <v>0</v>
          </cell>
          <cell r="R163">
            <v>0</v>
          </cell>
          <cell r="S163">
            <v>-173135.5128</v>
          </cell>
          <cell r="T163">
            <v>0</v>
          </cell>
        </row>
        <row r="164">
          <cell r="N164">
            <v>-9626.7000000000007</v>
          </cell>
          <cell r="O164">
            <v>0</v>
          </cell>
          <cell r="P164">
            <v>0</v>
          </cell>
          <cell r="Q164">
            <v>0</v>
          </cell>
          <cell r="R164">
            <v>-9626.7000000000007</v>
          </cell>
          <cell r="S164">
            <v>0</v>
          </cell>
          <cell r="T164">
            <v>0</v>
          </cell>
        </row>
        <row r="165">
          <cell r="N165">
            <v>-531.64</v>
          </cell>
          <cell r="O165">
            <v>-13500</v>
          </cell>
          <cell r="P165">
            <v>0</v>
          </cell>
          <cell r="Q165">
            <v>0</v>
          </cell>
          <cell r="R165">
            <v>-531.64</v>
          </cell>
          <cell r="S165">
            <v>-27000</v>
          </cell>
          <cell r="T165">
            <v>0</v>
          </cell>
        </row>
        <row r="166">
          <cell r="N166">
            <v>0</v>
          </cell>
          <cell r="O166">
            <v>0</v>
          </cell>
          <cell r="P166">
            <v>0</v>
          </cell>
          <cell r="Q166">
            <v>-5218</v>
          </cell>
          <cell r="R166">
            <v>0</v>
          </cell>
          <cell r="S166">
            <v>0</v>
          </cell>
          <cell r="T166">
            <v>-5218</v>
          </cell>
        </row>
        <row r="167"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N168">
            <v>-3107738.2261999999</v>
          </cell>
          <cell r="O168">
            <v>-4543194.4769000001</v>
          </cell>
          <cell r="P168">
            <v>-5605337.6397000002</v>
          </cell>
          <cell r="Q168">
            <v>-10005332.582800001</v>
          </cell>
          <cell r="R168">
            <v>-6097037.2090999996</v>
          </cell>
          <cell r="S168">
            <v>-9221868.0291000009</v>
          </cell>
          <cell r="T168">
            <v>-10005332.582800001</v>
          </cell>
        </row>
        <row r="169">
          <cell r="N169">
            <v>-119147.19</v>
          </cell>
          <cell r="O169">
            <v>-10770.9445</v>
          </cell>
          <cell r="P169">
            <v>-15538.44</v>
          </cell>
          <cell r="Q169">
            <v>-33244.46</v>
          </cell>
          <cell r="R169">
            <v>-119147.19</v>
          </cell>
          <cell r="S169">
            <v>-21616.888999999999</v>
          </cell>
          <cell r="T169">
            <v>-33244.46</v>
          </cell>
        </row>
        <row r="170">
          <cell r="N170">
            <v>-119147.19</v>
          </cell>
          <cell r="O170">
            <v>-10770.9445</v>
          </cell>
          <cell r="P170">
            <v>-15538.44</v>
          </cell>
          <cell r="Q170">
            <v>-33244.46</v>
          </cell>
          <cell r="R170">
            <v>-119147.19</v>
          </cell>
          <cell r="S170">
            <v>-21616.888999999999</v>
          </cell>
          <cell r="T170">
            <v>-33244.46</v>
          </cell>
        </row>
        <row r="171">
          <cell r="N171">
            <v>-119147.19</v>
          </cell>
          <cell r="O171">
            <v>-10770.9445</v>
          </cell>
          <cell r="P171">
            <v>-15538.44</v>
          </cell>
          <cell r="Q171">
            <v>-33244.46</v>
          </cell>
          <cell r="R171">
            <v>-119147.19</v>
          </cell>
          <cell r="S171">
            <v>-21616.888999999999</v>
          </cell>
          <cell r="T171">
            <v>-33244.46</v>
          </cell>
        </row>
        <row r="172">
          <cell r="N172">
            <v>-119147.19</v>
          </cell>
          <cell r="O172">
            <v>-10770.9445</v>
          </cell>
          <cell r="P172">
            <v>-15538.44</v>
          </cell>
          <cell r="Q172">
            <v>-33244.46</v>
          </cell>
          <cell r="R172">
            <v>-119147.19</v>
          </cell>
          <cell r="S172">
            <v>-21616.888999999999</v>
          </cell>
          <cell r="T172">
            <v>-33244.46</v>
          </cell>
        </row>
        <row r="173">
          <cell r="N173">
            <v>520260.38</v>
          </cell>
          <cell r="O173">
            <v>-401000</v>
          </cell>
          <cell r="P173">
            <v>-2529738.7799999998</v>
          </cell>
          <cell r="Q173">
            <v>-3856831.27</v>
          </cell>
          <cell r="R173">
            <v>-193606.41</v>
          </cell>
          <cell r="S173">
            <v>-802000</v>
          </cell>
          <cell r="T173">
            <v>-3856831.27</v>
          </cell>
        </row>
        <row r="174">
          <cell r="N174">
            <v>-17670</v>
          </cell>
          <cell r="O174">
            <v>-7000</v>
          </cell>
          <cell r="P174">
            <v>0</v>
          </cell>
          <cell r="Q174">
            <v>0</v>
          </cell>
          <cell r="R174">
            <v>-17670</v>
          </cell>
          <cell r="S174">
            <v>-14000</v>
          </cell>
          <cell r="T174">
            <v>0</v>
          </cell>
        </row>
        <row r="175">
          <cell r="N175">
            <v>-17670</v>
          </cell>
          <cell r="O175">
            <v>-7000</v>
          </cell>
          <cell r="P175">
            <v>0</v>
          </cell>
          <cell r="Q175">
            <v>0</v>
          </cell>
          <cell r="R175">
            <v>-17670</v>
          </cell>
          <cell r="S175">
            <v>-14000</v>
          </cell>
          <cell r="T175">
            <v>0</v>
          </cell>
        </row>
        <row r="176">
          <cell r="N176">
            <v>-17670</v>
          </cell>
          <cell r="O176">
            <v>-7000</v>
          </cell>
          <cell r="P176">
            <v>0</v>
          </cell>
          <cell r="Q176">
            <v>0</v>
          </cell>
          <cell r="R176">
            <v>-17670</v>
          </cell>
          <cell r="S176">
            <v>-14000</v>
          </cell>
          <cell r="T176">
            <v>0</v>
          </cell>
        </row>
        <row r="177"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N178">
            <v>537930.38</v>
          </cell>
          <cell r="O178">
            <v>-394000</v>
          </cell>
          <cell r="P178">
            <v>-2529738.7799999998</v>
          </cell>
          <cell r="Q178">
            <v>-3856831.27</v>
          </cell>
          <cell r="R178">
            <v>-175936.41</v>
          </cell>
          <cell r="S178">
            <v>-788000</v>
          </cell>
          <cell r="T178">
            <v>-3856831.27</v>
          </cell>
        </row>
        <row r="179">
          <cell r="N179">
            <v>537930.38</v>
          </cell>
          <cell r="O179">
            <v>-44000</v>
          </cell>
          <cell r="P179">
            <v>-46223.05</v>
          </cell>
          <cell r="Q179">
            <v>-155277.13</v>
          </cell>
          <cell r="R179">
            <v>-175936.41</v>
          </cell>
          <cell r="S179">
            <v>-88000</v>
          </cell>
          <cell r="T179">
            <v>-155277.13</v>
          </cell>
        </row>
        <row r="180">
          <cell r="N180">
            <v>704275.9</v>
          </cell>
          <cell r="O180">
            <v>-44000</v>
          </cell>
          <cell r="P180">
            <v>44346.86</v>
          </cell>
          <cell r="Q180">
            <v>46429.18</v>
          </cell>
          <cell r="R180">
            <v>-9590.89</v>
          </cell>
          <cell r="S180">
            <v>-88000</v>
          </cell>
          <cell r="T180">
            <v>46429.18</v>
          </cell>
        </row>
        <row r="181">
          <cell r="N181">
            <v>-136751</v>
          </cell>
          <cell r="O181">
            <v>0</v>
          </cell>
          <cell r="P181">
            <v>-74382.149999999994</v>
          </cell>
          <cell r="Q181">
            <v>-166232.15</v>
          </cell>
          <cell r="R181">
            <v>-136751</v>
          </cell>
          <cell r="S181">
            <v>0</v>
          </cell>
          <cell r="T181">
            <v>-166232.15</v>
          </cell>
        </row>
        <row r="182">
          <cell r="N182">
            <v>-8591</v>
          </cell>
          <cell r="O182">
            <v>0</v>
          </cell>
          <cell r="P182">
            <v>0</v>
          </cell>
          <cell r="Q182">
            <v>0</v>
          </cell>
          <cell r="R182">
            <v>-8591</v>
          </cell>
          <cell r="S182">
            <v>0</v>
          </cell>
          <cell r="T182">
            <v>0</v>
          </cell>
        </row>
        <row r="183">
          <cell r="N183">
            <v>0</v>
          </cell>
          <cell r="O183">
            <v>0</v>
          </cell>
          <cell r="P183">
            <v>-7430</v>
          </cell>
          <cell r="Q183">
            <v>-17570</v>
          </cell>
          <cell r="R183">
            <v>0</v>
          </cell>
          <cell r="S183">
            <v>0</v>
          </cell>
          <cell r="T183">
            <v>-17570</v>
          </cell>
        </row>
        <row r="184">
          <cell r="N184">
            <v>-7368.68</v>
          </cell>
          <cell r="O184">
            <v>0</v>
          </cell>
          <cell r="P184">
            <v>-5374.92</v>
          </cell>
          <cell r="Q184">
            <v>-7543.8</v>
          </cell>
          <cell r="R184">
            <v>-7368.68</v>
          </cell>
          <cell r="S184">
            <v>0</v>
          </cell>
          <cell r="T184">
            <v>-7543.8</v>
          </cell>
        </row>
        <row r="185">
          <cell r="N185">
            <v>-5916.26</v>
          </cell>
          <cell r="O185">
            <v>0</v>
          </cell>
          <cell r="P185">
            <v>-2126.13</v>
          </cell>
          <cell r="Q185">
            <v>-4227.26</v>
          </cell>
          <cell r="R185">
            <v>-5916.26</v>
          </cell>
          <cell r="S185">
            <v>0</v>
          </cell>
          <cell r="T185">
            <v>-4227.26</v>
          </cell>
        </row>
        <row r="186">
          <cell r="N186">
            <v>-1239.21</v>
          </cell>
          <cell r="O186">
            <v>0</v>
          </cell>
          <cell r="P186">
            <v>-941.77</v>
          </cell>
          <cell r="Q186">
            <v>-941.77</v>
          </cell>
          <cell r="R186">
            <v>-1239.21</v>
          </cell>
          <cell r="S186">
            <v>0</v>
          </cell>
          <cell r="T186">
            <v>-941.77</v>
          </cell>
        </row>
        <row r="187">
          <cell r="N187">
            <v>-5469.93</v>
          </cell>
          <cell r="O187">
            <v>0</v>
          </cell>
          <cell r="P187">
            <v>-314.94</v>
          </cell>
          <cell r="Q187">
            <v>-5191.33</v>
          </cell>
          <cell r="R187">
            <v>-5469.93</v>
          </cell>
          <cell r="S187">
            <v>0</v>
          </cell>
          <cell r="T187">
            <v>-5191.33</v>
          </cell>
        </row>
        <row r="188">
          <cell r="N188">
            <v>-1009.44</v>
          </cell>
          <cell r="O188">
            <v>0</v>
          </cell>
          <cell r="P188">
            <v>0</v>
          </cell>
          <cell r="Q188">
            <v>0</v>
          </cell>
          <cell r="R188">
            <v>-1009.44</v>
          </cell>
          <cell r="S188">
            <v>0</v>
          </cell>
          <cell r="T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N190">
            <v>0</v>
          </cell>
          <cell r="O190">
            <v>-350000</v>
          </cell>
          <cell r="P190">
            <v>-2483515.73</v>
          </cell>
          <cell r="Q190">
            <v>-3701554.14</v>
          </cell>
          <cell r="R190">
            <v>0</v>
          </cell>
          <cell r="S190">
            <v>-700000</v>
          </cell>
          <cell r="T190">
            <v>-3701554.14</v>
          </cell>
        </row>
        <row r="191">
          <cell r="N191">
            <v>0</v>
          </cell>
          <cell r="O191">
            <v>-350000</v>
          </cell>
          <cell r="P191">
            <v>-1449584.59</v>
          </cell>
          <cell r="Q191">
            <v>-1600569.5</v>
          </cell>
          <cell r="R191">
            <v>0</v>
          </cell>
          <cell r="S191">
            <v>-700000</v>
          </cell>
          <cell r="T191">
            <v>-1600569.5</v>
          </cell>
        </row>
        <row r="192">
          <cell r="N192">
            <v>0</v>
          </cell>
          <cell r="O192">
            <v>0</v>
          </cell>
          <cell r="P192">
            <v>-195975.62</v>
          </cell>
          <cell r="Q192">
            <v>-418061.17</v>
          </cell>
          <cell r="R192">
            <v>0</v>
          </cell>
          <cell r="S192">
            <v>0</v>
          </cell>
          <cell r="T192">
            <v>-418061.17</v>
          </cell>
        </row>
        <row r="193">
          <cell r="N193">
            <v>0</v>
          </cell>
          <cell r="O193">
            <v>0</v>
          </cell>
          <cell r="P193">
            <v>-837955.52</v>
          </cell>
          <cell r="Q193">
            <v>-1682923.47</v>
          </cell>
          <cell r="R193">
            <v>0</v>
          </cell>
          <cell r="S193">
            <v>0</v>
          </cell>
          <cell r="T193">
            <v>-1682923.47</v>
          </cell>
        </row>
        <row r="194">
          <cell r="N194">
            <v>206790.04</v>
          </cell>
          <cell r="O194">
            <v>-275709.71399999998</v>
          </cell>
          <cell r="P194">
            <v>-151785.12</v>
          </cell>
          <cell r="Q194">
            <v>-314430.52</v>
          </cell>
          <cell r="R194">
            <v>206790.04</v>
          </cell>
          <cell r="S194">
            <v>-534905.30500000005</v>
          </cell>
          <cell r="T194">
            <v>-314430.52</v>
          </cell>
        </row>
        <row r="195">
          <cell r="N195">
            <v>-55871.17</v>
          </cell>
          <cell r="O195">
            <v>-35000</v>
          </cell>
          <cell r="P195">
            <v>-51039.67</v>
          </cell>
          <cell r="Q195">
            <v>-110670.72</v>
          </cell>
          <cell r="R195">
            <v>-55871.17</v>
          </cell>
          <cell r="S195">
            <v>-70000</v>
          </cell>
          <cell r="T195">
            <v>-110670.72</v>
          </cell>
        </row>
        <row r="196">
          <cell r="N196">
            <v>-53923.77</v>
          </cell>
          <cell r="O196">
            <v>-35000</v>
          </cell>
          <cell r="P196">
            <v>-48648.1</v>
          </cell>
          <cell r="Q196">
            <v>-107762.24000000001</v>
          </cell>
          <cell r="R196">
            <v>-53923.77</v>
          </cell>
          <cell r="S196">
            <v>-70000</v>
          </cell>
          <cell r="T196">
            <v>-107762.24000000001</v>
          </cell>
        </row>
        <row r="197">
          <cell r="N197">
            <v>-56605.95</v>
          </cell>
          <cell r="O197">
            <v>-35000</v>
          </cell>
          <cell r="P197">
            <v>-41819.68</v>
          </cell>
          <cell r="Q197">
            <v>-93055.35</v>
          </cell>
          <cell r="R197">
            <v>-56605.95</v>
          </cell>
          <cell r="S197">
            <v>-70000</v>
          </cell>
          <cell r="T197">
            <v>-93055.35</v>
          </cell>
        </row>
        <row r="198">
          <cell r="N198">
            <v>-232.32</v>
          </cell>
          <cell r="O198">
            <v>0</v>
          </cell>
          <cell r="P198">
            <v>-94.92</v>
          </cell>
          <cell r="Q198">
            <v>-214.39</v>
          </cell>
          <cell r="R198">
            <v>-232.32</v>
          </cell>
          <cell r="S198">
            <v>0</v>
          </cell>
          <cell r="T198">
            <v>-214.39</v>
          </cell>
        </row>
        <row r="199">
          <cell r="N199">
            <v>2986.5</v>
          </cell>
          <cell r="O199">
            <v>0</v>
          </cell>
          <cell r="P199">
            <v>-6663.5</v>
          </cell>
          <cell r="Q199">
            <v>-14366.5</v>
          </cell>
          <cell r="R199">
            <v>2986.5</v>
          </cell>
          <cell r="S199">
            <v>0</v>
          </cell>
          <cell r="T199">
            <v>-14366.5</v>
          </cell>
        </row>
        <row r="200">
          <cell r="N200">
            <v>-72</v>
          </cell>
          <cell r="O200">
            <v>0</v>
          </cell>
          <cell r="P200">
            <v>-70</v>
          </cell>
          <cell r="Q200">
            <v>-126</v>
          </cell>
          <cell r="R200">
            <v>-72</v>
          </cell>
          <cell r="S200">
            <v>0</v>
          </cell>
          <cell r="T200">
            <v>-126</v>
          </cell>
        </row>
        <row r="201">
          <cell r="N201">
            <v>-1923.4</v>
          </cell>
          <cell r="O201">
            <v>0</v>
          </cell>
          <cell r="P201">
            <v>-2385.37</v>
          </cell>
          <cell r="Q201">
            <v>-2902.28</v>
          </cell>
          <cell r="R201">
            <v>-1923.4</v>
          </cell>
          <cell r="S201">
            <v>0</v>
          </cell>
          <cell r="T201">
            <v>-2902.28</v>
          </cell>
        </row>
        <row r="202">
          <cell r="N202">
            <v>-16.600000000000001</v>
          </cell>
          <cell r="O202">
            <v>0</v>
          </cell>
          <cell r="P202">
            <v>0</v>
          </cell>
          <cell r="Q202">
            <v>-12.9</v>
          </cell>
          <cell r="R202">
            <v>-16.600000000000001</v>
          </cell>
          <cell r="S202">
            <v>0</v>
          </cell>
          <cell r="T202">
            <v>-12.9</v>
          </cell>
        </row>
        <row r="203">
          <cell r="N203">
            <v>-160.97999999999999</v>
          </cell>
          <cell r="O203">
            <v>0</v>
          </cell>
          <cell r="P203">
            <v>-209.12</v>
          </cell>
          <cell r="Q203">
            <v>-254.97</v>
          </cell>
          <cell r="R203">
            <v>-160.97999999999999</v>
          </cell>
          <cell r="S203">
            <v>0</v>
          </cell>
          <cell r="T203">
            <v>-254.97</v>
          </cell>
        </row>
        <row r="204">
          <cell r="N204">
            <v>-545.01</v>
          </cell>
          <cell r="O204">
            <v>0</v>
          </cell>
          <cell r="P204">
            <v>-854.36</v>
          </cell>
          <cell r="Q204">
            <v>-854.36</v>
          </cell>
          <cell r="R204">
            <v>-545.01</v>
          </cell>
          <cell r="S204">
            <v>0</v>
          </cell>
          <cell r="T204">
            <v>-854.36</v>
          </cell>
        </row>
        <row r="205">
          <cell r="N205">
            <v>-1200.81</v>
          </cell>
          <cell r="O205">
            <v>0</v>
          </cell>
          <cell r="P205">
            <v>-1321.89</v>
          </cell>
          <cell r="Q205">
            <v>-1780.05</v>
          </cell>
          <cell r="R205">
            <v>-1200.81</v>
          </cell>
          <cell r="S205">
            <v>0</v>
          </cell>
          <cell r="T205">
            <v>-1780.05</v>
          </cell>
        </row>
        <row r="206"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N207">
            <v>-24</v>
          </cell>
          <cell r="O207">
            <v>0</v>
          </cell>
          <cell r="P207">
            <v>0</v>
          </cell>
          <cell r="Q207">
            <v>0</v>
          </cell>
          <cell r="R207">
            <v>-24</v>
          </cell>
          <cell r="S207">
            <v>0</v>
          </cell>
          <cell r="T207">
            <v>0</v>
          </cell>
        </row>
        <row r="208">
          <cell r="N208">
            <v>-24</v>
          </cell>
          <cell r="O208">
            <v>0</v>
          </cell>
          <cell r="P208">
            <v>0</v>
          </cell>
          <cell r="Q208">
            <v>0</v>
          </cell>
          <cell r="R208">
            <v>-24</v>
          </cell>
          <cell r="S208">
            <v>0</v>
          </cell>
          <cell r="T208">
            <v>0</v>
          </cell>
        </row>
        <row r="209"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N211">
            <v>0</v>
          </cell>
          <cell r="O211">
            <v>0</v>
          </cell>
          <cell r="P211">
            <v>-6.2</v>
          </cell>
          <cell r="Q211">
            <v>-6.2</v>
          </cell>
          <cell r="R211">
            <v>0</v>
          </cell>
          <cell r="S211">
            <v>0</v>
          </cell>
          <cell r="T211">
            <v>-6.2</v>
          </cell>
        </row>
        <row r="212">
          <cell r="N212">
            <v>0</v>
          </cell>
          <cell r="O212">
            <v>0</v>
          </cell>
          <cell r="P212">
            <v>-6.2</v>
          </cell>
          <cell r="Q212">
            <v>-6.2</v>
          </cell>
          <cell r="R212">
            <v>0</v>
          </cell>
          <cell r="S212">
            <v>0</v>
          </cell>
          <cell r="T212">
            <v>-6.2</v>
          </cell>
        </row>
        <row r="213">
          <cell r="N213">
            <v>262661.21000000002</v>
          </cell>
          <cell r="O213">
            <v>-240709.71400000001</v>
          </cell>
          <cell r="P213">
            <v>-100745.45</v>
          </cell>
          <cell r="Q213">
            <v>-203759.8</v>
          </cell>
          <cell r="R213">
            <v>262661.21000000002</v>
          </cell>
          <cell r="S213">
            <v>-464905.30499999999</v>
          </cell>
          <cell r="T213">
            <v>-203759.8</v>
          </cell>
        </row>
        <row r="214">
          <cell r="N214">
            <v>262661.21000000002</v>
          </cell>
          <cell r="O214">
            <v>-240709.71400000001</v>
          </cell>
          <cell r="P214">
            <v>-100745.45</v>
          </cell>
          <cell r="Q214">
            <v>-203759.8</v>
          </cell>
          <cell r="R214">
            <v>262661.21000000002</v>
          </cell>
          <cell r="S214">
            <v>-464905.30499999999</v>
          </cell>
          <cell r="T214">
            <v>-203759.8</v>
          </cell>
        </row>
        <row r="215">
          <cell r="N215">
            <v>262661.21000000002</v>
          </cell>
          <cell r="O215">
            <v>-145108.99720000001</v>
          </cell>
          <cell r="P215">
            <v>-100745.45</v>
          </cell>
          <cell r="Q215">
            <v>-203759.8</v>
          </cell>
          <cell r="R215">
            <v>262661.21000000002</v>
          </cell>
          <cell r="S215">
            <v>-273703.87150000001</v>
          </cell>
          <cell r="T215">
            <v>-203759.8</v>
          </cell>
        </row>
        <row r="216">
          <cell r="N216">
            <v>0</v>
          </cell>
          <cell r="O216">
            <v>-95600.716700000004</v>
          </cell>
          <cell r="P216">
            <v>0</v>
          </cell>
          <cell r="Q216">
            <v>0</v>
          </cell>
          <cell r="R216">
            <v>0</v>
          </cell>
          <cell r="S216">
            <v>-191201.43350000001</v>
          </cell>
          <cell r="T216">
            <v>0</v>
          </cell>
        </row>
        <row r="217">
          <cell r="N217">
            <v>-244724.86</v>
          </cell>
          <cell r="O217">
            <v>-2915</v>
          </cell>
          <cell r="P217">
            <v>-118407.71</v>
          </cell>
          <cell r="Q217">
            <v>-197705.9</v>
          </cell>
          <cell r="R217">
            <v>-244724.86</v>
          </cell>
          <cell r="S217">
            <v>-5830</v>
          </cell>
          <cell r="T217">
            <v>-197705.9</v>
          </cell>
        </row>
        <row r="218">
          <cell r="N218">
            <v>-48446.16</v>
          </cell>
          <cell r="O218">
            <v>-2915</v>
          </cell>
          <cell r="P218">
            <v>-2643.88</v>
          </cell>
          <cell r="Q218">
            <v>-6813.51</v>
          </cell>
          <cell r="R218">
            <v>-48446.16</v>
          </cell>
          <cell r="S218">
            <v>-5830</v>
          </cell>
          <cell r="T218">
            <v>-6813.51</v>
          </cell>
        </row>
        <row r="219">
          <cell r="N219">
            <v>0</v>
          </cell>
          <cell r="O219">
            <v>-2915</v>
          </cell>
          <cell r="P219">
            <v>0</v>
          </cell>
          <cell r="Q219">
            <v>0</v>
          </cell>
          <cell r="R219">
            <v>0</v>
          </cell>
          <cell r="S219">
            <v>-5830</v>
          </cell>
          <cell r="T219">
            <v>0</v>
          </cell>
        </row>
        <row r="220">
          <cell r="N220">
            <v>0</v>
          </cell>
          <cell r="O220">
            <v>-2915</v>
          </cell>
          <cell r="P220">
            <v>0</v>
          </cell>
          <cell r="Q220">
            <v>0</v>
          </cell>
          <cell r="R220">
            <v>0</v>
          </cell>
          <cell r="S220">
            <v>-5830</v>
          </cell>
          <cell r="T220">
            <v>0</v>
          </cell>
        </row>
        <row r="221">
          <cell r="N221">
            <v>-785.97</v>
          </cell>
          <cell r="O221">
            <v>0</v>
          </cell>
          <cell r="P221">
            <v>-266.19</v>
          </cell>
          <cell r="Q221">
            <v>-856.01</v>
          </cell>
          <cell r="R221">
            <v>-785.97</v>
          </cell>
          <cell r="S221">
            <v>0</v>
          </cell>
          <cell r="T221">
            <v>-856.01</v>
          </cell>
        </row>
        <row r="222">
          <cell r="N222">
            <v>-645.62</v>
          </cell>
          <cell r="O222">
            <v>0</v>
          </cell>
          <cell r="P222">
            <v>-173.13</v>
          </cell>
          <cell r="Q222">
            <v>-668.09</v>
          </cell>
          <cell r="R222">
            <v>-645.62</v>
          </cell>
          <cell r="S222">
            <v>0</v>
          </cell>
          <cell r="T222">
            <v>-668.09</v>
          </cell>
        </row>
        <row r="223">
          <cell r="N223">
            <v>-140.35</v>
          </cell>
          <cell r="O223">
            <v>0</v>
          </cell>
          <cell r="P223">
            <v>-93.06</v>
          </cell>
          <cell r="Q223">
            <v>-187.92</v>
          </cell>
          <cell r="R223">
            <v>-140.35</v>
          </cell>
          <cell r="S223">
            <v>0</v>
          </cell>
          <cell r="T223">
            <v>-187.92</v>
          </cell>
        </row>
        <row r="224">
          <cell r="N224">
            <v>4475.82</v>
          </cell>
          <cell r="O224">
            <v>0</v>
          </cell>
          <cell r="P224">
            <v>0</v>
          </cell>
          <cell r="Q224">
            <v>0</v>
          </cell>
          <cell r="R224">
            <v>4475.82</v>
          </cell>
          <cell r="S224">
            <v>0</v>
          </cell>
          <cell r="T224">
            <v>0</v>
          </cell>
        </row>
        <row r="225">
          <cell r="N225">
            <v>4475.82</v>
          </cell>
          <cell r="O225">
            <v>0</v>
          </cell>
          <cell r="P225">
            <v>0</v>
          </cell>
          <cell r="Q225">
            <v>0</v>
          </cell>
          <cell r="R225">
            <v>4475.82</v>
          </cell>
          <cell r="S225">
            <v>0</v>
          </cell>
          <cell r="T225">
            <v>0</v>
          </cell>
        </row>
        <row r="226">
          <cell r="N226">
            <v>-5551.72</v>
          </cell>
          <cell r="O226">
            <v>0</v>
          </cell>
          <cell r="P226">
            <v>-1398.56</v>
          </cell>
          <cell r="Q226">
            <v>-3497.47</v>
          </cell>
          <cell r="R226">
            <v>-5551.72</v>
          </cell>
          <cell r="S226">
            <v>0</v>
          </cell>
          <cell r="T226">
            <v>-3497.47</v>
          </cell>
        </row>
        <row r="227">
          <cell r="N227">
            <v>-2646.29</v>
          </cell>
          <cell r="O227">
            <v>0</v>
          </cell>
          <cell r="P227">
            <v>-258.62</v>
          </cell>
          <cell r="Q227">
            <v>-699.48</v>
          </cell>
          <cell r="R227">
            <v>-2646.29</v>
          </cell>
          <cell r="S227">
            <v>0</v>
          </cell>
          <cell r="T227">
            <v>-699.48</v>
          </cell>
        </row>
        <row r="228">
          <cell r="N228">
            <v>-668.71</v>
          </cell>
          <cell r="O228">
            <v>0</v>
          </cell>
          <cell r="P228">
            <v>-430.29</v>
          </cell>
          <cell r="Q228">
            <v>-1153.53</v>
          </cell>
          <cell r="R228">
            <v>-668.71</v>
          </cell>
          <cell r="S228">
            <v>0</v>
          </cell>
          <cell r="T228">
            <v>-1153.53</v>
          </cell>
        </row>
        <row r="229">
          <cell r="N229">
            <v>-1473</v>
          </cell>
          <cell r="O229">
            <v>0</v>
          </cell>
          <cell r="P229">
            <v>-36.18</v>
          </cell>
          <cell r="Q229">
            <v>-171.52</v>
          </cell>
          <cell r="R229">
            <v>-1473</v>
          </cell>
          <cell r="S229">
            <v>0</v>
          </cell>
          <cell r="T229">
            <v>-171.52</v>
          </cell>
        </row>
        <row r="230">
          <cell r="N230">
            <v>-763.72</v>
          </cell>
          <cell r="O230">
            <v>0</v>
          </cell>
          <cell r="P230">
            <v>-673.47</v>
          </cell>
          <cell r="Q230">
            <v>-1472.94</v>
          </cell>
          <cell r="R230">
            <v>-763.72</v>
          </cell>
          <cell r="S230">
            <v>0</v>
          </cell>
          <cell r="T230">
            <v>-1472.94</v>
          </cell>
        </row>
        <row r="231">
          <cell r="N231">
            <v>-46254.9</v>
          </cell>
          <cell r="O231">
            <v>0</v>
          </cell>
          <cell r="P231">
            <v>-979.13</v>
          </cell>
          <cell r="Q231">
            <v>-2460.0300000000002</v>
          </cell>
          <cell r="R231">
            <v>-46254.9</v>
          </cell>
          <cell r="S231">
            <v>0</v>
          </cell>
          <cell r="T231">
            <v>-2460.0300000000002</v>
          </cell>
        </row>
        <row r="232">
          <cell r="N232">
            <v>-35</v>
          </cell>
          <cell r="O232">
            <v>0</v>
          </cell>
          <cell r="P232">
            <v>0</v>
          </cell>
          <cell r="Q232">
            <v>0</v>
          </cell>
          <cell r="R232">
            <v>-35</v>
          </cell>
          <cell r="S232">
            <v>0</v>
          </cell>
          <cell r="T232">
            <v>0</v>
          </cell>
        </row>
        <row r="233">
          <cell r="N233">
            <v>-45842.02</v>
          </cell>
          <cell r="O233">
            <v>0</v>
          </cell>
          <cell r="P233">
            <v>-959.93</v>
          </cell>
          <cell r="Q233">
            <v>-2320.83</v>
          </cell>
          <cell r="R233">
            <v>-45842.02</v>
          </cell>
          <cell r="S233">
            <v>0</v>
          </cell>
          <cell r="T233">
            <v>-2320.83</v>
          </cell>
        </row>
        <row r="234"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N235">
            <v>-34.68</v>
          </cell>
          <cell r="O235">
            <v>0</v>
          </cell>
          <cell r="P235">
            <v>0</v>
          </cell>
          <cell r="Q235">
            <v>0</v>
          </cell>
          <cell r="R235">
            <v>-34.68</v>
          </cell>
          <cell r="S235">
            <v>0</v>
          </cell>
          <cell r="T235">
            <v>0</v>
          </cell>
        </row>
        <row r="236">
          <cell r="N236">
            <v>-343.2</v>
          </cell>
          <cell r="O236">
            <v>0</v>
          </cell>
          <cell r="P236">
            <v>-19.2</v>
          </cell>
          <cell r="Q236">
            <v>-139.19999999999999</v>
          </cell>
          <cell r="R236">
            <v>-343.2</v>
          </cell>
          <cell r="S236">
            <v>0</v>
          </cell>
          <cell r="T236">
            <v>-139.19999999999999</v>
          </cell>
        </row>
        <row r="237"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N239">
            <v>-329.39</v>
          </cell>
          <cell r="O239">
            <v>0</v>
          </cell>
          <cell r="P239">
            <v>0</v>
          </cell>
          <cell r="Q239">
            <v>0</v>
          </cell>
          <cell r="R239">
            <v>-329.39</v>
          </cell>
          <cell r="S239">
            <v>0</v>
          </cell>
          <cell r="T239">
            <v>0</v>
          </cell>
        </row>
        <row r="240">
          <cell r="N240">
            <v>-329.39</v>
          </cell>
          <cell r="O240">
            <v>0</v>
          </cell>
          <cell r="P240">
            <v>0</v>
          </cell>
          <cell r="Q240">
            <v>0</v>
          </cell>
          <cell r="R240">
            <v>-329.39</v>
          </cell>
          <cell r="S240">
            <v>0</v>
          </cell>
          <cell r="T240">
            <v>0</v>
          </cell>
        </row>
        <row r="241">
          <cell r="N241">
            <v>-3991.87</v>
          </cell>
          <cell r="O241">
            <v>0</v>
          </cell>
          <cell r="P241">
            <v>-663.38</v>
          </cell>
          <cell r="Q241">
            <v>-663.38</v>
          </cell>
          <cell r="R241">
            <v>-3991.87</v>
          </cell>
          <cell r="S241">
            <v>0</v>
          </cell>
          <cell r="T241">
            <v>-663.38</v>
          </cell>
        </row>
        <row r="242">
          <cell r="N242">
            <v>-3991.87</v>
          </cell>
          <cell r="O242">
            <v>0</v>
          </cell>
          <cell r="P242">
            <v>0</v>
          </cell>
          <cell r="Q242">
            <v>0</v>
          </cell>
          <cell r="R242">
            <v>-3991.87</v>
          </cell>
          <cell r="S242">
            <v>0</v>
          </cell>
          <cell r="T242">
            <v>0</v>
          </cell>
        </row>
        <row r="243">
          <cell r="N243">
            <v>-25110.85</v>
          </cell>
          <cell r="O243">
            <v>0</v>
          </cell>
          <cell r="P243">
            <v>0</v>
          </cell>
          <cell r="Q243">
            <v>0</v>
          </cell>
          <cell r="R243">
            <v>-25110.85</v>
          </cell>
          <cell r="S243">
            <v>0</v>
          </cell>
          <cell r="T243">
            <v>0</v>
          </cell>
        </row>
        <row r="244">
          <cell r="N244">
            <v>21118.98</v>
          </cell>
          <cell r="O244">
            <v>0</v>
          </cell>
          <cell r="P244">
            <v>0</v>
          </cell>
          <cell r="Q244">
            <v>0</v>
          </cell>
          <cell r="R244">
            <v>21118.98</v>
          </cell>
          <cell r="S244">
            <v>0</v>
          </cell>
          <cell r="T244">
            <v>0</v>
          </cell>
        </row>
        <row r="245">
          <cell r="N245">
            <v>0</v>
          </cell>
          <cell r="O245">
            <v>0</v>
          </cell>
          <cell r="P245">
            <v>-663.38</v>
          </cell>
          <cell r="Q245">
            <v>-663.38</v>
          </cell>
          <cell r="R245">
            <v>0</v>
          </cell>
          <cell r="S245">
            <v>0</v>
          </cell>
          <cell r="T245">
            <v>-663.38</v>
          </cell>
        </row>
        <row r="246">
          <cell r="N246">
            <v>0</v>
          </cell>
          <cell r="O246">
            <v>0</v>
          </cell>
          <cell r="P246">
            <v>-663.38</v>
          </cell>
          <cell r="Q246">
            <v>-663.38</v>
          </cell>
          <cell r="R246">
            <v>0</v>
          </cell>
          <cell r="S246">
            <v>0</v>
          </cell>
          <cell r="T246">
            <v>-663.38</v>
          </cell>
        </row>
        <row r="247">
          <cell r="N247">
            <v>-158603.67000000001</v>
          </cell>
          <cell r="O247">
            <v>0</v>
          </cell>
          <cell r="P247">
            <v>-101462.7</v>
          </cell>
          <cell r="Q247">
            <v>-161075.35</v>
          </cell>
          <cell r="R247">
            <v>-158603.67000000001</v>
          </cell>
          <cell r="S247">
            <v>0</v>
          </cell>
          <cell r="T247">
            <v>-161075.35</v>
          </cell>
        </row>
        <row r="248">
          <cell r="N248">
            <v>-158603.67000000001</v>
          </cell>
          <cell r="O248">
            <v>0</v>
          </cell>
          <cell r="P248">
            <v>-101462.7</v>
          </cell>
          <cell r="Q248">
            <v>-161075.35</v>
          </cell>
          <cell r="R248">
            <v>-158603.67000000001</v>
          </cell>
          <cell r="S248">
            <v>0</v>
          </cell>
          <cell r="T248">
            <v>-161075.35</v>
          </cell>
        </row>
        <row r="249">
          <cell r="N249">
            <v>-90.3</v>
          </cell>
          <cell r="O249">
            <v>0</v>
          </cell>
          <cell r="P249">
            <v>-1.39</v>
          </cell>
          <cell r="Q249">
            <v>-11.12</v>
          </cell>
          <cell r="R249">
            <v>-90.3</v>
          </cell>
          <cell r="S249">
            <v>0</v>
          </cell>
          <cell r="T249">
            <v>-11.12</v>
          </cell>
        </row>
        <row r="250">
          <cell r="N250">
            <v>0</v>
          </cell>
          <cell r="O250">
            <v>0</v>
          </cell>
          <cell r="P250">
            <v>0</v>
          </cell>
          <cell r="Q250">
            <v>-665.55</v>
          </cell>
          <cell r="R250">
            <v>0</v>
          </cell>
          <cell r="S250">
            <v>0</v>
          </cell>
          <cell r="T250">
            <v>-665.55</v>
          </cell>
        </row>
        <row r="251">
          <cell r="N251">
            <v>-74794.25</v>
          </cell>
          <cell r="O251">
            <v>0</v>
          </cell>
          <cell r="P251">
            <v>0</v>
          </cell>
          <cell r="Q251">
            <v>0</v>
          </cell>
          <cell r="R251">
            <v>-74794.25</v>
          </cell>
          <cell r="S251">
            <v>0</v>
          </cell>
          <cell r="T251">
            <v>0</v>
          </cell>
        </row>
        <row r="252">
          <cell r="N252">
            <v>0</v>
          </cell>
          <cell r="O252">
            <v>0</v>
          </cell>
          <cell r="P252">
            <v>-33230.800000000003</v>
          </cell>
          <cell r="Q252">
            <v>-70320.31</v>
          </cell>
          <cell r="R252">
            <v>0</v>
          </cell>
          <cell r="S252">
            <v>0</v>
          </cell>
          <cell r="T252">
            <v>-70320.31</v>
          </cell>
        </row>
        <row r="253">
          <cell r="N253">
            <v>-57776.17</v>
          </cell>
          <cell r="O253">
            <v>0</v>
          </cell>
          <cell r="P253">
            <v>0</v>
          </cell>
          <cell r="Q253">
            <v>2891.15</v>
          </cell>
          <cell r="R253">
            <v>-57776.17</v>
          </cell>
          <cell r="S253">
            <v>0</v>
          </cell>
          <cell r="T253">
            <v>2891.15</v>
          </cell>
        </row>
        <row r="254">
          <cell r="N254">
            <v>0</v>
          </cell>
          <cell r="O254">
            <v>0</v>
          </cell>
          <cell r="P254">
            <v>0</v>
          </cell>
          <cell r="Q254">
            <v>-779.37</v>
          </cell>
          <cell r="R254">
            <v>0</v>
          </cell>
          <cell r="S254">
            <v>0</v>
          </cell>
          <cell r="T254">
            <v>-779.37</v>
          </cell>
        </row>
        <row r="255">
          <cell r="N255">
            <v>-16909.830000000002</v>
          </cell>
          <cell r="O255">
            <v>0</v>
          </cell>
          <cell r="P255">
            <v>0</v>
          </cell>
          <cell r="Q255">
            <v>2755.89</v>
          </cell>
          <cell r="R255">
            <v>-16909.830000000002</v>
          </cell>
          <cell r="S255">
            <v>0</v>
          </cell>
          <cell r="T255">
            <v>2755.89</v>
          </cell>
        </row>
        <row r="256">
          <cell r="N256">
            <v>-9033.1200000000008</v>
          </cell>
          <cell r="O256">
            <v>0</v>
          </cell>
          <cell r="P256">
            <v>0</v>
          </cell>
          <cell r="Q256">
            <v>0</v>
          </cell>
          <cell r="R256">
            <v>-9033.1200000000008</v>
          </cell>
          <cell r="S256">
            <v>0</v>
          </cell>
          <cell r="T256">
            <v>0</v>
          </cell>
        </row>
        <row r="257">
          <cell r="N257">
            <v>0</v>
          </cell>
          <cell r="O257">
            <v>0</v>
          </cell>
          <cell r="P257">
            <v>-68230.509999999995</v>
          </cell>
          <cell r="Q257">
            <v>-93184.9</v>
          </cell>
          <cell r="R257">
            <v>0</v>
          </cell>
          <cell r="S257">
            <v>0</v>
          </cell>
          <cell r="T257">
            <v>-93184.9</v>
          </cell>
        </row>
        <row r="258">
          <cell r="N258">
            <v>0</v>
          </cell>
          <cell r="O258">
            <v>0</v>
          </cell>
          <cell r="P258">
            <v>0</v>
          </cell>
          <cell r="Q258">
            <v>-1761.14</v>
          </cell>
          <cell r="R258">
            <v>0</v>
          </cell>
          <cell r="S258">
            <v>0</v>
          </cell>
          <cell r="T258">
            <v>-1761.14</v>
          </cell>
        </row>
        <row r="259">
          <cell r="N259">
            <v>-33683.160000000003</v>
          </cell>
          <cell r="O259">
            <v>0</v>
          </cell>
          <cell r="P259">
            <v>-13637.75</v>
          </cell>
          <cell r="Q259">
            <v>-29153.66</v>
          </cell>
          <cell r="R259">
            <v>-33683.160000000003</v>
          </cell>
          <cell r="S259">
            <v>0</v>
          </cell>
          <cell r="T259">
            <v>-29153.66</v>
          </cell>
        </row>
        <row r="260">
          <cell r="N260">
            <v>-33683.160000000003</v>
          </cell>
          <cell r="O260">
            <v>0</v>
          </cell>
          <cell r="P260">
            <v>-13637.75</v>
          </cell>
          <cell r="Q260">
            <v>-29153.66</v>
          </cell>
          <cell r="R260">
            <v>-33683.160000000003</v>
          </cell>
          <cell r="S260">
            <v>0</v>
          </cell>
          <cell r="T260">
            <v>-29153.66</v>
          </cell>
        </row>
        <row r="261">
          <cell r="N261">
            <v>-33683.160000000003</v>
          </cell>
          <cell r="O261">
            <v>0</v>
          </cell>
          <cell r="P261">
            <v>-13637.75</v>
          </cell>
          <cell r="Q261">
            <v>-29153.66</v>
          </cell>
          <cell r="R261">
            <v>-33683.160000000003</v>
          </cell>
          <cell r="S261">
            <v>0</v>
          </cell>
          <cell r="T261">
            <v>-29153.66</v>
          </cell>
        </row>
        <row r="262">
          <cell r="N262">
            <v>-13375.99</v>
          </cell>
          <cell r="O262">
            <v>0</v>
          </cell>
          <cell r="P262">
            <v>-11030.91</v>
          </cell>
          <cell r="Q262">
            <v>-24420.52</v>
          </cell>
          <cell r="R262">
            <v>-13375.99</v>
          </cell>
          <cell r="S262">
            <v>0</v>
          </cell>
          <cell r="T262">
            <v>-24420.52</v>
          </cell>
        </row>
        <row r="263"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N266">
            <v>-13375.99</v>
          </cell>
          <cell r="O266">
            <v>0</v>
          </cell>
          <cell r="P266">
            <v>-11030.91</v>
          </cell>
          <cell r="Q266">
            <v>-24420.52</v>
          </cell>
          <cell r="R266">
            <v>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          <cell r="O267">
            <v>0</v>
          </cell>
          <cell r="P267">
            <v>-11030.91</v>
          </cell>
          <cell r="Q267">
            <v>-24420.52</v>
          </cell>
          <cell r="R267">
            <v>-12892.04</v>
          </cell>
          <cell r="S267">
            <v>0</v>
          </cell>
          <cell r="T267">
            <v>-24420.52</v>
          </cell>
        </row>
        <row r="268">
          <cell r="N268">
            <v>-624</v>
          </cell>
          <cell r="O268">
            <v>0</v>
          </cell>
          <cell r="P268">
            <v>-337.16</v>
          </cell>
          <cell r="Q268">
            <v>-674.32</v>
          </cell>
          <cell r="R268">
            <v>-624</v>
          </cell>
          <cell r="S268">
            <v>0</v>
          </cell>
          <cell r="T268">
            <v>-674.32</v>
          </cell>
        </row>
        <row r="269">
          <cell r="N269">
            <v>-9907.58</v>
          </cell>
          <cell r="O269">
            <v>0</v>
          </cell>
          <cell r="P269">
            <v>-10016.34</v>
          </cell>
          <cell r="Q269">
            <v>-22273.56</v>
          </cell>
          <cell r="R269">
            <v>-9907.58</v>
          </cell>
          <cell r="S269">
            <v>0</v>
          </cell>
          <cell r="T269">
            <v>-22273.56</v>
          </cell>
        </row>
        <row r="270">
          <cell r="N270">
            <v>-2360.46</v>
          </cell>
          <cell r="O270">
            <v>0</v>
          </cell>
          <cell r="P270">
            <v>-677.41</v>
          </cell>
          <cell r="Q270">
            <v>-1472.64</v>
          </cell>
          <cell r="R270">
            <v>-2360.46</v>
          </cell>
          <cell r="S270">
            <v>0</v>
          </cell>
          <cell r="T270">
            <v>-1472.64</v>
          </cell>
        </row>
        <row r="271">
          <cell r="N271">
            <v>-483.95</v>
          </cell>
          <cell r="O271">
            <v>0</v>
          </cell>
          <cell r="P271">
            <v>0</v>
          </cell>
          <cell r="Q271">
            <v>0</v>
          </cell>
          <cell r="R271">
            <v>-483.95</v>
          </cell>
          <cell r="S271">
            <v>0</v>
          </cell>
          <cell r="T271">
            <v>0</v>
          </cell>
        </row>
        <row r="272">
          <cell r="N272">
            <v>-483.95</v>
          </cell>
          <cell r="O272">
            <v>0</v>
          </cell>
          <cell r="P272">
            <v>0</v>
          </cell>
          <cell r="Q272">
            <v>0</v>
          </cell>
          <cell r="R272">
            <v>-483.95</v>
          </cell>
          <cell r="S272">
            <v>0</v>
          </cell>
          <cell r="T272">
            <v>0</v>
          </cell>
        </row>
        <row r="273">
          <cell r="N273">
            <v>-1219844.6599999999</v>
          </cell>
          <cell r="O273">
            <v>-1361934.4</v>
          </cell>
          <cell r="P273">
            <v>-234871.01</v>
          </cell>
          <cell r="Q273">
            <v>-535049.09</v>
          </cell>
          <cell r="R273">
            <v>-1219844.6599999999</v>
          </cell>
          <cell r="S273">
            <v>-2852585.88</v>
          </cell>
          <cell r="T273">
            <v>-535049.09</v>
          </cell>
        </row>
        <row r="274">
          <cell r="N274">
            <v>-1219844.6599999999</v>
          </cell>
          <cell r="O274">
            <v>-1361934.4</v>
          </cell>
          <cell r="P274">
            <v>-234871.01</v>
          </cell>
          <cell r="Q274">
            <v>-535049.09</v>
          </cell>
          <cell r="R274">
            <v>-1219844.6599999999</v>
          </cell>
          <cell r="S274">
            <v>-2852585.88</v>
          </cell>
          <cell r="T274">
            <v>-535049.09</v>
          </cell>
        </row>
        <row r="275">
          <cell r="N275">
            <v>-336691.17</v>
          </cell>
          <cell r="O275">
            <v>-1361934.4</v>
          </cell>
          <cell r="P275">
            <v>-233390.98</v>
          </cell>
          <cell r="Q275">
            <v>-529295.54</v>
          </cell>
          <cell r="R275">
            <v>-336691.17</v>
          </cell>
          <cell r="S275">
            <v>-2852585.88</v>
          </cell>
          <cell r="T275">
            <v>-529295.54</v>
          </cell>
        </row>
        <row r="276">
          <cell r="N276">
            <v>-336691.17</v>
          </cell>
          <cell r="O276">
            <v>-1361934.4</v>
          </cell>
          <cell r="P276">
            <v>-233390.98</v>
          </cell>
          <cell r="Q276">
            <v>-529295.54</v>
          </cell>
          <cell r="R276">
            <v>-336691.17</v>
          </cell>
          <cell r="S276">
            <v>-2852585.88</v>
          </cell>
          <cell r="T276">
            <v>-529295.54</v>
          </cell>
        </row>
        <row r="277">
          <cell r="N277">
            <v>-598562.11</v>
          </cell>
          <cell r="O277">
            <v>0</v>
          </cell>
          <cell r="P277">
            <v>0</v>
          </cell>
          <cell r="Q277">
            <v>0</v>
          </cell>
          <cell r="R277">
            <v>-598562.11</v>
          </cell>
          <cell r="S277">
            <v>0</v>
          </cell>
          <cell r="T277">
            <v>0</v>
          </cell>
        </row>
        <row r="278">
          <cell r="N278">
            <v>-598562.11</v>
          </cell>
          <cell r="O278">
            <v>0</v>
          </cell>
          <cell r="P278">
            <v>0</v>
          </cell>
          <cell r="Q278">
            <v>0</v>
          </cell>
          <cell r="R278">
            <v>-598562.11</v>
          </cell>
          <cell r="S278">
            <v>0</v>
          </cell>
          <cell r="T278">
            <v>0</v>
          </cell>
        </row>
        <row r="279">
          <cell r="N279">
            <v>-284591.38</v>
          </cell>
          <cell r="O279">
            <v>0</v>
          </cell>
          <cell r="P279">
            <v>-1480.03</v>
          </cell>
          <cell r="Q279">
            <v>-5753.55</v>
          </cell>
          <cell r="R279">
            <v>-284591.38</v>
          </cell>
          <cell r="S279">
            <v>0</v>
          </cell>
          <cell r="T279">
            <v>-5753.55</v>
          </cell>
        </row>
        <row r="280">
          <cell r="N280">
            <v>-284591.38</v>
          </cell>
          <cell r="O280">
            <v>0</v>
          </cell>
          <cell r="P280">
            <v>-1480.03</v>
          </cell>
          <cell r="Q280">
            <v>-5753.55</v>
          </cell>
          <cell r="R280">
            <v>-284591.38</v>
          </cell>
          <cell r="S280">
            <v>0</v>
          </cell>
          <cell r="T280">
            <v>-5753.55</v>
          </cell>
        </row>
        <row r="281">
          <cell r="N281">
            <v>-870042.28</v>
          </cell>
          <cell r="O281">
            <v>-2052330.0585</v>
          </cell>
          <cell r="P281">
            <v>-3061371.97</v>
          </cell>
          <cell r="Q281">
            <v>-4961681.76</v>
          </cell>
          <cell r="R281">
            <v>-1583909.07</v>
          </cell>
          <cell r="S281">
            <v>-4216938.074</v>
          </cell>
          <cell r="T281">
            <v>-4961681.76</v>
          </cell>
        </row>
      </sheetData>
      <sheetData sheetId="71" refreshError="1">
        <row r="20">
          <cell r="M20" t="str">
            <v>Tot_OrgOA610</v>
          </cell>
          <cell r="N20" t="str">
            <v>Tot_OrgA610</v>
          </cell>
          <cell r="O20">
            <v>5569585.9408999998</v>
          </cell>
          <cell r="P20">
            <v>5520356.1836000001</v>
          </cell>
          <cell r="Q20">
            <v>5877163.2006999999</v>
          </cell>
          <cell r="R20">
            <v>11133847.726199999</v>
          </cell>
          <cell r="S20">
            <v>10877986.342499999</v>
          </cell>
          <cell r="T20">
            <v>11771873.6412</v>
          </cell>
        </row>
        <row r="21">
          <cell r="M21" t="str">
            <v>Tot_OrgPA610</v>
          </cell>
          <cell r="N21" t="str">
            <v>Tot_OrgA610</v>
          </cell>
          <cell r="O21">
            <v>-7457.72</v>
          </cell>
          <cell r="P21">
            <v>7418.17</v>
          </cell>
          <cell r="Q21">
            <v>90316.133000000002</v>
          </cell>
          <cell r="R21">
            <v>431.19</v>
          </cell>
          <cell r="S21">
            <v>97228.27</v>
          </cell>
          <cell r="T21">
            <v>180632.266</v>
          </cell>
        </row>
        <row r="22">
          <cell r="M22" t="str">
            <v>Tot_OrgOA611</v>
          </cell>
          <cell r="N22" t="str">
            <v>Tot_OrgA611</v>
          </cell>
          <cell r="O22">
            <v>6044834.3477999996</v>
          </cell>
          <cell r="P22">
            <v>5997188.0390999997</v>
          </cell>
          <cell r="Q22">
            <v>5653895.7674000002</v>
          </cell>
          <cell r="R22">
            <v>9927884.7430000007</v>
          </cell>
          <cell r="S22">
            <v>11426727.6116</v>
          </cell>
          <cell r="T22">
            <v>11561691.086100001</v>
          </cell>
        </row>
        <row r="23">
          <cell r="M23" t="str">
            <v>Tot_OrgPA611</v>
          </cell>
          <cell r="N23" t="str">
            <v>Tot_OrgA611</v>
          </cell>
          <cell r="O23">
            <v>696727.57</v>
          </cell>
          <cell r="P23">
            <v>-113982.22</v>
          </cell>
          <cell r="Q23">
            <v>145324.33360000001</v>
          </cell>
          <cell r="R23">
            <v>2251261.36</v>
          </cell>
          <cell r="S23">
            <v>448755.99</v>
          </cell>
          <cell r="T23">
            <v>1153189.3345000001</v>
          </cell>
        </row>
        <row r="24">
          <cell r="M24" t="str">
            <v>Tot_OrgOA6120</v>
          </cell>
          <cell r="N24" t="str">
            <v>Tot_OrgA6120</v>
          </cell>
          <cell r="O24">
            <v>1574845.6381999999</v>
          </cell>
          <cell r="P24">
            <v>1930943.8030000001</v>
          </cell>
          <cell r="Q24">
            <v>1322239.362</v>
          </cell>
          <cell r="R24">
            <v>3180319.3173000002</v>
          </cell>
          <cell r="S24">
            <v>3267504.5177000002</v>
          </cell>
          <cell r="T24">
            <v>2709517.1241000001</v>
          </cell>
        </row>
        <row r="25">
          <cell r="M25" t="str">
            <v>Tot_OrgPA6120</v>
          </cell>
          <cell r="N25" t="str">
            <v>Tot_OrgA6120</v>
          </cell>
          <cell r="O25">
            <v>49923.39</v>
          </cell>
          <cell r="P25">
            <v>162325.42000000001</v>
          </cell>
          <cell r="Q25">
            <v>125647.9035</v>
          </cell>
          <cell r="R25">
            <v>128261.06</v>
          </cell>
          <cell r="S25">
            <v>247883.91</v>
          </cell>
          <cell r="T25">
            <v>331753.06770000001</v>
          </cell>
        </row>
        <row r="26">
          <cell r="M26" t="str">
            <v>Tot_OrgOA6121</v>
          </cell>
          <cell r="N26" t="str">
            <v>Tot_OrgA6121</v>
          </cell>
          <cell r="O26">
            <v>3889455.5044999998</v>
          </cell>
          <cell r="P26">
            <v>3836234.4463999998</v>
          </cell>
          <cell r="Q26">
            <v>4102004.3363000001</v>
          </cell>
          <cell r="R26">
            <v>7416902.75</v>
          </cell>
          <cell r="S26">
            <v>7873089.5160999997</v>
          </cell>
          <cell r="T26">
            <v>8360778.7301000003</v>
          </cell>
        </row>
        <row r="27">
          <cell r="M27" t="str">
            <v>Tot_OrgPA6121</v>
          </cell>
          <cell r="N27" t="str">
            <v>Tot_OrgA6121</v>
          </cell>
          <cell r="O27">
            <v>0</v>
          </cell>
          <cell r="P27">
            <v>0</v>
          </cell>
          <cell r="Q27">
            <v>2638</v>
          </cell>
          <cell r="R27">
            <v>0</v>
          </cell>
          <cell r="S27">
            <v>0</v>
          </cell>
          <cell r="T27">
            <v>5276</v>
          </cell>
        </row>
        <row r="28">
          <cell r="M28" t="str">
            <v>Tot_OrgOA613</v>
          </cell>
          <cell r="N28" t="str">
            <v>Tot_OrgA613</v>
          </cell>
          <cell r="O28">
            <v>655738.69949999999</v>
          </cell>
          <cell r="P28">
            <v>868625.11259999999</v>
          </cell>
          <cell r="Q28">
            <v>614711.35679999995</v>
          </cell>
          <cell r="R28">
            <v>1194305.6928999999</v>
          </cell>
          <cell r="S28">
            <v>1312423.9804</v>
          </cell>
          <cell r="T28">
            <v>1231338.2535000001</v>
          </cell>
        </row>
        <row r="29">
          <cell r="M29" t="str">
            <v>Tot_OrgPA613</v>
          </cell>
          <cell r="N29" t="str">
            <v>Tot_OrgA613</v>
          </cell>
          <cell r="O29">
            <v>8102.25</v>
          </cell>
          <cell r="P29">
            <v>1368.28</v>
          </cell>
          <cell r="Q29">
            <v>12504.900799999999</v>
          </cell>
          <cell r="R29">
            <v>-8578.32</v>
          </cell>
          <cell r="S29">
            <v>1579.75</v>
          </cell>
          <cell r="T29">
            <v>25009.8017</v>
          </cell>
        </row>
        <row r="30">
          <cell r="M30" t="str">
            <v>Tot_OrgOA614</v>
          </cell>
          <cell r="N30" t="str">
            <v>Tot_OrgA614</v>
          </cell>
          <cell r="O30">
            <v>1296588.9003000001</v>
          </cell>
          <cell r="P30">
            <v>1636149.5877</v>
          </cell>
          <cell r="Q30">
            <v>1259238.7618</v>
          </cell>
          <cell r="R30">
            <v>2601129.2451999998</v>
          </cell>
          <cell r="S30">
            <v>2467534.6104000001</v>
          </cell>
          <cell r="T30">
            <v>2515624.8511999999</v>
          </cell>
        </row>
        <row r="31">
          <cell r="M31" t="str">
            <v>Tot_OrgPA614</v>
          </cell>
          <cell r="N31" t="str">
            <v>Tot_OrgA614</v>
          </cell>
          <cell r="O31">
            <v>0</v>
          </cell>
          <cell r="P31">
            <v>9482.4699999999993</v>
          </cell>
          <cell r="Q31">
            <v>0</v>
          </cell>
          <cell r="R31">
            <v>6894.86</v>
          </cell>
          <cell r="S31">
            <v>9482.4699999999993</v>
          </cell>
          <cell r="T31">
            <v>0</v>
          </cell>
        </row>
        <row r="32">
          <cell r="M32" t="str">
            <v>Tot_OrgOA616</v>
          </cell>
          <cell r="N32" t="str">
            <v>Tot_OrgA616</v>
          </cell>
          <cell r="O32">
            <v>932331.78639999998</v>
          </cell>
          <cell r="P32">
            <v>954052.80449999997</v>
          </cell>
          <cell r="Q32">
            <v>1961092.5745000001</v>
          </cell>
          <cell r="R32">
            <v>1577874.3931</v>
          </cell>
          <cell r="S32">
            <v>1608062.5856000001</v>
          </cell>
          <cell r="T32">
            <v>3429470.0537999999</v>
          </cell>
        </row>
        <row r="33">
          <cell r="M33" t="str">
            <v>Tot_OrgPA616</v>
          </cell>
          <cell r="N33" t="str">
            <v>Tot_OrgA616</v>
          </cell>
          <cell r="O33">
            <v>12468.92</v>
          </cell>
          <cell r="P33">
            <v>370625.27</v>
          </cell>
          <cell r="Q33">
            <v>0</v>
          </cell>
          <cell r="R33">
            <v>23453.94</v>
          </cell>
          <cell r="S33">
            <v>480572.15999999997</v>
          </cell>
          <cell r="T33">
            <v>0</v>
          </cell>
        </row>
        <row r="34">
          <cell r="M34" t="str">
            <v>Tot_OrgOA6170</v>
          </cell>
          <cell r="N34" t="str">
            <v>Tot_OrgA6170</v>
          </cell>
          <cell r="O34">
            <v>916457.25659999996</v>
          </cell>
          <cell r="P34">
            <v>1272277.845</v>
          </cell>
          <cell r="Q34">
            <v>1185122.3506</v>
          </cell>
          <cell r="R34">
            <v>1718314.7622</v>
          </cell>
          <cell r="S34">
            <v>1709939.4235</v>
          </cell>
          <cell r="T34">
            <v>2390457.5668000001</v>
          </cell>
        </row>
        <row r="35">
          <cell r="M35" t="str">
            <v>Tot_OrgPA6170</v>
          </cell>
          <cell r="N35" t="str">
            <v>Tot_OrgA6170</v>
          </cell>
          <cell r="O35">
            <v>184083.35</v>
          </cell>
          <cell r="P35">
            <v>712227.21</v>
          </cell>
          <cell r="Q35">
            <v>990922.76670000004</v>
          </cell>
          <cell r="R35">
            <v>888715.94</v>
          </cell>
          <cell r="S35">
            <v>1196896.1100000001</v>
          </cell>
          <cell r="T35">
            <v>1949608.5867999999</v>
          </cell>
        </row>
        <row r="36">
          <cell r="M36" t="str">
            <v>Tot_OrgOA6171</v>
          </cell>
          <cell r="N36" t="str">
            <v>Tot_OrgA6171</v>
          </cell>
          <cell r="O36">
            <v>2720920.3256999999</v>
          </cell>
          <cell r="P36">
            <v>2167689.4972999999</v>
          </cell>
          <cell r="Q36">
            <v>3103013.0806</v>
          </cell>
          <cell r="R36">
            <v>5477485.2878</v>
          </cell>
          <cell r="S36">
            <v>4795512.4787999997</v>
          </cell>
          <cell r="T36">
            <v>5761152.1494000005</v>
          </cell>
        </row>
        <row r="37">
          <cell r="M37" t="str">
            <v>Tot_OrgPA6171</v>
          </cell>
          <cell r="N37" t="str">
            <v>Tot_OrgA617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M38" t="str">
            <v>Tot_OrgOA61</v>
          </cell>
          <cell r="N38" t="str">
            <v>Tot_OrgA61</v>
          </cell>
          <cell r="O38">
            <v>46572242.254299998</v>
          </cell>
          <cell r="P38">
            <v>45275371.010700002</v>
          </cell>
          <cell r="Q38">
            <v>47315644.765799999</v>
          </cell>
          <cell r="R38">
            <v>91049365.736499995</v>
          </cell>
          <cell r="S38">
            <v>85893446.604800001</v>
          </cell>
          <cell r="T38">
            <v>94053075.080500007</v>
          </cell>
        </row>
        <row r="39">
          <cell r="M39" t="str">
            <v>Tot_OrgPA61</v>
          </cell>
          <cell r="N39" t="str">
            <v>Tot_OrgA61</v>
          </cell>
          <cell r="O39">
            <v>2711182.23</v>
          </cell>
          <cell r="P39">
            <v>1415224.36</v>
          </cell>
          <cell r="Q39">
            <v>2865656.5778999999</v>
          </cell>
          <cell r="R39">
            <v>5964695.3399999999</v>
          </cell>
          <cell r="S39">
            <v>3075801.28</v>
          </cell>
          <cell r="T39">
            <v>7025690.8039999995</v>
          </cell>
        </row>
        <row r="40">
          <cell r="M40" t="str">
            <v>Tot_OrgOA618</v>
          </cell>
          <cell r="N40" t="str">
            <v>Tot_OrgA618</v>
          </cell>
          <cell r="O40">
            <v>8535546.8386000004</v>
          </cell>
          <cell r="P40">
            <v>7793787.7060000002</v>
          </cell>
          <cell r="Q40">
            <v>8753009.3171999995</v>
          </cell>
          <cell r="R40">
            <v>15864483.044600001</v>
          </cell>
          <cell r="S40">
            <v>15629133.790200001</v>
          </cell>
          <cell r="T40">
            <v>17807320.8651</v>
          </cell>
        </row>
        <row r="41">
          <cell r="M41" t="str">
            <v>Tot_OrgPA618</v>
          </cell>
          <cell r="N41" t="str">
            <v>Tot_OrgA618</v>
          </cell>
          <cell r="O41">
            <v>1767788.06</v>
          </cell>
          <cell r="P41">
            <v>228385.5</v>
          </cell>
          <cell r="Q41">
            <v>1475832.2069999999</v>
          </cell>
          <cell r="R41">
            <v>2661484.4</v>
          </cell>
          <cell r="S41">
            <v>551830.11</v>
          </cell>
          <cell r="T41">
            <v>3335281.0808000001</v>
          </cell>
        </row>
        <row r="42">
          <cell r="M42" t="str">
            <v>Tot_OrgOA619</v>
          </cell>
          <cell r="N42" t="str">
            <v>Tot_OrgA619</v>
          </cell>
          <cell r="O42">
            <v>1529338.8121</v>
          </cell>
          <cell r="P42">
            <v>1698840.2357999999</v>
          </cell>
          <cell r="Q42">
            <v>1552012.6724</v>
          </cell>
          <cell r="R42">
            <v>2979716.5435000001</v>
          </cell>
          <cell r="S42">
            <v>2562702.5103000002</v>
          </cell>
          <cell r="T42">
            <v>3218892.6211999999</v>
          </cell>
        </row>
        <row r="43">
          <cell r="M43" t="str">
            <v>Tot_OrgPA619</v>
          </cell>
          <cell r="N43" t="str">
            <v>Tot_OrgA619</v>
          </cell>
          <cell r="O43">
            <v>-453.59</v>
          </cell>
          <cell r="P43">
            <v>37374.26</v>
          </cell>
          <cell r="Q43">
            <v>22470.333299999998</v>
          </cell>
          <cell r="R43">
            <v>12770.91</v>
          </cell>
          <cell r="S43">
            <v>41572.51</v>
          </cell>
          <cell r="T43">
            <v>44940.666700000002</v>
          </cell>
        </row>
        <row r="44">
          <cell r="M44" t="str">
            <v>Tot_OrgOA635</v>
          </cell>
          <cell r="N44" t="str">
            <v>Tot_OrgA635</v>
          </cell>
          <cell r="O44">
            <v>-867643.18</v>
          </cell>
          <cell r="P44">
            <v>-806185.74</v>
          </cell>
          <cell r="Q44">
            <v>-286487.43</v>
          </cell>
          <cell r="R44">
            <v>-860153.55</v>
          </cell>
          <cell r="S44">
            <v>-326307.58</v>
          </cell>
          <cell r="T44">
            <v>-615821.85990000004</v>
          </cell>
        </row>
        <row r="45">
          <cell r="M45" t="str">
            <v>Tot_OrgPA635</v>
          </cell>
          <cell r="N45" t="str">
            <v>Tot_OrgA635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M46" t="str">
            <v>Tot_OrgOA634</v>
          </cell>
          <cell r="N46" t="str">
            <v>Tot_OrgA634</v>
          </cell>
          <cell r="O46">
            <v>196213.2</v>
          </cell>
          <cell r="P46">
            <v>752347.05379999999</v>
          </cell>
          <cell r="Q46">
            <v>29854.939299999998</v>
          </cell>
          <cell r="R46">
            <v>-259946.94</v>
          </cell>
          <cell r="S46">
            <v>833521.69739999995</v>
          </cell>
          <cell r="T46">
            <v>59709.832999999999</v>
          </cell>
        </row>
        <row r="47">
          <cell r="M47" t="str">
            <v>Tot_OrgPA634</v>
          </cell>
          <cell r="N47" t="str">
            <v>Tot_OrgA63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M48" t="str">
            <v>Tot_OrgOA64</v>
          </cell>
          <cell r="N48" t="str">
            <v>Tot_OrgA64</v>
          </cell>
          <cell r="O48">
            <v>994688.55299999996</v>
          </cell>
          <cell r="P48">
            <v>1417206.7822</v>
          </cell>
          <cell r="Q48">
            <v>1392231.3955000001</v>
          </cell>
          <cell r="R48">
            <v>1963869.3603999999</v>
          </cell>
          <cell r="S48">
            <v>2137083.8298999998</v>
          </cell>
          <cell r="T48">
            <v>2784451.7603000002</v>
          </cell>
        </row>
        <row r="49">
          <cell r="M49" t="str">
            <v>Tot_OrgPA64</v>
          </cell>
          <cell r="N49" t="str">
            <v>Tot_OrgA64</v>
          </cell>
          <cell r="O49">
            <v>15</v>
          </cell>
          <cell r="P49">
            <v>0</v>
          </cell>
          <cell r="Q49">
            <v>0</v>
          </cell>
          <cell r="R49">
            <v>75</v>
          </cell>
          <cell r="S49">
            <v>0</v>
          </cell>
          <cell r="T49">
            <v>0</v>
          </cell>
        </row>
        <row r="50">
          <cell r="M50" t="str">
            <v>Tot_OrgOB6152000</v>
          </cell>
          <cell r="N50" t="str">
            <v>Tot_OrgB6152000</v>
          </cell>
          <cell r="O50">
            <v>647404.81000000006</v>
          </cell>
          <cell r="P50">
            <v>843442.65</v>
          </cell>
          <cell r="Q50">
            <v>852294.80260000005</v>
          </cell>
          <cell r="R50">
            <v>1543710.2</v>
          </cell>
          <cell r="S50">
            <v>1699796.92</v>
          </cell>
          <cell r="T50">
            <v>1711303.6366000001</v>
          </cell>
        </row>
        <row r="51">
          <cell r="M51" t="str">
            <v>Tot_OrgPB6152000</v>
          </cell>
          <cell r="N51" t="str">
            <v>Tot_OrgB6152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M52" t="str">
            <v>Tot_OrgOP615100</v>
          </cell>
          <cell r="N52" t="str">
            <v>Tot_OrgP615100</v>
          </cell>
          <cell r="O52">
            <v>7206954.6399999997</v>
          </cell>
          <cell r="P52">
            <v>8145592.9900000002</v>
          </cell>
          <cell r="Q52">
            <v>7278639.9570000004</v>
          </cell>
          <cell r="R52">
            <v>15556536.23</v>
          </cell>
          <cell r="S52">
            <v>15245731.4</v>
          </cell>
          <cell r="T52">
            <v>14361081.560000001</v>
          </cell>
        </row>
        <row r="53">
          <cell r="M53" t="str">
            <v>Tot_OrgPP615100</v>
          </cell>
          <cell r="N53" t="str">
            <v>Tot_OrgP6151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M54" t="str">
            <v>Tot_OrgOB6150000</v>
          </cell>
          <cell r="N54" t="str">
            <v>Tot_OrgB6150000</v>
          </cell>
          <cell r="O54">
            <v>5052238.7538000001</v>
          </cell>
          <cell r="P54">
            <v>2610190.1096000001</v>
          </cell>
          <cell r="Q54">
            <v>3801207.2261999999</v>
          </cell>
          <cell r="R54">
            <v>10876855.8004</v>
          </cell>
          <cell r="S54">
            <v>5417300.9177999999</v>
          </cell>
          <cell r="T54">
            <v>7222572.9412000002</v>
          </cell>
        </row>
        <row r="55">
          <cell r="M55" t="str">
            <v>Tot_OrgPB6150000</v>
          </cell>
          <cell r="N55" t="str">
            <v>Tot_OrgB61500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M56" t="str">
            <v>Tot_OrgOB6101200</v>
          </cell>
          <cell r="N56" t="str">
            <v>Tot_OrgB6101200</v>
          </cell>
          <cell r="O56">
            <v>2484058.2000000002</v>
          </cell>
          <cell r="P56">
            <v>2460679.15</v>
          </cell>
          <cell r="Q56">
            <v>2724890.2248</v>
          </cell>
          <cell r="R56">
            <v>5193790.18</v>
          </cell>
          <cell r="S56">
            <v>4875288.78</v>
          </cell>
          <cell r="T56">
            <v>5436849.9231000002</v>
          </cell>
        </row>
        <row r="57">
          <cell r="M57" t="str">
            <v>Tot_OrgPB6101200</v>
          </cell>
          <cell r="N57" t="str">
            <v>Tot_OrgB6101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M58" t="str">
            <v>Tot_OrgOB6111110</v>
          </cell>
          <cell r="N58" t="str">
            <v>Tot_OrgB6111110</v>
          </cell>
          <cell r="O58">
            <v>200177.47</v>
          </cell>
          <cell r="P58">
            <v>126785.37</v>
          </cell>
          <cell r="Q58">
            <v>134185.5876</v>
          </cell>
          <cell r="R58">
            <v>279866.09999999998</v>
          </cell>
          <cell r="S58">
            <v>208868.55</v>
          </cell>
          <cell r="T58">
            <v>276902.21509999997</v>
          </cell>
        </row>
        <row r="59">
          <cell r="M59" t="str">
            <v>Tot_OrgPB6111110</v>
          </cell>
          <cell r="N59" t="str">
            <v>Tot_OrgB6111110</v>
          </cell>
          <cell r="O59">
            <v>35144.17</v>
          </cell>
          <cell r="P59">
            <v>34722.620000000003</v>
          </cell>
          <cell r="Q59">
            <v>55617.479299999999</v>
          </cell>
          <cell r="R59">
            <v>39889.86</v>
          </cell>
          <cell r="S59">
            <v>51606.89</v>
          </cell>
          <cell r="T59">
            <v>357775.62599999999</v>
          </cell>
        </row>
        <row r="60">
          <cell r="M60" t="str">
            <v>Tot_OrgOB6111300</v>
          </cell>
          <cell r="N60" t="str">
            <v>Tot_OrgB6111300</v>
          </cell>
          <cell r="O60">
            <v>1069492.9177999999</v>
          </cell>
          <cell r="P60">
            <v>1127835.8191</v>
          </cell>
          <cell r="Q60">
            <v>1109741.0999</v>
          </cell>
          <cell r="R60">
            <v>1923805.483</v>
          </cell>
          <cell r="S60">
            <v>2385153.8816</v>
          </cell>
          <cell r="T60">
            <v>2306991.9972999999</v>
          </cell>
        </row>
        <row r="61">
          <cell r="M61" t="str">
            <v>Tot_OrgPB6111300</v>
          </cell>
          <cell r="N61" t="str">
            <v>Tot_OrgB6111300</v>
          </cell>
          <cell r="O61">
            <v>0</v>
          </cell>
          <cell r="P61">
            <v>30954.94</v>
          </cell>
          <cell r="Q61">
            <v>0</v>
          </cell>
          <cell r="R61">
            <v>-9595.0400000000009</v>
          </cell>
          <cell r="S61">
            <v>54944.97</v>
          </cell>
          <cell r="T61">
            <v>0</v>
          </cell>
        </row>
        <row r="62">
          <cell r="M62" t="str">
            <v>Tot_OrgOB6111800</v>
          </cell>
          <cell r="N62" t="str">
            <v>Tot_OrgB6111800</v>
          </cell>
          <cell r="O62">
            <v>218048.75</v>
          </cell>
          <cell r="P62">
            <v>242963.02</v>
          </cell>
          <cell r="Q62">
            <v>237950.90779999999</v>
          </cell>
          <cell r="R62">
            <v>479850.15</v>
          </cell>
          <cell r="S62">
            <v>460877.41</v>
          </cell>
          <cell r="T62">
            <v>475868.03279999999</v>
          </cell>
        </row>
        <row r="63">
          <cell r="M63" t="str">
            <v>Tot_OrgPB6111800</v>
          </cell>
          <cell r="N63" t="str">
            <v>Tot_OrgB6111800</v>
          </cell>
          <cell r="O63">
            <v>16078.26</v>
          </cell>
          <cell r="P63">
            <v>738.24</v>
          </cell>
          <cell r="Q63">
            <v>0</v>
          </cell>
          <cell r="R63">
            <v>23716.29</v>
          </cell>
          <cell r="S63">
            <v>11733.01</v>
          </cell>
          <cell r="T63">
            <v>0</v>
          </cell>
        </row>
        <row r="64">
          <cell r="M64" t="str">
            <v>Tot_OrgOB6126000</v>
          </cell>
          <cell r="N64" t="str">
            <v>Tot_OrgB6126000</v>
          </cell>
          <cell r="O64">
            <v>303982.32</v>
          </cell>
          <cell r="P64">
            <v>320052.64</v>
          </cell>
          <cell r="Q64">
            <v>252066</v>
          </cell>
          <cell r="R64">
            <v>616047.94999999995</v>
          </cell>
          <cell r="S64">
            <v>652853.64</v>
          </cell>
          <cell r="T64">
            <v>504132</v>
          </cell>
        </row>
        <row r="65">
          <cell r="M65" t="str">
            <v>Tot_OrgPB6126000</v>
          </cell>
          <cell r="N65" t="str">
            <v>Tot_OrgB6126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M66" t="str">
            <v>Tot_OrgOB6190000</v>
          </cell>
          <cell r="N66" t="str">
            <v>Tot_OrgB6190000</v>
          </cell>
          <cell r="O66">
            <v>961650.06209999998</v>
          </cell>
          <cell r="P66">
            <v>962727.92579999997</v>
          </cell>
          <cell r="Q66">
            <v>787547.21900000004</v>
          </cell>
          <cell r="R66">
            <v>1867906.5935</v>
          </cell>
          <cell r="S66">
            <v>1395484.3303</v>
          </cell>
          <cell r="T66">
            <v>1603870.6503999999</v>
          </cell>
        </row>
        <row r="67">
          <cell r="M67" t="str">
            <v>Tot_OrgPB6190000</v>
          </cell>
          <cell r="N67" t="str">
            <v>Tot_OrgB6190000</v>
          </cell>
          <cell r="O67">
            <v>-453.59</v>
          </cell>
          <cell r="P67">
            <v>0</v>
          </cell>
          <cell r="Q67">
            <v>0</v>
          </cell>
          <cell r="R67">
            <v>775.91</v>
          </cell>
          <cell r="S67">
            <v>0</v>
          </cell>
          <cell r="T67">
            <v>0</v>
          </cell>
        </row>
        <row r="68">
          <cell r="M68" t="str">
            <v>Tot_OrgOB6161000</v>
          </cell>
          <cell r="N68" t="str">
            <v>Tot_OrgB6161000</v>
          </cell>
          <cell r="O68">
            <v>335801.04639999999</v>
          </cell>
          <cell r="P68">
            <v>488269.28450000001</v>
          </cell>
          <cell r="Q68">
            <v>365222.60600000003</v>
          </cell>
          <cell r="R68">
            <v>752045.04310000001</v>
          </cell>
          <cell r="S68">
            <v>653439.27560000005</v>
          </cell>
          <cell r="T68">
            <v>745013.25139999995</v>
          </cell>
        </row>
        <row r="69">
          <cell r="M69" t="str">
            <v>Tot_OrgPB6161000</v>
          </cell>
          <cell r="N69" t="str">
            <v>Tot_OrgB6161000</v>
          </cell>
          <cell r="O69">
            <v>0</v>
          </cell>
          <cell r="P69">
            <v>1106.53</v>
          </cell>
          <cell r="Q69">
            <v>0</v>
          </cell>
          <cell r="R69">
            <v>0</v>
          </cell>
          <cell r="S69">
            <v>31993.66</v>
          </cell>
          <cell r="T69">
            <v>0</v>
          </cell>
        </row>
        <row r="70">
          <cell r="M70" t="str">
            <v>Tot_OrgOB6181200</v>
          </cell>
          <cell r="N70" t="str">
            <v>Tot_OrgB6181200</v>
          </cell>
          <cell r="O70">
            <v>566152.07999999996</v>
          </cell>
          <cell r="P70">
            <v>532877.06000000006</v>
          </cell>
          <cell r="Q70">
            <v>641728.95970000001</v>
          </cell>
          <cell r="R70">
            <v>1076545.8700000001</v>
          </cell>
          <cell r="S70">
            <v>941553.78</v>
          </cell>
          <cell r="T70">
            <v>1294977.9193</v>
          </cell>
        </row>
        <row r="71">
          <cell r="M71" t="str">
            <v>Tot_OrgPB6181200</v>
          </cell>
          <cell r="N71" t="str">
            <v>Tot_OrgB6181200</v>
          </cell>
          <cell r="O71">
            <v>247257.69</v>
          </cell>
          <cell r="P71">
            <v>235547.67</v>
          </cell>
          <cell r="Q71">
            <v>0</v>
          </cell>
          <cell r="R71">
            <v>399972.71</v>
          </cell>
          <cell r="S71">
            <v>360186.01</v>
          </cell>
          <cell r="T71">
            <v>0</v>
          </cell>
        </row>
        <row r="72">
          <cell r="M72" t="str">
            <v>Tot_OrgOB6121000</v>
          </cell>
          <cell r="N72" t="str">
            <v>Tot_OrgB6121000</v>
          </cell>
          <cell r="O72">
            <v>2278234.0145</v>
          </cell>
          <cell r="P72">
            <v>2455537.3264000001</v>
          </cell>
          <cell r="Q72">
            <v>2517121.912</v>
          </cell>
          <cell r="R72">
            <v>4417698.3</v>
          </cell>
          <cell r="S72">
            <v>4907328.5560999997</v>
          </cell>
          <cell r="T72">
            <v>5177844.9901999999</v>
          </cell>
        </row>
        <row r="73">
          <cell r="M73" t="str">
            <v>Tot_OrgPB6121000</v>
          </cell>
          <cell r="N73" t="str">
            <v>Tot_OrgB612100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M74" t="str">
            <v>Tot_OrgOB6144000</v>
          </cell>
          <cell r="N74" t="str">
            <v>Tot_OrgB6144000</v>
          </cell>
          <cell r="O74">
            <v>989212.54</v>
          </cell>
          <cell r="P74">
            <v>935160.17</v>
          </cell>
          <cell r="Q74">
            <v>1041723.1347000001</v>
          </cell>
          <cell r="R74">
            <v>1578863.74</v>
          </cell>
          <cell r="S74">
            <v>1584082.02</v>
          </cell>
          <cell r="T74">
            <v>2078648.6532000001</v>
          </cell>
        </row>
        <row r="75">
          <cell r="M75" t="str">
            <v>Tot_OrgPB6144000</v>
          </cell>
          <cell r="N75" t="str">
            <v>Tot_OrgB614400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M76" t="str">
            <v>Tot_OrgOB6130000</v>
          </cell>
          <cell r="N76" t="str">
            <v>Tot_OrgB6130000</v>
          </cell>
          <cell r="O76">
            <v>655738.69949999999</v>
          </cell>
          <cell r="P76">
            <v>868625.11259999999</v>
          </cell>
          <cell r="Q76">
            <v>614711.35679999995</v>
          </cell>
          <cell r="R76">
            <v>1194305.6928999999</v>
          </cell>
          <cell r="S76">
            <v>1312423.9804</v>
          </cell>
          <cell r="T76">
            <v>1231338.2535000001</v>
          </cell>
        </row>
        <row r="77">
          <cell r="M77" t="str">
            <v>Tot_OrgPB6130000</v>
          </cell>
          <cell r="N77" t="str">
            <v>Tot_OrgB6130000</v>
          </cell>
          <cell r="O77">
            <v>8102.25</v>
          </cell>
          <cell r="P77">
            <v>1368.28</v>
          </cell>
          <cell r="Q77">
            <v>12504.900799999999</v>
          </cell>
          <cell r="R77">
            <v>-8578.32</v>
          </cell>
          <cell r="S77">
            <v>1579.75</v>
          </cell>
          <cell r="T77">
            <v>25009.8017</v>
          </cell>
        </row>
      </sheetData>
      <sheetData sheetId="72" refreshError="1">
        <row r="20">
          <cell r="L20" t="str">
            <v>TOT_ORGOPERATINGINCOME</v>
          </cell>
          <cell r="M20">
            <v>323882732.42519999</v>
          </cell>
          <cell r="N20">
            <v>329517351.0909</v>
          </cell>
          <cell r="O20">
            <v>331945072.03299999</v>
          </cell>
          <cell r="P20">
            <v>323882732.42519999</v>
          </cell>
          <cell r="Q20">
            <v>679234966.04279995</v>
          </cell>
          <cell r="R20">
            <v>669334610.07340002</v>
          </cell>
          <cell r="S20">
            <v>678794057.1954</v>
          </cell>
          <cell r="T20">
            <v>679234966.04279995</v>
          </cell>
        </row>
        <row r="21">
          <cell r="L21" t="str">
            <v>TOT_ORGEBIT</v>
          </cell>
          <cell r="M21">
            <v>28741498.444499999</v>
          </cell>
          <cell r="N21">
            <v>31738283.9727</v>
          </cell>
          <cell r="O21">
            <v>26891234.870700002</v>
          </cell>
          <cell r="P21">
            <v>28741498.444499999</v>
          </cell>
          <cell r="Q21">
            <v>75547908.028099999</v>
          </cell>
          <cell r="R21">
            <v>74438683.442100003</v>
          </cell>
          <cell r="S21">
            <v>58240180.854900002</v>
          </cell>
          <cell r="T21">
            <v>75547908.028099999</v>
          </cell>
        </row>
        <row r="22">
          <cell r="L22" t="str">
            <v>TOT_ORGEXTERNALREVENUES</v>
          </cell>
          <cell r="M22">
            <v>191301069.02520001</v>
          </cell>
          <cell r="N22">
            <v>190464337.84599999</v>
          </cell>
          <cell r="O22">
            <v>191254491.64390001</v>
          </cell>
          <cell r="P22">
            <v>191301069.02520001</v>
          </cell>
          <cell r="Q22">
            <v>399538325.99400002</v>
          </cell>
          <cell r="R22">
            <v>391120961.32319999</v>
          </cell>
          <cell r="S22">
            <v>392302590.31199998</v>
          </cell>
          <cell r="T22">
            <v>399538325.99400002</v>
          </cell>
        </row>
        <row r="23">
          <cell r="L23" t="str">
            <v>BIZ_2013OPERATINGINCOME</v>
          </cell>
          <cell r="M23">
            <v>126548713.20999999</v>
          </cell>
          <cell r="N23">
            <v>126719914.64</v>
          </cell>
          <cell r="O23">
            <v>125363296.5631</v>
          </cell>
          <cell r="P23">
            <v>126548713.20999999</v>
          </cell>
          <cell r="Q23">
            <v>263296498.40000001</v>
          </cell>
          <cell r="R23">
            <v>261663881.52000001</v>
          </cell>
          <cell r="S23">
            <v>258650569.65920001</v>
          </cell>
          <cell r="T23">
            <v>263296498.40000001</v>
          </cell>
        </row>
        <row r="24">
          <cell r="L24" t="str">
            <v>BIZ_2013EBIT</v>
          </cell>
          <cell r="M24">
            <v>39219292.890000001</v>
          </cell>
          <cell r="N24">
            <v>35837144.7927</v>
          </cell>
          <cell r="O24">
            <v>36536602.294200003</v>
          </cell>
          <cell r="P24">
            <v>39219292.890000001</v>
          </cell>
          <cell r="Q24">
            <v>83996765.502499998</v>
          </cell>
          <cell r="R24">
            <v>79221906.439099997</v>
          </cell>
          <cell r="S24">
            <v>77641635.472800002</v>
          </cell>
          <cell r="T24">
            <v>83996765.502499998</v>
          </cell>
        </row>
        <row r="25">
          <cell r="L25" t="str">
            <v>BIZ_2013EXTERNALREVENUES</v>
          </cell>
          <cell r="M25">
            <v>126548713.20999999</v>
          </cell>
          <cell r="N25">
            <v>126719914.64</v>
          </cell>
          <cell r="O25">
            <v>125363296.5631</v>
          </cell>
          <cell r="P25">
            <v>126548713.20999999</v>
          </cell>
          <cell r="Q25">
            <v>263296498.40000001</v>
          </cell>
          <cell r="R25">
            <v>261663881.52000001</v>
          </cell>
          <cell r="S25">
            <v>258650569.65920001</v>
          </cell>
          <cell r="T25">
            <v>263296498.40000001</v>
          </cell>
        </row>
        <row r="26">
          <cell r="L26" t="str">
            <v>RSSOPERATINGINCOME</v>
          </cell>
          <cell r="M26">
            <v>36769522.210000001</v>
          </cell>
          <cell r="N26">
            <v>40779581.200000003</v>
          </cell>
          <cell r="O26">
            <v>40877119.509599999</v>
          </cell>
          <cell r="P26">
            <v>36769522.210000001</v>
          </cell>
          <cell r="Q26">
            <v>77649815.409999996</v>
          </cell>
          <cell r="R26">
            <v>81225997.140000001</v>
          </cell>
          <cell r="S26">
            <v>82277040.281599998</v>
          </cell>
          <cell r="T26">
            <v>77649815.409999996</v>
          </cell>
        </row>
        <row r="27">
          <cell r="L27" t="str">
            <v>RSSEBIT</v>
          </cell>
          <cell r="M27">
            <v>-1299361.1599999999</v>
          </cell>
          <cell r="N27">
            <v>1171320.2866</v>
          </cell>
          <cell r="O27">
            <v>1177660.3988999999</v>
          </cell>
          <cell r="P27">
            <v>-1299361.1599999999</v>
          </cell>
          <cell r="Q27">
            <v>-312131.05379999999</v>
          </cell>
          <cell r="R27">
            <v>1600872.0952999999</v>
          </cell>
          <cell r="S27">
            <v>1529458.6893</v>
          </cell>
          <cell r="T27">
            <v>-312131.05379999999</v>
          </cell>
        </row>
        <row r="28">
          <cell r="L28" t="str">
            <v>RSSEXTERNALREVENUES</v>
          </cell>
          <cell r="M28">
            <v>34071367.039999999</v>
          </cell>
          <cell r="N28">
            <v>36960803.990000002</v>
          </cell>
          <cell r="O28">
            <v>37939050.435699999</v>
          </cell>
          <cell r="P28">
            <v>34071367.039999999</v>
          </cell>
          <cell r="Q28">
            <v>72172918.299999997</v>
          </cell>
          <cell r="R28">
            <v>75257922.829999998</v>
          </cell>
          <cell r="S28">
            <v>76658064.514799997</v>
          </cell>
          <cell r="T28">
            <v>72172918.299999997</v>
          </cell>
        </row>
        <row r="29">
          <cell r="L29" t="str">
            <v>BPI_CONSOOPERATINGINCOME</v>
          </cell>
          <cell r="M29">
            <v>35298945.665200002</v>
          </cell>
          <cell r="N29">
            <v>33802313.296999998</v>
          </cell>
          <cell r="O29">
            <v>37831851.136799999</v>
          </cell>
          <cell r="P29">
            <v>35298945.665200002</v>
          </cell>
          <cell r="Q29">
            <v>79436838.781900004</v>
          </cell>
          <cell r="R29">
            <v>67016064.4485</v>
          </cell>
          <cell r="S29">
            <v>75219886.5625</v>
          </cell>
          <cell r="T29">
            <v>79436838.781900004</v>
          </cell>
        </row>
        <row r="30">
          <cell r="L30" t="str">
            <v>BPI_CONSOEBIT</v>
          </cell>
          <cell r="M30">
            <v>1408060.9044999999</v>
          </cell>
          <cell r="N30">
            <v>-762729.38760000002</v>
          </cell>
          <cell r="O30">
            <v>-221386.22159999999</v>
          </cell>
          <cell r="P30">
            <v>1408060.9044999999</v>
          </cell>
          <cell r="Q30">
            <v>608299.37860000005</v>
          </cell>
          <cell r="R30">
            <v>459570.36040000001</v>
          </cell>
          <cell r="S30">
            <v>-669042.1801</v>
          </cell>
          <cell r="T30">
            <v>608299.37860000005</v>
          </cell>
        </row>
        <row r="31">
          <cell r="L31" t="str">
            <v>BPI_CONSOEXTERNALREVENUES</v>
          </cell>
          <cell r="M31">
            <v>29757371.565200001</v>
          </cell>
          <cell r="N31">
            <v>25830118.875999998</v>
          </cell>
          <cell r="O31">
            <v>28481899.122900002</v>
          </cell>
          <cell r="P31">
            <v>29757371.565200001</v>
          </cell>
          <cell r="Q31">
            <v>62529215.913999997</v>
          </cell>
          <cell r="R31">
            <v>51330115.043200001</v>
          </cell>
          <cell r="S31">
            <v>56173352.309</v>
          </cell>
          <cell r="T31">
            <v>62529215.913999997</v>
          </cell>
        </row>
        <row r="32">
          <cell r="L32" t="str">
            <v>OPSOPERATINGINCOME</v>
          </cell>
          <cell r="M32">
            <v>94106531.090000004</v>
          </cell>
          <cell r="N32">
            <v>97959757.040600002</v>
          </cell>
          <cell r="O32">
            <v>97530335.680500001</v>
          </cell>
          <cell r="P32">
            <v>94106531.090000004</v>
          </cell>
          <cell r="Q32">
            <v>196693535.5309</v>
          </cell>
          <cell r="R32">
            <v>197104881.6338</v>
          </cell>
          <cell r="S32">
            <v>198621809.4515</v>
          </cell>
          <cell r="T32">
            <v>196693535.5309</v>
          </cell>
        </row>
        <row r="33">
          <cell r="L33" t="str">
            <v>OPSEBIT</v>
          </cell>
          <cell r="M33">
            <v>-6806939.9699999997</v>
          </cell>
          <cell r="N33">
            <v>-1793817.7969</v>
          </cell>
          <cell r="O33">
            <v>-1297207.2923999999</v>
          </cell>
          <cell r="P33">
            <v>-6806939.9699999997</v>
          </cell>
          <cell r="Q33">
            <v>-3802658.0591000002</v>
          </cell>
          <cell r="R33">
            <v>-3036466.3473999999</v>
          </cell>
          <cell r="S33">
            <v>-2571642.5123000001</v>
          </cell>
          <cell r="T33">
            <v>-3802658.0591000002</v>
          </cell>
        </row>
        <row r="34">
          <cell r="L34" t="str">
            <v>OPSEXTERNALREVENUES</v>
          </cell>
          <cell r="M34">
            <v>42213.19</v>
          </cell>
          <cell r="N34">
            <v>99215.45</v>
          </cell>
          <cell r="O34">
            <v>92185.422399999996</v>
          </cell>
          <cell r="P34">
            <v>42213.19</v>
          </cell>
          <cell r="Q34">
            <v>116475.22</v>
          </cell>
          <cell r="R34">
            <v>205356.65</v>
          </cell>
          <cell r="S34">
            <v>184370.84469999999</v>
          </cell>
          <cell r="T34">
            <v>116475.22</v>
          </cell>
        </row>
        <row r="35">
          <cell r="L35" t="str">
            <v>IOPSOPERATINGINCOME</v>
          </cell>
          <cell r="M35">
            <v>5795579.2599999998</v>
          </cell>
          <cell r="N35">
            <v>8454274.3209000006</v>
          </cell>
          <cell r="O35">
            <v>9562325.1659999993</v>
          </cell>
          <cell r="P35">
            <v>5795579.2599999998</v>
          </cell>
          <cell r="Q35">
            <v>16872711.767900001</v>
          </cell>
          <cell r="R35">
            <v>16366163.1753</v>
          </cell>
          <cell r="S35">
            <v>19471280.557700001</v>
          </cell>
          <cell r="T35">
            <v>16872711.767900001</v>
          </cell>
        </row>
        <row r="36">
          <cell r="L36" t="str">
            <v>IOPSEBIT</v>
          </cell>
          <cell r="M36">
            <v>-4107025.15</v>
          </cell>
          <cell r="N36">
            <v>-1435176.2807</v>
          </cell>
          <cell r="O36">
            <v>-852212.30370000005</v>
          </cell>
          <cell r="P36">
            <v>-4107025.15</v>
          </cell>
          <cell r="Q36">
            <v>-4779817.3721000003</v>
          </cell>
          <cell r="R36">
            <v>-2342975.5180000002</v>
          </cell>
          <cell r="S36">
            <v>-1186634.8393000001</v>
          </cell>
          <cell r="T36">
            <v>-4779817.3721000003</v>
          </cell>
        </row>
        <row r="37">
          <cell r="L37" t="str">
            <v>IOPSEXTERNALREVENUES</v>
          </cell>
          <cell r="M37">
            <v>254005.16</v>
          </cell>
          <cell r="N37">
            <v>482079.9</v>
          </cell>
          <cell r="O37">
            <v>212373.15210000001</v>
          </cell>
          <cell r="P37">
            <v>254005.16</v>
          </cell>
          <cell r="Q37">
            <v>-34911.1</v>
          </cell>
          <cell r="R37">
            <v>680213.77</v>
          </cell>
          <cell r="S37">
            <v>424746.30420000001</v>
          </cell>
          <cell r="T37">
            <v>-34911.1</v>
          </cell>
        </row>
        <row r="38">
          <cell r="L38" t="str">
            <v>ICTOPERATINGINCOME</v>
          </cell>
          <cell r="M38">
            <v>10223904.33</v>
          </cell>
          <cell r="N38">
            <v>9655186.4199999999</v>
          </cell>
          <cell r="O38">
            <v>9638991.3598999996</v>
          </cell>
          <cell r="P38">
            <v>10223904.33</v>
          </cell>
          <cell r="Q38">
            <v>19593997.120000001</v>
          </cell>
          <cell r="R38">
            <v>18547725.960000001</v>
          </cell>
          <cell r="S38">
            <v>20723243.822799999</v>
          </cell>
          <cell r="T38">
            <v>19593997.120000001</v>
          </cell>
        </row>
        <row r="39">
          <cell r="L39" t="str">
            <v>ICTEBIT</v>
          </cell>
          <cell r="M39">
            <v>-48087.57</v>
          </cell>
          <cell r="N39">
            <v>-95607.221699999995</v>
          </cell>
          <cell r="O39">
            <v>-587592.99860000005</v>
          </cell>
          <cell r="P39">
            <v>-48087.57</v>
          </cell>
          <cell r="Q39">
            <v>-381219.62</v>
          </cell>
          <cell r="R39">
            <v>-652325.625</v>
          </cell>
          <cell r="S39">
            <v>-1590887.1328</v>
          </cell>
          <cell r="T39">
            <v>-381219.62</v>
          </cell>
        </row>
        <row r="40">
          <cell r="L40" t="str">
            <v>ICTEXTERNALREVENUE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5475</v>
          </cell>
          <cell r="R40">
            <v>0</v>
          </cell>
          <cell r="S40">
            <v>0</v>
          </cell>
          <cell r="T40">
            <v>5475</v>
          </cell>
        </row>
        <row r="41">
          <cell r="L41" t="str">
            <v>SERV_OPEROPERATINGINCOME</v>
          </cell>
          <cell r="M41">
            <v>13666833.359999999</v>
          </cell>
          <cell r="N41">
            <v>13218794.640000001</v>
          </cell>
          <cell r="O41">
            <v>14096284.473300001</v>
          </cell>
          <cell r="P41">
            <v>13666833.359999999</v>
          </cell>
          <cell r="Q41">
            <v>26647295.449999999</v>
          </cell>
          <cell r="R41">
            <v>27347372.109999999</v>
          </cell>
          <cell r="S41">
            <v>30145307.814599998</v>
          </cell>
          <cell r="T41">
            <v>26647295.449999999</v>
          </cell>
        </row>
        <row r="42">
          <cell r="L42" t="str">
            <v>SERV_OPEREBIT</v>
          </cell>
          <cell r="M42">
            <v>1378491.16</v>
          </cell>
          <cell r="N42">
            <v>1337059.0649999999</v>
          </cell>
          <cell r="O42">
            <v>1492754.1551000001</v>
          </cell>
          <cell r="P42">
            <v>1378491.16</v>
          </cell>
          <cell r="Q42">
            <v>1999308.33</v>
          </cell>
          <cell r="R42">
            <v>3110162.1967000002</v>
          </cell>
          <cell r="S42">
            <v>4584509.6574999997</v>
          </cell>
          <cell r="T42">
            <v>1999308.33</v>
          </cell>
        </row>
        <row r="43">
          <cell r="L43" t="str">
            <v>SERV_OPEREXTERNALREVENUES</v>
          </cell>
          <cell r="M43">
            <v>596065.92000000004</v>
          </cell>
          <cell r="N43">
            <v>688621.38</v>
          </cell>
          <cell r="O43">
            <v>1293543.7664999999</v>
          </cell>
          <cell r="P43">
            <v>596065.92000000004</v>
          </cell>
          <cell r="Q43">
            <v>930761.88</v>
          </cell>
          <cell r="R43">
            <v>2145587.5299999998</v>
          </cell>
          <cell r="S43">
            <v>4462300.3175999997</v>
          </cell>
          <cell r="T43">
            <v>930761.88</v>
          </cell>
        </row>
        <row r="44">
          <cell r="L44" t="str">
            <v>CU_2013OPERATINGINCOME</v>
          </cell>
          <cell r="M44">
            <v>5059816.51</v>
          </cell>
          <cell r="N44">
            <v>5062040.0333000002</v>
          </cell>
          <cell r="O44">
            <v>5724237.2828000002</v>
          </cell>
          <cell r="P44">
            <v>5059816.51</v>
          </cell>
          <cell r="Q44">
            <v>11103027.289999999</v>
          </cell>
          <cell r="R44">
            <v>11413825.611099999</v>
          </cell>
          <cell r="S44">
            <v>11457646.984200001</v>
          </cell>
          <cell r="T44">
            <v>11103027.289999999</v>
          </cell>
        </row>
        <row r="45">
          <cell r="L45" t="str">
            <v>CU_2013EBIT</v>
          </cell>
          <cell r="M45">
            <v>-7493335.8200000003</v>
          </cell>
          <cell r="N45">
            <v>-7004410.4469999997</v>
          </cell>
          <cell r="O45">
            <v>-7950031.8496000003</v>
          </cell>
          <cell r="P45">
            <v>-7493335.8200000003</v>
          </cell>
          <cell r="Q45">
            <v>-13953136.16</v>
          </cell>
          <cell r="R45">
            <v>-11669185.920299999</v>
          </cell>
          <cell r="S45">
            <v>-16204144.657600001</v>
          </cell>
          <cell r="T45">
            <v>-13953136.16</v>
          </cell>
        </row>
        <row r="46">
          <cell r="L46" t="str">
            <v>CU_2013EXTERNALREVENUES</v>
          </cell>
          <cell r="M46">
            <v>245225.69</v>
          </cell>
          <cell r="N46">
            <v>174037.38</v>
          </cell>
          <cell r="O46">
            <v>197100</v>
          </cell>
          <cell r="P46">
            <v>245225.69</v>
          </cell>
          <cell r="Q46">
            <v>441630.02</v>
          </cell>
          <cell r="R46">
            <v>523255.31</v>
          </cell>
          <cell r="S46">
            <v>399100</v>
          </cell>
          <cell r="T46">
            <v>441630.02</v>
          </cell>
        </row>
      </sheetData>
      <sheetData sheetId="73" refreshError="1">
        <row r="20">
          <cell r="N20">
            <v>190647016.21599999</v>
          </cell>
          <cell r="O20">
            <v>191254491.64390001</v>
          </cell>
          <cell r="P20">
            <v>192395451.5936</v>
          </cell>
          <cell r="Q20">
            <v>399573648.23559999</v>
          </cell>
          <cell r="R20">
            <v>391304696.9332</v>
          </cell>
          <cell r="S20">
            <v>392302590.31199998</v>
          </cell>
          <cell r="T20">
            <v>399573648.23559999</v>
          </cell>
          <cell r="U20">
            <v>1608439742.6672001</v>
          </cell>
          <cell r="V20">
            <v>2047907071.7021</v>
          </cell>
        </row>
        <row r="21"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N26">
            <v>2770422.8590000002</v>
          </cell>
          <cell r="O26">
            <v>2740164.5057999999</v>
          </cell>
          <cell r="P26">
            <v>2520052.4073999999</v>
          </cell>
          <cell r="Q26">
            <v>5375202.7942000004</v>
          </cell>
          <cell r="R26">
            <v>4993639.2790000001</v>
          </cell>
          <cell r="S26">
            <v>5581803.1050000004</v>
          </cell>
          <cell r="T26">
            <v>5375202.7942000004</v>
          </cell>
          <cell r="U26">
            <v>23467180.496800002</v>
          </cell>
          <cell r="V26">
            <v>24932520.4395</v>
          </cell>
        </row>
        <row r="27">
          <cell r="N27">
            <v>46690595.370700002</v>
          </cell>
          <cell r="O27">
            <v>50181301.343699999</v>
          </cell>
          <cell r="P27">
            <v>49283424.484300002</v>
          </cell>
          <cell r="Q27">
            <v>97014061.076499999</v>
          </cell>
          <cell r="R27">
            <v>88969247.884800002</v>
          </cell>
          <cell r="S27">
            <v>101078765.8845</v>
          </cell>
          <cell r="T27">
            <v>97014061.076499999</v>
          </cell>
          <cell r="U27">
            <v>387685774.88950002</v>
          </cell>
          <cell r="V27">
            <v>553726527.48510003</v>
          </cell>
        </row>
        <row r="28">
          <cell r="N28">
            <v>2167689.4972999999</v>
          </cell>
          <cell r="O28">
            <v>3103013.0806</v>
          </cell>
          <cell r="P28">
            <v>2720920.3256999999</v>
          </cell>
          <cell r="Q28">
            <v>5477485.2878</v>
          </cell>
          <cell r="R28">
            <v>4795512.4787999997</v>
          </cell>
          <cell r="S28">
            <v>5761152.1494000005</v>
          </cell>
          <cell r="T28">
            <v>5477485.2878</v>
          </cell>
          <cell r="U28">
            <v>26122837.613200001</v>
          </cell>
          <cell r="V28">
            <v>27952425.129799999</v>
          </cell>
        </row>
        <row r="29">
          <cell r="N29">
            <v>101158393.5126</v>
          </cell>
          <cell r="O29">
            <v>103369611.6277</v>
          </cell>
          <cell r="P29">
            <v>105590490.4577</v>
          </cell>
          <cell r="Q29">
            <v>207207095.2922</v>
          </cell>
          <cell r="R29">
            <v>205965871.18169999</v>
          </cell>
          <cell r="S29">
            <v>210733845.34509999</v>
          </cell>
          <cell r="T29">
            <v>207207095.2922</v>
          </cell>
          <cell r="U29">
            <v>812368008.579</v>
          </cell>
          <cell r="V29">
            <v>1046766603.5386</v>
          </cell>
        </row>
        <row r="30">
          <cell r="N30">
            <v>6851385.8301999997</v>
          </cell>
          <cell r="O30">
            <v>6936580.3909999998</v>
          </cell>
          <cell r="P30">
            <v>6425449.5667000003</v>
          </cell>
          <cell r="Q30">
            <v>13577647.834100001</v>
          </cell>
          <cell r="R30">
            <v>14147208.9353</v>
          </cell>
          <cell r="S30">
            <v>14439655.3893</v>
          </cell>
          <cell r="T30">
            <v>13577647.834100001</v>
          </cell>
          <cell r="U30">
            <v>57955013.2852</v>
          </cell>
          <cell r="V30">
            <v>74589086.910699993</v>
          </cell>
        </row>
        <row r="31">
          <cell r="N31">
            <v>752347.05379999999</v>
          </cell>
          <cell r="O31">
            <v>29854.939299999998</v>
          </cell>
          <cell r="P31">
            <v>196213.2</v>
          </cell>
          <cell r="Q31">
            <v>-259946.94</v>
          </cell>
          <cell r="R31">
            <v>833521.69739999995</v>
          </cell>
          <cell r="S31">
            <v>59709.832999999999</v>
          </cell>
          <cell r="T31">
            <v>-259946.94</v>
          </cell>
          <cell r="U31">
            <v>-266150.42680000002</v>
          </cell>
          <cell r="V31">
            <v>315542.17940000002</v>
          </cell>
        </row>
        <row r="32">
          <cell r="N32">
            <v>-806185.74</v>
          </cell>
          <cell r="O32">
            <v>-286487.43</v>
          </cell>
          <cell r="P32">
            <v>-867643.18</v>
          </cell>
          <cell r="Q32">
            <v>-860153.55</v>
          </cell>
          <cell r="R32">
            <v>-326307.58</v>
          </cell>
          <cell r="S32">
            <v>-615821.85990000004</v>
          </cell>
          <cell r="T32">
            <v>-860153.55</v>
          </cell>
          <cell r="U32">
            <v>2593165.9309</v>
          </cell>
          <cell r="V32">
            <v>-4530984.2229000004</v>
          </cell>
        </row>
        <row r="33">
          <cell r="N33">
            <v>1417206.7822</v>
          </cell>
          <cell r="O33">
            <v>1392231.3955000001</v>
          </cell>
          <cell r="P33">
            <v>994703.55299999996</v>
          </cell>
          <cell r="Q33">
            <v>1963944.3603999999</v>
          </cell>
          <cell r="R33">
            <v>2137083.8298999998</v>
          </cell>
          <cell r="S33">
            <v>2784451.7603000002</v>
          </cell>
          <cell r="T33">
            <v>1963944.3603999999</v>
          </cell>
          <cell r="U33">
            <v>2795049.7990000001</v>
          </cell>
          <cell r="V33">
            <v>4235465.0371000003</v>
          </cell>
        </row>
        <row r="34">
          <cell r="N34">
            <v>31812850.547400001</v>
          </cell>
          <cell r="O34">
            <v>26891234.870700002</v>
          </cell>
          <cell r="P34">
            <v>28252761.104499999</v>
          </cell>
          <cell r="Q34">
            <v>75555797.368100002</v>
          </cell>
          <cell r="R34">
            <v>74584431.7051</v>
          </cell>
          <cell r="S34">
            <v>58240180.854900002</v>
          </cell>
          <cell r="T34">
            <v>75555797.368100002</v>
          </cell>
          <cell r="U34">
            <v>321841700.1135</v>
          </cell>
          <cell r="V34">
            <v>347872310.33450001</v>
          </cell>
        </row>
        <row r="35">
          <cell r="N35">
            <v>8145592.9900000002</v>
          </cell>
          <cell r="O35">
            <v>7278639.9570000004</v>
          </cell>
          <cell r="P35">
            <v>7206954.6399999997</v>
          </cell>
          <cell r="Q35">
            <v>15556536.23</v>
          </cell>
          <cell r="R35">
            <v>15245731.4</v>
          </cell>
          <cell r="S35">
            <v>14361081.560000001</v>
          </cell>
          <cell r="T35">
            <v>15556536.23</v>
          </cell>
          <cell r="U35">
            <v>74010600.609999999</v>
          </cell>
          <cell r="V35">
            <v>75538146.554199994</v>
          </cell>
        </row>
        <row r="36">
          <cell r="N36">
            <v>843442.65</v>
          </cell>
          <cell r="O36">
            <v>852294.80260000005</v>
          </cell>
          <cell r="P36">
            <v>647404.81000000006</v>
          </cell>
          <cell r="Q36">
            <v>1543710.2</v>
          </cell>
          <cell r="R36">
            <v>1699796.92</v>
          </cell>
          <cell r="S36">
            <v>1711303.6366000001</v>
          </cell>
          <cell r="T36">
            <v>1543710.2</v>
          </cell>
          <cell r="U36">
            <v>7091106.9000000004</v>
          </cell>
          <cell r="V36">
            <v>8132201.7880999995</v>
          </cell>
        </row>
        <row r="37">
          <cell r="N37">
            <v>2610190.1096000001</v>
          </cell>
          <cell r="O37">
            <v>3801207.2261999999</v>
          </cell>
          <cell r="P37">
            <v>5052238.7538000001</v>
          </cell>
          <cell r="Q37">
            <v>10876855.8004</v>
          </cell>
          <cell r="R37">
            <v>5417300.9177999999</v>
          </cell>
          <cell r="S37">
            <v>7222572.9412000002</v>
          </cell>
          <cell r="T37">
            <v>10876855.8004</v>
          </cell>
          <cell r="U37">
            <v>23428770.686500002</v>
          </cell>
          <cell r="V37">
            <v>65269558.8816</v>
          </cell>
        </row>
        <row r="38">
          <cell r="N38">
            <v>22744895.7762</v>
          </cell>
          <cell r="O38">
            <v>16851568.558499999</v>
          </cell>
          <cell r="P38">
            <v>18906643.506099999</v>
          </cell>
          <cell r="Q38">
            <v>51764799.837700002</v>
          </cell>
          <cell r="R38">
            <v>49114046.766800001</v>
          </cell>
          <cell r="S38">
            <v>37585398.990699999</v>
          </cell>
          <cell r="T38">
            <v>51764799.837700002</v>
          </cell>
          <cell r="U38">
            <v>189686721.93349999</v>
          </cell>
          <cell r="V38">
            <v>331971923.4716</v>
          </cell>
        </row>
        <row r="39">
          <cell r="N39">
            <v>1703542.0969</v>
          </cell>
          <cell r="O39">
            <v>1369090.5915000001</v>
          </cell>
          <cell r="P39">
            <v>1245178.7217999999</v>
          </cell>
          <cell r="Q39">
            <v>2493399.2505999999</v>
          </cell>
          <cell r="R39">
            <v>3381754.0750000002</v>
          </cell>
          <cell r="S39">
            <v>2738136.3536</v>
          </cell>
          <cell r="T39">
            <v>2493399.2505999999</v>
          </cell>
          <cell r="U39">
            <v>32970321.6043</v>
          </cell>
          <cell r="V39">
            <v>12874992.971899999</v>
          </cell>
        </row>
        <row r="40">
          <cell r="N40">
            <v>1003771.1185</v>
          </cell>
          <cell r="O40">
            <v>285381.52039999998</v>
          </cell>
          <cell r="P40">
            <v>240390.81570000001</v>
          </cell>
          <cell r="Q40">
            <v>427347.54300000001</v>
          </cell>
          <cell r="R40">
            <v>1832725.3281</v>
          </cell>
          <cell r="S40">
            <v>570736.56660000002</v>
          </cell>
          <cell r="T40">
            <v>427347.54300000001</v>
          </cell>
          <cell r="U40">
            <v>4320068.3195000002</v>
          </cell>
          <cell r="V40">
            <v>2696322.2721000002</v>
          </cell>
        </row>
        <row r="41">
          <cell r="N41">
            <v>2563608.3547999999</v>
          </cell>
          <cell r="O41">
            <v>0</v>
          </cell>
          <cell r="P41">
            <v>751035.67359999998</v>
          </cell>
          <cell r="Q41">
            <v>1594287.8903000001</v>
          </cell>
          <cell r="R41">
            <v>1373555.6105</v>
          </cell>
          <cell r="S41">
            <v>0</v>
          </cell>
          <cell r="T41">
            <v>1594287.8903000001</v>
          </cell>
          <cell r="U41">
            <v>1704553.3628</v>
          </cell>
          <cell r="V41">
            <v>0</v>
          </cell>
        </row>
        <row r="42">
          <cell r="N42">
            <v>10931792.147600001</v>
          </cell>
          <cell r="O42">
            <v>8955957.2411000002</v>
          </cell>
          <cell r="P42">
            <v>9092365.3659000006</v>
          </cell>
          <cell r="Q42">
            <v>23319233.713199999</v>
          </cell>
          <cell r="R42">
            <v>25294911.801899999</v>
          </cell>
          <cell r="S42">
            <v>18487382.077199999</v>
          </cell>
          <cell r="T42">
            <v>23319233.713199999</v>
          </cell>
          <cell r="U42">
            <v>105209278.2481</v>
          </cell>
          <cell r="V42">
            <v>5721716.1629999997</v>
          </cell>
        </row>
        <row r="43">
          <cell r="N43">
            <v>33676687.923799999</v>
          </cell>
          <cell r="O43">
            <v>25807525.799600001</v>
          </cell>
          <cell r="P43">
            <v>27999008.872000001</v>
          </cell>
          <cell r="Q43">
            <v>75084033.550799996</v>
          </cell>
          <cell r="R43">
            <v>74408958.568700001</v>
          </cell>
          <cell r="S43">
            <v>56072781.067900002</v>
          </cell>
          <cell r="T43">
            <v>75084033.550799996</v>
          </cell>
          <cell r="U43">
            <v>294896000.19160002</v>
          </cell>
          <cell r="V43">
            <v>337693639.63459998</v>
          </cell>
        </row>
      </sheetData>
      <sheetData sheetId="74" refreshError="1">
        <row r="20">
          <cell r="L20" t="str">
            <v>Tot_OrgOPERATINGINCOME</v>
          </cell>
          <cell r="M20">
            <v>0</v>
          </cell>
          <cell r="N20">
            <v>0</v>
          </cell>
          <cell r="O20">
            <v>0</v>
          </cell>
          <cell r="P20">
            <v>-14585470.189999999</v>
          </cell>
          <cell r="Q20">
            <v>0</v>
          </cell>
          <cell r="R20">
            <v>0</v>
          </cell>
        </row>
        <row r="21">
          <cell r="L21" t="str">
            <v>Tot_OrgEBIT</v>
          </cell>
          <cell r="M21">
            <v>0</v>
          </cell>
          <cell r="N21">
            <v>0</v>
          </cell>
          <cell r="O21">
            <v>0</v>
          </cell>
          <cell r="P21">
            <v>-14585470.189999999</v>
          </cell>
          <cell r="Q21">
            <v>0</v>
          </cell>
          <cell r="R21">
            <v>0</v>
          </cell>
        </row>
      </sheetData>
      <sheetData sheetId="75" refreshError="1">
        <row r="2">
          <cell r="A2" t="str">
            <v>2013.FEB</v>
          </cell>
          <cell r="F2" t="str">
            <v>1</v>
          </cell>
        </row>
        <row r="5">
          <cell r="A5" t="str">
            <v>GROUP_NORM</v>
          </cell>
        </row>
      </sheetData>
      <sheetData sheetId="76" refreshError="1"/>
      <sheetData sheetId="7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MRS"/>
      <sheetName val="MRS"/>
      <sheetName val="Opex MRS"/>
      <sheetName val="EBIT MRS"/>
      <sheetName val="2012.Q1_MRS"/>
      <sheetName val="2012.Q2_MRS"/>
      <sheetName val="2012.Q3_MRS"/>
      <sheetName val="2012.Q4_MRS"/>
      <sheetName val="2013.Q1_MRS"/>
      <sheetName val="2013.Q2_MRS"/>
      <sheetName val="2013.Q3_MRS"/>
      <sheetName val="2013.Q4_MRS"/>
      <sheetName val="Split P&amp;I"/>
      <sheetName val="R PI"/>
      <sheetName val="Conso PI"/>
      <sheetName val="Vol COGS 2012"/>
      <sheetName val="Vol COGS 2013"/>
      <sheetName val="Opex P"/>
      <sheetName val="Consoh opex P"/>
      <sheetName val="BI"/>
      <sheetName val="S&amp;D"/>
      <sheetName val="REP Opex BPEUR"/>
      <sheetName val="REP SPLOG"/>
      <sheetName val="Foreign subs"/>
      <sheetName val="REP Data Foreign subs"/>
      <sheetName val="REP Ico EBIT IOPS"/>
      <sheetName val="REP One-Offs"/>
      <sheetName val="C&amp;PM One-Offs costs"/>
      <sheetName val="Opex"/>
      <sheetName val="Consoh EBIT"/>
      <sheetName val="Opex I"/>
      <sheetName val="Opex S&amp;D"/>
      <sheetName val="TPT costs IOPS"/>
      <sheetName val="OS 2012.Q1_PI"/>
      <sheetName val="OS 2012.Q2_PI"/>
      <sheetName val="OS 2012.Q3_PI"/>
      <sheetName val="OS 2012.Q4_PI"/>
      <sheetName val="OS 2013.Q1_PI"/>
      <sheetName val="OS 2013.Q2_PI"/>
      <sheetName val="OS 2013.Q3_PI"/>
      <sheetName val="OS 2013.Q4_PI"/>
      <sheetName val="Tot R"/>
      <sheetName val="Tot R E_02"/>
      <sheetName val="Tot R subs"/>
      <sheetName val="COGS Basis"/>
      <sheetName val="Margin MRS"/>
      <sheetName val="Margin P"/>
      <sheetName val="Detail P"/>
      <sheetName val="Margin I"/>
      <sheetName val="Detail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2">
          <cell r="I42" t="str">
            <v>S00012500</v>
          </cell>
        </row>
      </sheetData>
      <sheetData sheetId="15">
        <row r="42">
          <cell r="I42" t="str">
            <v>S00012501</v>
          </cell>
          <cell r="J42" t="str">
            <v>Daily National PP/UVRD/VAS</v>
          </cell>
          <cell r="K42">
            <v>0.30622371120000003</v>
          </cell>
          <cell r="M42">
            <v>1690580</v>
          </cell>
          <cell r="N42">
            <v>3165412.2769999998</v>
          </cell>
          <cell r="O42">
            <v>0</v>
          </cell>
          <cell r="P42">
            <v>8213242.2770000007</v>
          </cell>
          <cell r="Q42">
            <v>-3165412.2769999998</v>
          </cell>
          <cell r="R42">
            <v>0</v>
          </cell>
          <cell r="S42">
            <v>4347244.5599999987</v>
          </cell>
          <cell r="T42">
            <v>0</v>
          </cell>
          <cell r="U42">
            <v>0</v>
          </cell>
          <cell r="V42">
            <v>4756619.0000000019</v>
          </cell>
          <cell r="W42">
            <v>0</v>
          </cell>
          <cell r="X42">
            <v>0</v>
          </cell>
          <cell r="Y42" t="str">
            <v>I COGS MSO</v>
          </cell>
          <cell r="Z42">
            <v>1487019.9766214786</v>
          </cell>
          <cell r="AA42">
            <v>0</v>
          </cell>
          <cell r="AB42">
            <v>1446539.8661370147</v>
          </cell>
          <cell r="AC42">
            <v>0</v>
          </cell>
          <cell r="AD42">
            <v>1545765.2361066963</v>
          </cell>
          <cell r="AE42">
            <v>0</v>
          </cell>
          <cell r="AF42">
            <v>1507815.4591482901</v>
          </cell>
          <cell r="AG42">
            <v>0</v>
          </cell>
          <cell r="AH42">
            <v>1331229.3626572108</v>
          </cell>
          <cell r="AI42">
            <v>0</v>
          </cell>
          <cell r="AJ42">
            <v>1481239.6564964917</v>
          </cell>
          <cell r="AK42">
            <v>0</v>
          </cell>
          <cell r="AL42">
            <v>1456589.5229444334</v>
          </cell>
          <cell r="AM42">
            <v>0</v>
          </cell>
          <cell r="AN42">
            <v>1457738.3552872196</v>
          </cell>
          <cell r="AO42">
            <v>0</v>
          </cell>
        </row>
        <row r="43">
          <cell r="I43" t="str">
            <v>S00012502</v>
          </cell>
          <cell r="J43" t="str">
            <v>Daily National Labels</v>
          </cell>
          <cell r="K43">
            <v>0.30622371120000003</v>
          </cell>
          <cell r="L43">
            <v>-3.4249934400000001E-2</v>
          </cell>
          <cell r="M43">
            <v>1455531</v>
          </cell>
          <cell r="N43">
            <v>0</v>
          </cell>
          <cell r="O43">
            <v>0</v>
          </cell>
          <cell r="P43">
            <v>1409680</v>
          </cell>
          <cell r="Q43">
            <v>0</v>
          </cell>
          <cell r="R43">
            <v>0</v>
          </cell>
          <cell r="S43">
            <v>1217537</v>
          </cell>
          <cell r="T43">
            <v>0</v>
          </cell>
          <cell r="U43">
            <v>0</v>
          </cell>
          <cell r="V43">
            <v>1372970</v>
          </cell>
          <cell r="W43">
            <v>0</v>
          </cell>
          <cell r="X43">
            <v>0</v>
          </cell>
          <cell r="Y43" t="str">
            <v>I COGS MSO</v>
          </cell>
          <cell r="Z43">
            <v>445718.10458664724</v>
          </cell>
          <cell r="AA43">
            <v>0</v>
          </cell>
          <cell r="AB43">
            <v>433584.63065740891</v>
          </cell>
          <cell r="AC43">
            <v>0</v>
          </cell>
          <cell r="AD43">
            <v>431677.44120441604</v>
          </cell>
          <cell r="AE43">
            <v>0</v>
          </cell>
          <cell r="AF43">
            <v>421079.41361974576</v>
          </cell>
          <cell r="AG43">
            <v>0</v>
          </cell>
          <cell r="AH43">
            <v>372838.69866331446</v>
          </cell>
          <cell r="AI43">
            <v>0</v>
          </cell>
          <cell r="AJ43">
            <v>414852.22714311001</v>
          </cell>
          <cell r="AK43">
            <v>0</v>
          </cell>
          <cell r="AL43">
            <v>420435.96876626404</v>
          </cell>
          <cell r="AM43">
            <v>0</v>
          </cell>
          <cell r="AN43">
            <v>420767.57244141132</v>
          </cell>
          <cell r="AO43">
            <v>0</v>
          </cell>
        </row>
        <row r="44">
          <cell r="I44" t="str">
            <v>S00012503</v>
          </cell>
          <cell r="J44" t="str">
            <v>Daily National Stamps</v>
          </cell>
          <cell r="K44">
            <v>0.30622371120000003</v>
          </cell>
          <cell r="L44">
            <v>-3.4249934400000001E-2</v>
          </cell>
          <cell r="M44">
            <v>29223253.831232201</v>
          </cell>
          <cell r="N44">
            <v>0</v>
          </cell>
          <cell r="O44">
            <v>0</v>
          </cell>
          <cell r="P44">
            <v>35209104.586412296</v>
          </cell>
          <cell r="Q44">
            <v>0</v>
          </cell>
          <cell r="R44">
            <v>0</v>
          </cell>
          <cell r="S44">
            <v>32057504.264294401</v>
          </cell>
          <cell r="T44">
            <v>0</v>
          </cell>
          <cell r="U44">
            <v>0</v>
          </cell>
          <cell r="V44">
            <v>64982974.616027102</v>
          </cell>
          <cell r="W44">
            <v>0</v>
          </cell>
          <cell r="X44">
            <v>0</v>
          </cell>
          <cell r="Y44" t="str">
            <v>I COGS MSO</v>
          </cell>
          <cell r="Z44">
            <v>8948853.2415395435</v>
          </cell>
          <cell r="AA44">
            <v>0</v>
          </cell>
          <cell r="AB44">
            <v>8705244.8343748935</v>
          </cell>
          <cell r="AC44">
            <v>0</v>
          </cell>
          <cell r="AD44">
            <v>10781862.674480116</v>
          </cell>
          <cell r="AE44">
            <v>0</v>
          </cell>
          <cell r="AF44">
            <v>10517159.29382753</v>
          </cell>
          <cell r="AG44">
            <v>0</v>
          </cell>
          <cell r="AH44">
            <v>9816767.9276220575</v>
          </cell>
          <cell r="AI44">
            <v>0</v>
          </cell>
          <cell r="AJ44">
            <v>10922975.680157792</v>
          </cell>
          <cell r="AK44">
            <v>0</v>
          </cell>
          <cell r="AL44">
            <v>19899327.651735216</v>
          </cell>
          <cell r="AM44">
            <v>0</v>
          </cell>
          <cell r="AN44">
            <v>19915022.527227525</v>
          </cell>
          <cell r="AO44">
            <v>0</v>
          </cell>
        </row>
        <row r="45">
          <cell r="I45" t="str">
            <v>S00012504</v>
          </cell>
          <cell r="J45" t="str">
            <v>Daily National MAFF</v>
          </cell>
          <cell r="K45">
            <v>0.2979384726</v>
          </cell>
          <cell r="L45">
            <v>-3.4249934400000001E-2</v>
          </cell>
          <cell r="M45">
            <v>7033410.19402985</v>
          </cell>
          <cell r="N45">
            <v>13742562.432835801</v>
          </cell>
          <cell r="O45">
            <v>0</v>
          </cell>
          <cell r="P45">
            <v>36576374.985032447</v>
          </cell>
          <cell r="Q45">
            <v>-13742562.432793699</v>
          </cell>
          <cell r="R45">
            <v>0</v>
          </cell>
          <cell r="S45">
            <v>18827903.746268697</v>
          </cell>
          <cell r="T45">
            <v>0</v>
          </cell>
          <cell r="U45">
            <v>0</v>
          </cell>
          <cell r="V45">
            <v>22475267.807272512</v>
          </cell>
          <cell r="W45">
            <v>0</v>
          </cell>
          <cell r="X45">
            <v>0</v>
          </cell>
          <cell r="Y45" t="str">
            <v>I COGS MSO</v>
          </cell>
          <cell r="Z45">
            <v>6189961.5512277624</v>
          </cell>
          <cell r="AA45">
            <v>0</v>
          </cell>
          <cell r="AB45">
            <v>6021456.5335227679</v>
          </cell>
          <cell r="AC45">
            <v>0</v>
          </cell>
          <cell r="AD45">
            <v>6803071.2354487199</v>
          </cell>
          <cell r="AE45">
            <v>0</v>
          </cell>
          <cell r="AF45">
            <v>6636050.3774381652</v>
          </cell>
          <cell r="AG45">
            <v>0</v>
          </cell>
          <cell r="AH45">
            <v>5609556.8844231134</v>
          </cell>
          <cell r="AI45">
            <v>0</v>
          </cell>
          <cell r="AJ45">
            <v>6241672.8068519924</v>
          </cell>
          <cell r="AK45">
            <v>0</v>
          </cell>
          <cell r="AL45">
            <v>6696246.9617747236</v>
          </cell>
          <cell r="AM45">
            <v>0</v>
          </cell>
          <cell r="AN45">
            <v>6701528.3845529277</v>
          </cell>
          <cell r="AO45">
            <v>0</v>
          </cell>
        </row>
        <row r="46">
          <cell r="I46" t="str">
            <v>S00012511</v>
          </cell>
          <cell r="J46" t="str">
            <v>Daily National PP/UVRD/VAS</v>
          </cell>
          <cell r="K46">
            <v>0.30622371120000003</v>
          </cell>
          <cell r="L46">
            <v>-3.5809438200000002E-2</v>
          </cell>
          <cell r="M46">
            <v>4957737</v>
          </cell>
          <cell r="N46">
            <v>9295551</v>
          </cell>
          <cell r="O46">
            <v>0</v>
          </cell>
          <cell r="P46">
            <v>23282754</v>
          </cell>
          <cell r="Q46">
            <v>-9295551</v>
          </cell>
          <cell r="R46">
            <v>0</v>
          </cell>
          <cell r="S46">
            <v>12037687</v>
          </cell>
          <cell r="T46">
            <v>0</v>
          </cell>
          <cell r="U46">
            <v>0</v>
          </cell>
          <cell r="V46">
            <v>12629534</v>
          </cell>
          <cell r="W46">
            <v>0</v>
          </cell>
          <cell r="X46">
            <v>0</v>
          </cell>
          <cell r="Y46" t="str">
            <v>I COGS MSO</v>
          </cell>
          <cell r="Z46">
            <v>4364694.7481624261</v>
          </cell>
          <cell r="AA46">
            <v>0</v>
          </cell>
          <cell r="AB46">
            <v>4245877.6990209613</v>
          </cell>
          <cell r="AC46">
            <v>0</v>
          </cell>
          <cell r="AD46">
            <v>4283213.2119677737</v>
          </cell>
          <cell r="AE46">
            <v>0</v>
          </cell>
          <cell r="AF46">
            <v>4178056.8905144068</v>
          </cell>
          <cell r="AG46">
            <v>0</v>
          </cell>
          <cell r="AH46">
            <v>3686225.1874039946</v>
          </cell>
          <cell r="AI46">
            <v>0</v>
          </cell>
          <cell r="AJ46">
            <v>4101609.4472707296</v>
          </cell>
          <cell r="AK46">
            <v>0</v>
          </cell>
          <cell r="AL46">
            <v>3867462.7722065812</v>
          </cell>
          <cell r="AM46">
            <v>0</v>
          </cell>
          <cell r="AN46">
            <v>3870513.0936919721</v>
          </cell>
          <cell r="AO46">
            <v>0</v>
          </cell>
        </row>
        <row r="47">
          <cell r="I47" t="str">
            <v>S00012513</v>
          </cell>
          <cell r="J47" t="str">
            <v>Daily National MAFF</v>
          </cell>
          <cell r="K47">
            <v>0.2979384726</v>
          </cell>
          <cell r="M47">
            <v>7538822.4603174599</v>
          </cell>
          <cell r="N47">
            <v>14730086.2063492</v>
          </cell>
          <cell r="O47">
            <v>0</v>
          </cell>
          <cell r="P47">
            <v>39204708.666652635</v>
          </cell>
          <cell r="Q47">
            <v>-14730086.2063352</v>
          </cell>
          <cell r="R47">
            <v>0</v>
          </cell>
          <cell r="S47">
            <v>20180853.936508</v>
          </cell>
          <cell r="T47">
            <v>0</v>
          </cell>
          <cell r="U47">
            <v>0</v>
          </cell>
          <cell r="V47">
            <v>24090313.118285704</v>
          </cell>
          <cell r="W47">
            <v>0</v>
          </cell>
          <cell r="X47">
            <v>0</v>
          </cell>
          <cell r="Y47" t="str">
            <v>I COGS MSO</v>
          </cell>
          <cell r="Z47">
            <v>6634764.6346155675</v>
          </cell>
          <cell r="AA47">
            <v>0</v>
          </cell>
          <cell r="AB47">
            <v>6454151.0519669615</v>
          </cell>
          <cell r="AC47">
            <v>0</v>
          </cell>
          <cell r="AD47">
            <v>7291931.6332886303</v>
          </cell>
          <cell r="AE47">
            <v>0</v>
          </cell>
          <cell r="AF47">
            <v>7112908.8602210712</v>
          </cell>
          <cell r="AG47">
            <v>0</v>
          </cell>
          <cell r="AH47">
            <v>6012652.797606891</v>
          </cell>
          <cell r="AI47">
            <v>0</v>
          </cell>
          <cell r="AJ47">
            <v>6690191.7989418814</v>
          </cell>
          <cell r="AK47">
            <v>0</v>
          </cell>
          <cell r="AL47">
            <v>7177431.0949177863</v>
          </cell>
          <cell r="AM47">
            <v>0</v>
          </cell>
          <cell r="AN47">
            <v>7183092.034290255</v>
          </cell>
          <cell r="AO47">
            <v>0</v>
          </cell>
        </row>
        <row r="48">
          <cell r="I48" t="str">
            <v>S00012521</v>
          </cell>
          <cell r="J48" t="str">
            <v>Daily National PP/UVRD/VAS</v>
          </cell>
          <cell r="K48">
            <v>0.65169593770000001</v>
          </cell>
          <cell r="L48">
            <v>-3.4466041000000003E-2</v>
          </cell>
          <cell r="M48">
            <v>597343</v>
          </cell>
          <cell r="N48">
            <v>1208764</v>
          </cell>
          <cell r="O48">
            <v>0</v>
          </cell>
          <cell r="P48">
            <v>2915726</v>
          </cell>
          <cell r="Q48">
            <v>-1208764</v>
          </cell>
          <cell r="R48">
            <v>0</v>
          </cell>
          <cell r="S48">
            <v>1637216</v>
          </cell>
          <cell r="T48">
            <v>0</v>
          </cell>
          <cell r="U48">
            <v>0</v>
          </cell>
          <cell r="V48">
            <v>1694542</v>
          </cell>
          <cell r="W48">
            <v>0</v>
          </cell>
          <cell r="X48">
            <v>0</v>
          </cell>
          <cell r="Y48" t="str">
            <v>I COGS MSO</v>
          </cell>
          <cell r="Z48">
            <v>1177032.5949515339</v>
          </cell>
          <cell r="AA48">
            <v>0</v>
          </cell>
          <cell r="AB48">
            <v>1144991.0553377175</v>
          </cell>
          <cell r="AC48">
            <v>0</v>
          </cell>
          <cell r="AD48">
            <v>1112420.2012082674</v>
          </cell>
          <cell r="AE48">
            <v>0</v>
          </cell>
          <cell r="AF48">
            <v>1085109.3925978937</v>
          </cell>
          <cell r="AG48">
            <v>0</v>
          </cell>
          <cell r="AH48">
            <v>1066967.0163374431</v>
          </cell>
          <cell r="AI48">
            <v>0</v>
          </cell>
          <cell r="AJ48">
            <v>1187198.7661225584</v>
          </cell>
          <cell r="AK48">
            <v>0</v>
          </cell>
          <cell r="AL48">
            <v>1104326.1376620333</v>
          </cell>
          <cell r="AM48">
            <v>0</v>
          </cell>
          <cell r="AN48">
            <v>1105197.1349910307</v>
          </cell>
          <cell r="AO48">
            <v>0</v>
          </cell>
        </row>
        <row r="49">
          <cell r="I49" t="str">
            <v>S00012522</v>
          </cell>
          <cell r="J49" t="str">
            <v>Daily National Labels</v>
          </cell>
          <cell r="K49">
            <v>0.65169593770000001</v>
          </cell>
          <cell r="M49">
            <v>541946</v>
          </cell>
          <cell r="N49">
            <v>0</v>
          </cell>
          <cell r="O49">
            <v>0</v>
          </cell>
          <cell r="P49">
            <v>669685</v>
          </cell>
          <cell r="Q49">
            <v>0</v>
          </cell>
          <cell r="R49">
            <v>0</v>
          </cell>
          <cell r="S49">
            <v>529483</v>
          </cell>
          <cell r="T49">
            <v>0</v>
          </cell>
          <cell r="U49">
            <v>0</v>
          </cell>
          <cell r="V49">
            <v>546118</v>
          </cell>
          <cell r="W49">
            <v>0</v>
          </cell>
          <cell r="X49">
            <v>0</v>
          </cell>
          <cell r="Y49" t="str">
            <v>I COGS MSO</v>
          </cell>
          <cell r="Z49">
            <v>353184.00665276422</v>
          </cell>
          <cell r="AA49">
            <v>0</v>
          </cell>
          <cell r="AB49">
            <v>343569.52410685236</v>
          </cell>
          <cell r="AC49">
            <v>0</v>
          </cell>
          <cell r="AD49">
            <v>436430.99403862451</v>
          </cell>
          <cell r="AE49">
            <v>0</v>
          </cell>
          <cell r="AF49">
            <v>425716.26291734702</v>
          </cell>
          <cell r="AG49">
            <v>0</v>
          </cell>
          <cell r="AH49">
            <v>345061.92018120911</v>
          </cell>
          <cell r="AI49">
            <v>0</v>
          </cell>
          <cell r="AJ49">
            <v>383945.40749838186</v>
          </cell>
          <cell r="AK49">
            <v>0</v>
          </cell>
          <cell r="AL49">
            <v>355902.88210484863</v>
          </cell>
          <cell r="AM49">
            <v>0</v>
          </cell>
          <cell r="AN49">
            <v>356183.58764021896</v>
          </cell>
          <cell r="AO49">
            <v>0</v>
          </cell>
        </row>
        <row r="50">
          <cell r="I50" t="str">
            <v>S00012523</v>
          </cell>
          <cell r="J50" t="str">
            <v>Daily National Stamps</v>
          </cell>
          <cell r="K50">
            <v>0.65169593770000001</v>
          </cell>
          <cell r="L50">
            <v>-3.6031821700000001E-2</v>
          </cell>
          <cell r="M50">
            <v>5082499.3300415603</v>
          </cell>
          <cell r="N50">
            <v>0</v>
          </cell>
          <cell r="O50">
            <v>0</v>
          </cell>
          <cell r="P50">
            <v>6123556.6327977395</v>
          </cell>
          <cell r="Q50">
            <v>0</v>
          </cell>
          <cell r="R50">
            <v>0</v>
          </cell>
          <cell r="S50">
            <v>5575431.2775884997</v>
          </cell>
          <cell r="T50">
            <v>0</v>
          </cell>
          <cell r="U50">
            <v>0</v>
          </cell>
          <cell r="V50">
            <v>11301818.785994399</v>
          </cell>
          <cell r="W50">
            <v>0</v>
          </cell>
          <cell r="X50">
            <v>0</v>
          </cell>
          <cell r="Y50" t="str">
            <v>I COGS MSO</v>
          </cell>
          <cell r="Z50">
            <v>3312244.1667510564</v>
          </cell>
          <cell r="AA50">
            <v>0</v>
          </cell>
          <cell r="AB50">
            <v>3222077.2477253722</v>
          </cell>
          <cell r="AC50">
            <v>0</v>
          </cell>
          <cell r="AD50">
            <v>3990696.9818701772</v>
          </cell>
          <cell r="AE50">
            <v>0</v>
          </cell>
          <cell r="AF50">
            <v>3892722.1685977532</v>
          </cell>
          <cell r="AG50">
            <v>0</v>
          </cell>
          <cell r="AH50">
            <v>3633485.9145299462</v>
          </cell>
          <cell r="AI50">
            <v>0</v>
          </cell>
          <cell r="AJ50">
            <v>4042927.2211816814</v>
          </cell>
          <cell r="AK50">
            <v>0</v>
          </cell>
          <cell r="AL50">
            <v>7365349.391454096</v>
          </cell>
          <cell r="AM50">
            <v>0</v>
          </cell>
          <cell r="AN50">
            <v>7371158.5445912937</v>
          </cell>
          <cell r="AO50">
            <v>0</v>
          </cell>
        </row>
        <row r="51">
          <cell r="I51" t="str">
            <v>S00012524</v>
          </cell>
          <cell r="J51" t="str">
            <v>Daily National MAFF</v>
          </cell>
          <cell r="K51">
            <v>0.64133938950000002</v>
          </cell>
          <cell r="M51">
            <v>1178922.5612205099</v>
          </cell>
          <cell r="N51">
            <v>2303493.81977996</v>
          </cell>
          <cell r="O51">
            <v>0</v>
          </cell>
          <cell r="P51">
            <v>6130840.1597023401</v>
          </cell>
          <cell r="Q51">
            <v>-2303493.8198848898</v>
          </cell>
          <cell r="R51">
            <v>0</v>
          </cell>
          <cell r="S51">
            <v>3155885.9729631506</v>
          </cell>
          <cell r="T51">
            <v>0</v>
          </cell>
          <cell r="U51">
            <v>0</v>
          </cell>
          <cell r="V51">
            <v>3767247.8376688994</v>
          </cell>
          <cell r="W51">
            <v>0</v>
          </cell>
          <cell r="X51">
            <v>0</v>
          </cell>
          <cell r="Y51" t="str">
            <v>I COGS MSO</v>
          </cell>
          <cell r="Z51">
            <v>2233410.7957756408</v>
          </cell>
          <cell r="AA51">
            <v>0</v>
          </cell>
          <cell r="AB51">
            <v>2172612.2071947386</v>
          </cell>
          <cell r="AC51">
            <v>0</v>
          </cell>
          <cell r="AD51">
            <v>2454627.9649835834</v>
          </cell>
          <cell r="AE51">
            <v>0</v>
          </cell>
          <cell r="AF51">
            <v>2394364.8787069013</v>
          </cell>
          <cell r="AG51">
            <v>0</v>
          </cell>
          <cell r="AH51">
            <v>2023993.9832318006</v>
          </cell>
          <cell r="AI51">
            <v>0</v>
          </cell>
          <cell r="AJ51">
            <v>2252068.8294382393</v>
          </cell>
          <cell r="AK51">
            <v>0</v>
          </cell>
          <cell r="AL51">
            <v>2416084.428305767</v>
          </cell>
          <cell r="AM51">
            <v>0</v>
          </cell>
          <cell r="AN51">
            <v>2417990.0275775022</v>
          </cell>
          <cell r="AO51">
            <v>0</v>
          </cell>
        </row>
        <row r="52">
          <cell r="I52" t="str">
            <v>S00012531</v>
          </cell>
          <cell r="J52" t="str">
            <v>Daily National PP/UVRD/VAS</v>
          </cell>
          <cell r="K52">
            <v>0.65169593770000001</v>
          </cell>
          <cell r="L52">
            <v>-4.6453056700000002E-2</v>
          </cell>
          <cell r="M52">
            <v>1031580</v>
          </cell>
          <cell r="N52">
            <v>2119440</v>
          </cell>
          <cell r="O52">
            <v>0</v>
          </cell>
          <cell r="P52">
            <v>4872384</v>
          </cell>
          <cell r="Q52">
            <v>-2119440</v>
          </cell>
          <cell r="R52">
            <v>0</v>
          </cell>
          <cell r="S52">
            <v>2543175</v>
          </cell>
          <cell r="T52">
            <v>0</v>
          </cell>
          <cell r="U52">
            <v>0</v>
          </cell>
          <cell r="V52">
            <v>2590533</v>
          </cell>
          <cell r="W52">
            <v>0</v>
          </cell>
          <cell r="X52">
            <v>0</v>
          </cell>
          <cell r="Y52" t="str">
            <v>I COGS MSO</v>
          </cell>
          <cell r="Z52">
            <v>2053506.933611454</v>
          </cell>
          <cell r="AA52">
            <v>0</v>
          </cell>
          <cell r="AB52">
            <v>1997605.7427329915</v>
          </cell>
          <cell r="AC52">
            <v>0</v>
          </cell>
          <cell r="AD52">
            <v>1794082.4215155889</v>
          </cell>
          <cell r="AE52">
            <v>0</v>
          </cell>
          <cell r="AF52">
            <v>1750036.2583912332</v>
          </cell>
          <cell r="AG52">
            <v>0</v>
          </cell>
          <cell r="AH52">
            <v>1657376.8163601975</v>
          </cell>
          <cell r="AI52">
            <v>0</v>
          </cell>
          <cell r="AJ52">
            <v>1844139.2107295177</v>
          </cell>
          <cell r="AK52">
            <v>0</v>
          </cell>
          <cell r="AL52">
            <v>1688239.8325777941</v>
          </cell>
          <cell r="AM52">
            <v>0</v>
          </cell>
          <cell r="AN52">
            <v>1689571.3707300969</v>
          </cell>
          <cell r="AO52">
            <v>0</v>
          </cell>
        </row>
        <row r="53">
          <cell r="I53" t="str">
            <v>S00012533</v>
          </cell>
          <cell r="J53" t="str">
            <v>Daily National MAFF</v>
          </cell>
          <cell r="K53">
            <v>0.64133938950000002</v>
          </cell>
          <cell r="L53">
            <v>-4.6453056700000002E-2</v>
          </cell>
          <cell r="M53">
            <v>1333565.60735724</v>
          </cell>
          <cell r="N53">
            <v>2605650.4783308702</v>
          </cell>
          <cell r="O53">
            <v>0</v>
          </cell>
          <cell r="P53">
            <v>6935042.0897935499</v>
          </cell>
          <cell r="Q53">
            <v>-2605650.4783026101</v>
          </cell>
          <cell r="R53">
            <v>0</v>
          </cell>
          <cell r="S53">
            <v>3569853.6244828096</v>
          </cell>
          <cell r="T53">
            <v>1.0244548320800757E-8</v>
          </cell>
          <cell r="U53">
            <v>0</v>
          </cell>
          <cell r="V53">
            <v>4261409.8050235985</v>
          </cell>
          <cell r="W53">
            <v>0</v>
          </cell>
          <cell r="X53">
            <v>0</v>
          </cell>
          <cell r="Y53" t="str">
            <v>I COGS MSO</v>
          </cell>
          <cell r="Z53">
            <v>2526374.4395037927</v>
          </cell>
          <cell r="AA53">
            <v>0</v>
          </cell>
          <cell r="AB53">
            <v>2457600.7054288862</v>
          </cell>
          <cell r="AC53">
            <v>0</v>
          </cell>
          <cell r="AD53">
            <v>2776609.3730200208</v>
          </cell>
          <cell r="AE53">
            <v>0</v>
          </cell>
          <cell r="AF53">
            <v>2708441.3847994236</v>
          </cell>
          <cell r="AG53">
            <v>0</v>
          </cell>
          <cell r="AH53">
            <v>2289487.7441301742</v>
          </cell>
          <cell r="AI53">
            <v>0</v>
          </cell>
          <cell r="AJ53">
            <v>2547479.897002208</v>
          </cell>
          <cell r="AK53">
            <v>0</v>
          </cell>
          <cell r="AL53">
            <v>2733009.9627631488</v>
          </cell>
          <cell r="AM53">
            <v>0</v>
          </cell>
          <cell r="AN53">
            <v>2735165.5255959998</v>
          </cell>
          <cell r="AO53">
            <v>0</v>
          </cell>
        </row>
        <row r="54">
          <cell r="I54" t="str">
            <v>S00012540</v>
          </cell>
          <cell r="J54" t="str">
            <v>Daily National Prefranked</v>
          </cell>
          <cell r="K54">
            <v>0.42375296010000002</v>
          </cell>
          <cell r="L54">
            <v>-4.6453056700000002E-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I COGS MSO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I55" t="str">
            <v>S00013022</v>
          </cell>
          <cell r="J55" t="str">
            <v>Outbound  Mail PP-UVRD-VAS</v>
          </cell>
          <cell r="K55">
            <v>0.14799929149999999</v>
          </cell>
          <cell r="L55">
            <v>-4.78874143E-2</v>
          </cell>
          <cell r="M55">
            <v>156108</v>
          </cell>
          <cell r="N55">
            <v>318254</v>
          </cell>
          <cell r="O55">
            <v>0</v>
          </cell>
          <cell r="P55">
            <v>783705</v>
          </cell>
          <cell r="Q55">
            <v>-318254</v>
          </cell>
          <cell r="R55">
            <v>0</v>
          </cell>
          <cell r="S55">
            <v>430088</v>
          </cell>
          <cell r="T55">
            <v>0</v>
          </cell>
          <cell r="U55">
            <v>0</v>
          </cell>
          <cell r="V55">
            <v>469084</v>
          </cell>
          <cell r="W55">
            <v>0</v>
          </cell>
          <cell r="X55">
            <v>0</v>
          </cell>
          <cell r="Y55" t="str">
            <v>I COGS MSO</v>
          </cell>
          <cell r="Z55">
            <v>70205.239914523001</v>
          </cell>
          <cell r="AA55">
            <v>0</v>
          </cell>
          <cell r="AB55">
            <v>68294.091501584364</v>
          </cell>
          <cell r="AC55">
            <v>0</v>
          </cell>
          <cell r="AD55">
            <v>68886.418227966496</v>
          </cell>
          <cell r="AE55">
            <v>0</v>
          </cell>
          <cell r="AF55">
            <v>67195.201381998835</v>
          </cell>
          <cell r="AG55">
            <v>0</v>
          </cell>
          <cell r="AH55">
            <v>63652.719282651997</v>
          </cell>
          <cell r="AI55">
            <v>0</v>
          </cell>
          <cell r="AJ55">
            <v>70825.460052281953</v>
          </cell>
          <cell r="AK55">
            <v>0</v>
          </cell>
          <cell r="AL55">
            <v>69424.099653985992</v>
          </cell>
          <cell r="AM55">
            <v>0</v>
          </cell>
          <cell r="AN55">
            <v>69478.855403491922</v>
          </cell>
          <cell r="AO55">
            <v>0</v>
          </cell>
        </row>
        <row r="56">
          <cell r="I56" t="str">
            <v>S00013023</v>
          </cell>
          <cell r="J56" t="str">
            <v>Outbound Mail Labels</v>
          </cell>
          <cell r="K56">
            <v>0.14799929149999999</v>
          </cell>
          <cell r="M56">
            <v>709634</v>
          </cell>
          <cell r="N56">
            <v>0</v>
          </cell>
          <cell r="O56">
            <v>0</v>
          </cell>
          <cell r="P56">
            <v>646379</v>
          </cell>
          <cell r="Q56">
            <v>0</v>
          </cell>
          <cell r="R56">
            <v>0</v>
          </cell>
          <cell r="S56">
            <v>620746</v>
          </cell>
          <cell r="T56">
            <v>0</v>
          </cell>
          <cell r="U56">
            <v>0</v>
          </cell>
          <cell r="V56">
            <v>796273</v>
          </cell>
          <cell r="W56">
            <v>0</v>
          </cell>
          <cell r="X56">
            <v>0</v>
          </cell>
          <cell r="Y56" t="str">
            <v>I COGS MSO</v>
          </cell>
          <cell r="Z56">
            <v>105025.32922431099</v>
          </cell>
          <cell r="AA56">
            <v>0</v>
          </cell>
          <cell r="AB56">
            <v>102166.29774019697</v>
          </cell>
          <cell r="AC56">
            <v>0</v>
          </cell>
          <cell r="AD56">
            <v>95663.634040478501</v>
          </cell>
          <cell r="AE56">
            <v>0</v>
          </cell>
          <cell r="AF56">
            <v>93315.015058717312</v>
          </cell>
          <cell r="AG56">
            <v>0</v>
          </cell>
          <cell r="AH56">
            <v>91869.968201458993</v>
          </cell>
          <cell r="AI56">
            <v>0</v>
          </cell>
          <cell r="AJ56">
            <v>102222.38478082116</v>
          </cell>
          <cell r="AK56">
            <v>0</v>
          </cell>
          <cell r="AL56">
            <v>117847.83984057949</v>
          </cell>
          <cell r="AM56">
            <v>0</v>
          </cell>
          <cell r="AN56">
            <v>117940.78806504747</v>
          </cell>
          <cell r="AO56">
            <v>0</v>
          </cell>
        </row>
        <row r="57">
          <cell r="I57" t="str">
            <v>S00013024</v>
          </cell>
          <cell r="J57" t="str">
            <v>Outbound Mail MAF</v>
          </cell>
          <cell r="K57">
            <v>0.139714053</v>
          </cell>
          <cell r="L57">
            <v>-4.73942646E-2</v>
          </cell>
          <cell r="M57">
            <v>713978.92</v>
          </cell>
          <cell r="N57">
            <v>1640979.22</v>
          </cell>
          <cell r="O57">
            <v>0</v>
          </cell>
          <cell r="P57">
            <v>3541490.13</v>
          </cell>
          <cell r="Q57">
            <v>-1640979.22</v>
          </cell>
          <cell r="R57">
            <v>0</v>
          </cell>
          <cell r="S57">
            <v>1718631.7300000004</v>
          </cell>
          <cell r="T57">
            <v>0</v>
          </cell>
          <cell r="U57">
            <v>0</v>
          </cell>
          <cell r="V57">
            <v>1783438.13</v>
          </cell>
          <cell r="W57">
            <v>0</v>
          </cell>
          <cell r="X57">
            <v>0</v>
          </cell>
          <cell r="Y57" t="str">
            <v>I COGS MSO</v>
          </cell>
          <cell r="Z57">
            <v>329020.74638474145</v>
          </cell>
          <cell r="AA57">
            <v>0</v>
          </cell>
          <cell r="AB57">
            <v>320064.04346566199</v>
          </cell>
          <cell r="AC57">
            <v>0</v>
          </cell>
          <cell r="AD57">
            <v>265528.08200681821</v>
          </cell>
          <cell r="AE57">
            <v>0</v>
          </cell>
          <cell r="AF57">
            <v>259009.15451836446</v>
          </cell>
          <cell r="AG57">
            <v>0</v>
          </cell>
          <cell r="AH57">
            <v>240117.00461270177</v>
          </cell>
          <cell r="AI57">
            <v>0</v>
          </cell>
          <cell r="AJ57">
            <v>267174.71790251479</v>
          </cell>
          <cell r="AK57">
            <v>0</v>
          </cell>
          <cell r="AL57">
            <v>249171.36941704087</v>
          </cell>
          <cell r="AM57">
            <v>0</v>
          </cell>
          <cell r="AN57">
            <v>249367.89432922337</v>
          </cell>
          <cell r="AO57">
            <v>0</v>
          </cell>
        </row>
        <row r="58">
          <cell r="I58" t="str">
            <v>S00013025</v>
          </cell>
          <cell r="J58" t="str">
            <v>Outbound Mail Stamps</v>
          </cell>
          <cell r="K58">
            <v>0.14799929149999999</v>
          </cell>
          <cell r="M58">
            <v>2968324.4398766402</v>
          </cell>
          <cell r="N58">
            <v>0</v>
          </cell>
          <cell r="O58">
            <v>0</v>
          </cell>
          <cell r="P58">
            <v>2425908.3609783398</v>
          </cell>
          <cell r="Q58">
            <v>0</v>
          </cell>
          <cell r="R58">
            <v>0</v>
          </cell>
          <cell r="S58">
            <v>2169111.6091455603</v>
          </cell>
          <cell r="T58">
            <v>0</v>
          </cell>
          <cell r="U58">
            <v>0</v>
          </cell>
          <cell r="V58">
            <v>2128794.0521636195</v>
          </cell>
          <cell r="W58">
            <v>0</v>
          </cell>
          <cell r="X58">
            <v>0</v>
          </cell>
          <cell r="Y58" t="str">
            <v>I COGS MSO</v>
          </cell>
          <cell r="Z58">
            <v>439309.9140438771</v>
          </cell>
          <cell r="AA58">
            <v>0</v>
          </cell>
          <cell r="AB58">
            <v>427350.88582838513</v>
          </cell>
          <cell r="AC58">
            <v>0</v>
          </cell>
          <cell r="AD58">
            <v>359032.71866872051</v>
          </cell>
          <cell r="AE58">
            <v>0</v>
          </cell>
          <cell r="AF58">
            <v>350218.17731665476</v>
          </cell>
          <cell r="AG58">
            <v>0</v>
          </cell>
          <cell r="AH58">
            <v>321026.98133796785</v>
          </cell>
          <cell r="AI58">
            <v>0</v>
          </cell>
          <cell r="AJ58">
            <v>357202.07869663864</v>
          </cell>
          <cell r="AK58">
            <v>0</v>
          </cell>
          <cell r="AL58">
            <v>315060.01146962971</v>
          </cell>
          <cell r="AM58">
            <v>0</v>
          </cell>
          <cell r="AN58">
            <v>315308.50366691209</v>
          </cell>
          <cell r="AO58">
            <v>0</v>
          </cell>
        </row>
        <row r="59">
          <cell r="I59" t="str">
            <v>S00013031</v>
          </cell>
          <cell r="J59" t="str">
            <v>Outbound  Mail PP-UVRD-VAS</v>
          </cell>
          <cell r="K59">
            <v>0.18199178639999999</v>
          </cell>
          <cell r="L59">
            <v>-4.8848265299999999E-2</v>
          </cell>
          <cell r="M59">
            <v>84471</v>
          </cell>
          <cell r="N59">
            <v>182756</v>
          </cell>
          <cell r="O59">
            <v>0</v>
          </cell>
          <cell r="P59">
            <v>436119</v>
          </cell>
          <cell r="Q59">
            <v>-182756</v>
          </cell>
          <cell r="R59">
            <v>0</v>
          </cell>
          <cell r="S59">
            <v>228428</v>
          </cell>
          <cell r="T59">
            <v>0</v>
          </cell>
          <cell r="U59">
            <v>0</v>
          </cell>
          <cell r="V59">
            <v>247957</v>
          </cell>
          <cell r="W59">
            <v>0</v>
          </cell>
          <cell r="X59">
            <v>0</v>
          </cell>
          <cell r="Y59" t="str">
            <v>I COGS MSO</v>
          </cell>
          <cell r="Z59">
            <v>48633.119104312798</v>
          </cell>
          <cell r="AA59">
            <v>0</v>
          </cell>
          <cell r="AB59">
            <v>47309.2135310874</v>
          </cell>
          <cell r="AC59">
            <v>0</v>
          </cell>
          <cell r="AD59">
            <v>46109.984977663196</v>
          </cell>
          <cell r="AE59">
            <v>0</v>
          </cell>
          <cell r="AF59">
            <v>44977.94784512608</v>
          </cell>
          <cell r="AG59">
            <v>0</v>
          </cell>
          <cell r="AH59">
            <v>41572.0197837792</v>
          </cell>
          <cell r="AI59">
            <v>0</v>
          </cell>
          <cell r="AJ59">
            <v>46256.585102267396</v>
          </cell>
          <cell r="AK59">
            <v>0</v>
          </cell>
          <cell r="AL59">
            <v>45126.137380384796</v>
          </cell>
          <cell r="AM59">
            <v>0</v>
          </cell>
          <cell r="AN59">
            <v>45161.728990314004</v>
          </cell>
          <cell r="AO59">
            <v>0</v>
          </cell>
        </row>
        <row r="60">
          <cell r="I60" t="str">
            <v>S00013032</v>
          </cell>
          <cell r="J60" t="str">
            <v>Outbound Mail Labels</v>
          </cell>
          <cell r="K60">
            <v>0.18199178639999999</v>
          </cell>
          <cell r="L60">
            <v>-3.0955526099999998E-2</v>
          </cell>
          <cell r="M60">
            <v>57</v>
          </cell>
          <cell r="N60">
            <v>0</v>
          </cell>
          <cell r="O60">
            <v>0</v>
          </cell>
          <cell r="P60">
            <v>45</v>
          </cell>
          <cell r="Q60">
            <v>0</v>
          </cell>
          <cell r="R60">
            <v>0</v>
          </cell>
          <cell r="S60">
            <v>28</v>
          </cell>
          <cell r="T60">
            <v>0</v>
          </cell>
          <cell r="U60">
            <v>0</v>
          </cell>
          <cell r="V60">
            <v>48</v>
          </cell>
          <cell r="W60">
            <v>0</v>
          </cell>
          <cell r="X60">
            <v>0</v>
          </cell>
          <cell r="Y60" t="str">
            <v>I COGS MSO</v>
          </cell>
          <cell r="Z60">
            <v>10.373531824799999</v>
          </cell>
          <cell r="AA60">
            <v>0</v>
          </cell>
          <cell r="AB60">
            <v>10.09114038353902</v>
          </cell>
          <cell r="AC60">
            <v>0</v>
          </cell>
          <cell r="AD60">
            <v>8.1896303879999994</v>
          </cell>
          <cell r="AE60">
            <v>0</v>
          </cell>
          <cell r="AF60">
            <v>7.9885683901385507</v>
          </cell>
          <cell r="AG60">
            <v>0</v>
          </cell>
          <cell r="AH60">
            <v>5.0957700191999997</v>
          </cell>
          <cell r="AI60">
            <v>0</v>
          </cell>
          <cell r="AJ60">
            <v>5.6699895934976752</v>
          </cell>
          <cell r="AK60">
            <v>0</v>
          </cell>
          <cell r="AL60">
            <v>8.7356057471999993</v>
          </cell>
          <cell r="AM60">
            <v>0</v>
          </cell>
          <cell r="AN60">
            <v>8.7424956405145728</v>
          </cell>
          <cell r="AO60">
            <v>0</v>
          </cell>
        </row>
        <row r="61">
          <cell r="I61" t="str">
            <v>S00013033</v>
          </cell>
          <cell r="J61" t="str">
            <v>Outbound Mail MAF</v>
          </cell>
          <cell r="K61">
            <v>0.1737065478</v>
          </cell>
          <cell r="M61">
            <v>1154521.72</v>
          </cell>
          <cell r="N61">
            <v>2651035.09</v>
          </cell>
          <cell r="O61">
            <v>0</v>
          </cell>
          <cell r="P61">
            <v>6786831.3100000005</v>
          </cell>
          <cell r="Q61">
            <v>-2651035.09</v>
          </cell>
          <cell r="R61">
            <v>0</v>
          </cell>
          <cell r="S61">
            <v>3546920.4400000004</v>
          </cell>
          <cell r="T61">
            <v>0</v>
          </cell>
          <cell r="U61">
            <v>0</v>
          </cell>
          <cell r="V61">
            <v>3840246.5000000009</v>
          </cell>
          <cell r="W61">
            <v>0</v>
          </cell>
          <cell r="X61">
            <v>0</v>
          </cell>
          <cell r="Y61" t="str">
            <v>I COGS MSO</v>
          </cell>
          <cell r="Z61">
            <v>661050.13592188049</v>
          </cell>
          <cell r="AA61">
            <v>0</v>
          </cell>
          <cell r="AB61">
            <v>643054.82788393123</v>
          </cell>
          <cell r="AC61">
            <v>0</v>
          </cell>
          <cell r="AD61">
            <v>718414.88378048944</v>
          </cell>
          <cell r="AE61">
            <v>0</v>
          </cell>
          <cell r="AF61">
            <v>700777.22188576497</v>
          </cell>
          <cell r="AG61">
            <v>0</v>
          </cell>
          <cell r="AH61">
            <v>616123.30495365709</v>
          </cell>
          <cell r="AI61">
            <v>0</v>
          </cell>
          <cell r="AJ61">
            <v>685551.48961512034</v>
          </cell>
          <cell r="AK61">
            <v>0</v>
          </cell>
          <cell r="AL61">
            <v>667075.9622160329</v>
          </cell>
          <cell r="AM61">
            <v>0</v>
          </cell>
          <cell r="AN61">
            <v>667602.09427205636</v>
          </cell>
          <cell r="AO61">
            <v>0</v>
          </cell>
        </row>
        <row r="62">
          <cell r="I62" t="str">
            <v>S00013060</v>
          </cell>
          <cell r="J62" t="str">
            <v>Old Structure 2012</v>
          </cell>
          <cell r="K62">
            <v>1.6090665442000001</v>
          </cell>
          <cell r="L62">
            <v>-2.1037447399999999E-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I COGS MSO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I63" t="str">
            <v>S00013061</v>
          </cell>
          <cell r="J63" t="str">
            <v>Outbound Mail Stamps</v>
          </cell>
          <cell r="K63">
            <v>1.6818634103000001</v>
          </cell>
          <cell r="L63">
            <v>-2.1037447399999999E-2</v>
          </cell>
          <cell r="M63">
            <v>191071.54490445499</v>
          </cell>
          <cell r="N63">
            <v>0</v>
          </cell>
          <cell r="O63">
            <v>0</v>
          </cell>
          <cell r="P63">
            <v>93218.963290826039</v>
          </cell>
          <cell r="Q63">
            <v>0</v>
          </cell>
          <cell r="R63">
            <v>0</v>
          </cell>
          <cell r="S63">
            <v>89926.911928591959</v>
          </cell>
          <cell r="T63">
            <v>0</v>
          </cell>
          <cell r="U63">
            <v>0</v>
          </cell>
          <cell r="V63">
            <v>157490.06501098102</v>
          </cell>
          <cell r="W63">
            <v>0</v>
          </cell>
          <cell r="X63">
            <v>0</v>
          </cell>
          <cell r="Y63" t="str">
            <v>I COGS MSO</v>
          </cell>
          <cell r="Z63">
            <v>321356.24012429628</v>
          </cell>
          <cell r="AA63">
            <v>0</v>
          </cell>
          <cell r="AB63">
            <v>312608.18272787926</v>
          </cell>
          <cell r="AC63">
            <v>0</v>
          </cell>
          <cell r="AD63">
            <v>156781.5635049392</v>
          </cell>
          <cell r="AE63">
            <v>0</v>
          </cell>
          <cell r="AF63">
            <v>152932.4503102419</v>
          </cell>
          <cell r="AG63">
            <v>0</v>
          </cell>
          <cell r="AH63">
            <v>151244.78277396943</v>
          </cell>
          <cell r="AI63">
            <v>0</v>
          </cell>
          <cell r="AJ63">
            <v>168287.88213912633</v>
          </cell>
          <cell r="AK63">
            <v>0</v>
          </cell>
          <cell r="AL63">
            <v>264876.77782773727</v>
          </cell>
          <cell r="AM63">
            <v>0</v>
          </cell>
          <cell r="AN63">
            <v>265085.6898131856</v>
          </cell>
          <cell r="AO63">
            <v>0</v>
          </cell>
        </row>
        <row r="64">
          <cell r="I64" t="str">
            <v>S00013062</v>
          </cell>
          <cell r="J64" t="str">
            <v>Outbound Mail MAF</v>
          </cell>
          <cell r="K64">
            <v>1.6818634103000001</v>
          </cell>
          <cell r="L64">
            <v>-2.2128487700000001E-2</v>
          </cell>
          <cell r="M64">
            <v>51421.55</v>
          </cell>
          <cell r="N64">
            <v>145287.64000000001</v>
          </cell>
          <cell r="O64">
            <v>0</v>
          </cell>
          <cell r="P64">
            <v>252862.19</v>
          </cell>
          <cell r="Q64">
            <v>-145287.64000000001</v>
          </cell>
          <cell r="R64">
            <v>0</v>
          </cell>
          <cell r="S64">
            <v>105727.97000000003</v>
          </cell>
          <cell r="T64">
            <v>0</v>
          </cell>
          <cell r="U64">
            <v>0</v>
          </cell>
          <cell r="V64">
            <v>188872.07</v>
          </cell>
          <cell r="W64">
            <v>0</v>
          </cell>
          <cell r="X64">
            <v>0</v>
          </cell>
          <cell r="Y64" t="str">
            <v>I COGS MSO</v>
          </cell>
          <cell r="Z64">
            <v>330837.98913075071</v>
          </cell>
          <cell r="AA64">
            <v>0</v>
          </cell>
          <cell r="AB64">
            <v>321831.81667643157</v>
          </cell>
          <cell r="AC64">
            <v>0</v>
          </cell>
          <cell r="AD64">
            <v>180925.69952448786</v>
          </cell>
          <cell r="AE64">
            <v>0</v>
          </cell>
          <cell r="AF64">
            <v>176483.82841585076</v>
          </cell>
          <cell r="AG64">
            <v>0</v>
          </cell>
          <cell r="AH64">
            <v>177820.00418829615</v>
          </cell>
          <cell r="AI64">
            <v>0</v>
          </cell>
          <cell r="AJ64">
            <v>197857.74661424739</v>
          </cell>
          <cell r="AK64">
            <v>0</v>
          </cell>
          <cell r="AL64">
            <v>317657.02376062033</v>
          </cell>
          <cell r="AM64">
            <v>0</v>
          </cell>
          <cell r="AN64">
            <v>317907.56425748713</v>
          </cell>
          <cell r="AO64">
            <v>0</v>
          </cell>
        </row>
        <row r="65">
          <cell r="I65" t="str">
            <v>S00013080</v>
          </cell>
          <cell r="J65" t="str">
            <v>Outbound Mail MAF</v>
          </cell>
          <cell r="K65">
            <v>1.6818634103000001</v>
          </cell>
          <cell r="L65">
            <v>-2.1037447399999999E-2</v>
          </cell>
          <cell r="M65">
            <v>47145.54</v>
          </cell>
          <cell r="N65">
            <v>175785.94</v>
          </cell>
          <cell r="O65">
            <v>0</v>
          </cell>
          <cell r="P65">
            <v>327257.83</v>
          </cell>
          <cell r="Q65">
            <v>-175785.94</v>
          </cell>
          <cell r="R65">
            <v>0</v>
          </cell>
          <cell r="S65">
            <v>86489.590000000026</v>
          </cell>
          <cell r="T65">
            <v>0</v>
          </cell>
          <cell r="U65">
            <v>0</v>
          </cell>
          <cell r="V65">
            <v>-131228.05000000008</v>
          </cell>
          <cell r="W65">
            <v>0</v>
          </cell>
          <cell r="X65">
            <v>0</v>
          </cell>
          <cell r="Y65" t="str">
            <v>I COGS MSO</v>
          </cell>
          <cell r="Z65">
            <v>374940.29921602627</v>
          </cell>
          <cell r="AA65">
            <v>0</v>
          </cell>
          <cell r="AB65">
            <v>364733.56025087368</v>
          </cell>
          <cell r="AC65">
            <v>0</v>
          </cell>
          <cell r="AD65">
            <v>254755.02947998649</v>
          </cell>
          <cell r="AE65">
            <v>0</v>
          </cell>
          <cell r="AF65">
            <v>248500.58907599081</v>
          </cell>
          <cell r="AG65">
            <v>0</v>
          </cell>
          <cell r="AH65">
            <v>145463.67679284883</v>
          </cell>
          <cell r="AI65">
            <v>0</v>
          </cell>
          <cell r="AJ65">
            <v>161855.32913372069</v>
          </cell>
          <cell r="AK65">
            <v>0</v>
          </cell>
          <cell r="AL65">
            <v>-220707.65570001907</v>
          </cell>
          <cell r="AM65">
            <v>0</v>
          </cell>
          <cell r="AN65">
            <v>-220881.73088673066</v>
          </cell>
          <cell r="AO65">
            <v>0</v>
          </cell>
        </row>
        <row r="66">
          <cell r="I66" t="str">
            <v>S00012641</v>
          </cell>
          <cell r="J66" t="str">
            <v>Registered National Labels</v>
          </cell>
          <cell r="K66">
            <v>2.5425470448</v>
          </cell>
          <cell r="M66">
            <v>2444</v>
          </cell>
          <cell r="N66">
            <v>0</v>
          </cell>
          <cell r="O66">
            <v>0</v>
          </cell>
          <cell r="P66">
            <v>2001</v>
          </cell>
          <cell r="Q66">
            <v>0</v>
          </cell>
          <cell r="R66">
            <v>0</v>
          </cell>
          <cell r="S66">
            <v>1805</v>
          </cell>
          <cell r="T66">
            <v>0</v>
          </cell>
          <cell r="U66">
            <v>0</v>
          </cell>
          <cell r="V66">
            <v>2781</v>
          </cell>
          <cell r="W66">
            <v>0</v>
          </cell>
          <cell r="X66">
            <v>0</v>
          </cell>
          <cell r="Y66" t="str">
            <v>I COGS MSO</v>
          </cell>
          <cell r="Z66">
            <v>6213.9849774912</v>
          </cell>
          <cell r="AA66">
            <v>0</v>
          </cell>
          <cell r="AB66">
            <v>6044.8259867632141</v>
          </cell>
          <cell r="AC66">
            <v>0</v>
          </cell>
          <cell r="AD66">
            <v>5087.6366366448001</v>
          </cell>
          <cell r="AE66">
            <v>0</v>
          </cell>
          <cell r="AF66">
            <v>4962.73107459944</v>
          </cell>
          <cell r="AG66">
            <v>0</v>
          </cell>
          <cell r="AH66">
            <v>4589.297415864</v>
          </cell>
          <cell r="AI66">
            <v>0</v>
          </cell>
          <cell r="AJ66">
            <v>5106.4448535492984</v>
          </cell>
          <cell r="AK66">
            <v>0</v>
          </cell>
          <cell r="AL66">
            <v>7070.8233315888001</v>
          </cell>
          <cell r="AM66">
            <v>0</v>
          </cell>
          <cell r="AN66">
            <v>7076.4001879409152</v>
          </cell>
          <cell r="AO66">
            <v>0</v>
          </cell>
        </row>
        <row r="67">
          <cell r="I67" t="str">
            <v>S00012642</v>
          </cell>
          <cell r="J67" t="str">
            <v>Registered National PP/UVRD/VAS</v>
          </cell>
          <cell r="K67">
            <v>3.0762141999999999E-3</v>
          </cell>
          <cell r="L67">
            <v>-3.5435854900000001E-2</v>
          </cell>
          <cell r="M67">
            <v>4499</v>
          </cell>
          <cell r="N67">
            <v>9022</v>
          </cell>
          <cell r="O67">
            <v>0</v>
          </cell>
          <cell r="P67">
            <v>22878</v>
          </cell>
          <cell r="Q67">
            <v>-9022</v>
          </cell>
          <cell r="R67">
            <v>0</v>
          </cell>
          <cell r="S67">
            <v>10707</v>
          </cell>
          <cell r="T67">
            <v>0</v>
          </cell>
          <cell r="U67">
            <v>0</v>
          </cell>
          <cell r="V67">
            <v>46905</v>
          </cell>
          <cell r="W67">
            <v>0</v>
          </cell>
          <cell r="X67">
            <v>0</v>
          </cell>
          <cell r="Y67" t="str">
            <v>I COGS MSO</v>
          </cell>
          <cell r="Z67">
            <v>41.593492198199996</v>
          </cell>
          <cell r="AA67">
            <v>0</v>
          </cell>
          <cell r="AB67">
            <v>40.461221491626688</v>
          </cell>
          <cell r="AC67">
            <v>0</v>
          </cell>
          <cell r="AD67">
            <v>42.624023955200002</v>
          </cell>
          <cell r="AE67">
            <v>0</v>
          </cell>
          <cell r="AF67">
            <v>41.577569963102363</v>
          </cell>
          <cell r="AG67">
            <v>0</v>
          </cell>
          <cell r="AH67">
            <v>32.937025439399996</v>
          </cell>
          <cell r="AI67">
            <v>0</v>
          </cell>
          <cell r="AJ67">
            <v>36.648551794628482</v>
          </cell>
          <cell r="AK67">
            <v>0</v>
          </cell>
          <cell r="AL67">
            <v>144.289827051</v>
          </cell>
          <cell r="AM67">
            <v>0</v>
          </cell>
          <cell r="AN67">
            <v>144.40363043722519</v>
          </cell>
          <cell r="AO67">
            <v>0</v>
          </cell>
        </row>
        <row r="68">
          <cell r="I68" t="str">
            <v>S00012643</v>
          </cell>
          <cell r="J68" t="str">
            <v>Registered National PP/UVRD/VAS</v>
          </cell>
          <cell r="K68">
            <v>2.6058809163999999</v>
          </cell>
          <cell r="L68">
            <v>-3.5435854900000001E-2</v>
          </cell>
          <cell r="M68">
            <v>715241</v>
          </cell>
          <cell r="N68">
            <v>1672687</v>
          </cell>
          <cell r="O68">
            <v>0</v>
          </cell>
          <cell r="P68">
            <v>4017302</v>
          </cell>
          <cell r="Q68">
            <v>-1672687</v>
          </cell>
          <cell r="R68">
            <v>0</v>
          </cell>
          <cell r="S68">
            <v>1956342</v>
          </cell>
          <cell r="T68">
            <v>0</v>
          </cell>
          <cell r="U68">
            <v>0</v>
          </cell>
          <cell r="V68">
            <v>2181968</v>
          </cell>
          <cell r="W68">
            <v>0</v>
          </cell>
          <cell r="X68">
            <v>0</v>
          </cell>
          <cell r="Y68" t="str">
            <v>I COGS MSO</v>
          </cell>
          <cell r="Z68">
            <v>6222656.0049372185</v>
          </cell>
          <cell r="AA68">
            <v>0</v>
          </cell>
          <cell r="AB68">
            <v>6053260.9688604502</v>
          </cell>
          <cell r="AC68">
            <v>0</v>
          </cell>
          <cell r="AD68">
            <v>6109787.4848051853</v>
          </cell>
          <cell r="AE68">
            <v>0</v>
          </cell>
          <cell r="AF68">
            <v>5959787.2992041586</v>
          </cell>
          <cell r="AG68">
            <v>0</v>
          </cell>
          <cell r="AH68">
            <v>5097994.2837518081</v>
          </cell>
          <cell r="AI68">
            <v>0</v>
          </cell>
          <cell r="AJ68">
            <v>5672464.5004919907</v>
          </cell>
          <cell r="AK68">
            <v>0</v>
          </cell>
          <cell r="AL68">
            <v>5685948.7713954747</v>
          </cell>
          <cell r="AM68">
            <v>0</v>
          </cell>
          <cell r="AN68">
            <v>5690433.3579897825</v>
          </cell>
          <cell r="AO68">
            <v>0</v>
          </cell>
        </row>
        <row r="69">
          <cell r="I69" t="str">
            <v>S00012644</v>
          </cell>
          <cell r="J69" t="str">
            <v>Registered National Labels</v>
          </cell>
          <cell r="K69">
            <v>2.6058809163999999</v>
          </cell>
          <cell r="L69">
            <v>-3.6733605500000002E-2</v>
          </cell>
          <cell r="M69">
            <v>1417985</v>
          </cell>
          <cell r="N69">
            <v>0</v>
          </cell>
          <cell r="O69">
            <v>0</v>
          </cell>
          <cell r="P69">
            <v>1422377</v>
          </cell>
          <cell r="Q69">
            <v>0</v>
          </cell>
          <cell r="R69">
            <v>0</v>
          </cell>
          <cell r="S69">
            <v>1231261</v>
          </cell>
          <cell r="T69">
            <v>0</v>
          </cell>
          <cell r="U69">
            <v>0</v>
          </cell>
          <cell r="V69">
            <v>1326089</v>
          </cell>
          <cell r="W69">
            <v>0</v>
          </cell>
          <cell r="X69">
            <v>0</v>
          </cell>
          <cell r="Y69" t="str">
            <v>I COGS MSO</v>
          </cell>
          <cell r="Z69">
            <v>3695100.0512414537</v>
          </cell>
          <cell r="AA69">
            <v>0</v>
          </cell>
          <cell r="AB69">
            <v>3594510.9127786038</v>
          </cell>
          <cell r="AC69">
            <v>0</v>
          </cell>
          <cell r="AD69">
            <v>3706545.0802262826</v>
          </cell>
          <cell r="AE69">
            <v>0</v>
          </cell>
          <cell r="AF69">
            <v>3615546.4241592395</v>
          </cell>
          <cell r="AG69">
            <v>0</v>
          </cell>
          <cell r="AH69">
            <v>3208519.5430075801</v>
          </cell>
          <cell r="AI69">
            <v>0</v>
          </cell>
          <cell r="AJ69">
            <v>3570073.286439829</v>
          </cell>
          <cell r="AK69">
            <v>0</v>
          </cell>
          <cell r="AL69">
            <v>3455630.0185479596</v>
          </cell>
          <cell r="AM69">
            <v>0</v>
          </cell>
          <cell r="AN69">
            <v>3458355.521833186</v>
          </cell>
          <cell r="AO69">
            <v>0</v>
          </cell>
        </row>
        <row r="70">
          <cell r="I70" t="str">
            <v>S00012646</v>
          </cell>
          <cell r="J70" t="str">
            <v>Registered National Stamps</v>
          </cell>
          <cell r="K70">
            <v>2.6058809163999999</v>
          </cell>
          <cell r="M70">
            <v>1124526.1291837301</v>
          </cell>
          <cell r="N70">
            <v>0</v>
          </cell>
          <cell r="O70">
            <v>0</v>
          </cell>
          <cell r="P70">
            <v>765394.28633669997</v>
          </cell>
          <cell r="Q70">
            <v>0</v>
          </cell>
          <cell r="R70">
            <v>0</v>
          </cell>
          <cell r="S70">
            <v>858495.15372605994</v>
          </cell>
          <cell r="T70">
            <v>0</v>
          </cell>
          <cell r="U70">
            <v>0</v>
          </cell>
          <cell r="V70">
            <v>852335.25306680007</v>
          </cell>
          <cell r="W70">
            <v>0</v>
          </cell>
          <cell r="X70">
            <v>0</v>
          </cell>
          <cell r="Y70" t="str">
            <v>I COGS MSO</v>
          </cell>
          <cell r="Z70">
            <v>2930381.180033043</v>
          </cell>
          <cell r="AA70">
            <v>0</v>
          </cell>
          <cell r="AB70">
            <v>2850609.4514791057</v>
          </cell>
          <cell r="AC70">
            <v>0</v>
          </cell>
          <cell r="AD70">
            <v>1994526.3642864036</v>
          </cell>
          <cell r="AE70">
            <v>0</v>
          </cell>
          <cell r="AF70">
            <v>1945559.1415191393</v>
          </cell>
          <cell r="AG70">
            <v>0</v>
          </cell>
          <cell r="AH70">
            <v>2237136.1379166236</v>
          </cell>
          <cell r="AI70">
            <v>0</v>
          </cell>
          <cell r="AJ70">
            <v>2489229.0219989596</v>
          </cell>
          <cell r="AK70">
            <v>0</v>
          </cell>
          <cell r="AL70">
            <v>2221084.170341739</v>
          </cell>
          <cell r="AM70">
            <v>0</v>
          </cell>
          <cell r="AN70">
            <v>2222835.9702076209</v>
          </cell>
          <cell r="AO70">
            <v>0</v>
          </cell>
        </row>
        <row r="71">
          <cell r="I71" t="str">
            <v>S00012647</v>
          </cell>
          <cell r="J71" t="str">
            <v>Registered National MAFF</v>
          </cell>
          <cell r="K71">
            <v>2.6058809163999999</v>
          </cell>
          <cell r="L71">
            <v>6.6499525899999995E-2</v>
          </cell>
          <cell r="M71">
            <v>565157.32999999996</v>
          </cell>
          <cell r="N71">
            <v>1039193.54</v>
          </cell>
          <cell r="O71">
            <v>0</v>
          </cell>
          <cell r="P71">
            <v>2131174.3999999999</v>
          </cell>
          <cell r="Q71">
            <v>-1039193.54</v>
          </cell>
          <cell r="R71">
            <v>0</v>
          </cell>
          <cell r="S71">
            <v>1224806.98</v>
          </cell>
          <cell r="T71">
            <v>0</v>
          </cell>
          <cell r="U71">
            <v>0</v>
          </cell>
          <cell r="V71">
            <v>1216018.71</v>
          </cell>
          <cell r="W71">
            <v>0</v>
          </cell>
          <cell r="X71">
            <v>0</v>
          </cell>
          <cell r="Y71" t="str">
            <v>I COGS MSO</v>
          </cell>
          <cell r="Z71">
            <v>4180747.3153427374</v>
          </cell>
          <cell r="AA71">
            <v>0</v>
          </cell>
          <cell r="AB71">
            <v>4066937.7392150466</v>
          </cell>
          <cell r="AC71">
            <v>0</v>
          </cell>
          <cell r="AD71">
            <v>2845572.0841480596</v>
          </cell>
          <cell r="AE71">
            <v>0</v>
          </cell>
          <cell r="AF71">
            <v>2775711.0060295761</v>
          </cell>
          <cell r="AG71">
            <v>0</v>
          </cell>
          <cell r="AH71">
            <v>3191701.1354555162</v>
          </cell>
          <cell r="AI71">
            <v>0</v>
          </cell>
          <cell r="AJ71">
            <v>3551359.6876235353</v>
          </cell>
          <cell r="AK71">
            <v>0</v>
          </cell>
          <cell r="AL71">
            <v>3168799.9503743458</v>
          </cell>
          <cell r="AM71">
            <v>0</v>
          </cell>
          <cell r="AN71">
            <v>3171299.2268097899</v>
          </cell>
          <cell r="AO71">
            <v>0</v>
          </cell>
        </row>
        <row r="72">
          <cell r="I72" t="str">
            <v>S00012651</v>
          </cell>
          <cell r="J72" t="str">
            <v>Registered National PP/UVRD/VAS</v>
          </cell>
          <cell r="K72">
            <v>2.6112034875000001</v>
          </cell>
          <cell r="L72">
            <v>6.6499525899999995E-2</v>
          </cell>
          <cell r="M72">
            <v>578456</v>
          </cell>
          <cell r="N72">
            <v>1064562</v>
          </cell>
          <cell r="O72">
            <v>0</v>
          </cell>
          <cell r="P72">
            <v>2650815</v>
          </cell>
          <cell r="Q72">
            <v>-1064562</v>
          </cell>
          <cell r="R72">
            <v>0</v>
          </cell>
          <cell r="S72">
            <v>1405311</v>
          </cell>
          <cell r="T72">
            <v>0</v>
          </cell>
          <cell r="U72">
            <v>0</v>
          </cell>
          <cell r="V72">
            <v>1572493</v>
          </cell>
          <cell r="W72">
            <v>0</v>
          </cell>
          <cell r="X72">
            <v>0</v>
          </cell>
          <cell r="Y72" t="str">
            <v>I COGS MSO</v>
          </cell>
          <cell r="Z72">
            <v>4290254.3316252753</v>
          </cell>
          <cell r="AA72">
            <v>0</v>
          </cell>
          <cell r="AB72">
            <v>4173463.7221640488</v>
          </cell>
          <cell r="AC72">
            <v>0</v>
          </cell>
          <cell r="AD72">
            <v>4142029.3656573375</v>
          </cell>
          <cell r="AE72">
            <v>0</v>
          </cell>
          <cell r="AF72">
            <v>4040339.2209250261</v>
          </cell>
          <cell r="AG72">
            <v>0</v>
          </cell>
          <cell r="AH72">
            <v>3669552.9842221127</v>
          </cell>
          <cell r="AI72">
            <v>0</v>
          </cell>
          <cell r="AJ72">
            <v>4083058.5279423902</v>
          </cell>
          <cell r="AK72">
            <v>0</v>
          </cell>
          <cell r="AL72">
            <v>4106099.2056693374</v>
          </cell>
          <cell r="AM72">
            <v>0</v>
          </cell>
          <cell r="AN72">
            <v>4109337.7430169256</v>
          </cell>
          <cell r="AO72">
            <v>0</v>
          </cell>
        </row>
        <row r="73">
          <cell r="I73" t="str">
            <v>S00012652</v>
          </cell>
          <cell r="J73" t="str">
            <v>Registered National Stamps</v>
          </cell>
          <cell r="K73">
            <v>2.6112034875000001</v>
          </cell>
          <cell r="L73">
            <v>6.7541916699999996E-2</v>
          </cell>
          <cell r="M73">
            <v>151237.13780825899</v>
          </cell>
          <cell r="N73">
            <v>0</v>
          </cell>
          <cell r="O73">
            <v>0</v>
          </cell>
          <cell r="P73">
            <v>145444.47145348601</v>
          </cell>
          <cell r="Q73">
            <v>0</v>
          </cell>
          <cell r="R73">
            <v>0</v>
          </cell>
          <cell r="S73">
            <v>146613.2783984</v>
          </cell>
          <cell r="T73">
            <v>0</v>
          </cell>
          <cell r="U73">
            <v>0</v>
          </cell>
          <cell r="V73">
            <v>157710.77152246103</v>
          </cell>
          <cell r="W73">
            <v>0</v>
          </cell>
          <cell r="X73">
            <v>0</v>
          </cell>
          <cell r="Y73" t="str">
            <v>I COGS MSO</v>
          </cell>
          <cell r="Z73">
            <v>394910.94168444403</v>
          </cell>
          <cell r="AA73">
            <v>0</v>
          </cell>
          <cell r="AB73">
            <v>384160.55581052293</v>
          </cell>
          <cell r="AC73">
            <v>0</v>
          </cell>
          <cell r="AD73">
            <v>379785.11109693686</v>
          </cell>
          <cell r="AE73">
            <v>0</v>
          </cell>
          <cell r="AF73">
            <v>370461.08185783093</v>
          </cell>
          <cell r="AG73">
            <v>0</v>
          </cell>
          <cell r="AH73">
            <v>382837.10386771051</v>
          </cell>
          <cell r="AI73">
            <v>0</v>
          </cell>
          <cell r="AJ73">
            <v>425977.3079938739</v>
          </cell>
          <cell r="AK73">
            <v>0</v>
          </cell>
          <cell r="AL73">
            <v>411814.91661576595</v>
          </cell>
          <cell r="AM73">
            <v>0</v>
          </cell>
          <cell r="AN73">
            <v>412139.72074760788</v>
          </cell>
          <cell r="AO73">
            <v>0</v>
          </cell>
        </row>
        <row r="74">
          <cell r="I74" t="str">
            <v>S00012653</v>
          </cell>
          <cell r="J74" t="str">
            <v>Registered National MAFF</v>
          </cell>
          <cell r="K74">
            <v>2.6112034875000001</v>
          </cell>
          <cell r="M74">
            <v>58430.16</v>
          </cell>
          <cell r="N74">
            <v>113687.67999999999</v>
          </cell>
          <cell r="O74">
            <v>0</v>
          </cell>
          <cell r="P74">
            <v>279213.08999999997</v>
          </cell>
          <cell r="Q74">
            <v>-113687.67999999999</v>
          </cell>
          <cell r="R74">
            <v>0</v>
          </cell>
          <cell r="S74">
            <v>166855.59999999998</v>
          </cell>
          <cell r="T74">
            <v>0</v>
          </cell>
          <cell r="U74">
            <v>0</v>
          </cell>
          <cell r="V74">
            <v>179485.28000000006</v>
          </cell>
          <cell r="W74">
            <v>0</v>
          </cell>
          <cell r="X74">
            <v>0</v>
          </cell>
          <cell r="Y74" t="str">
            <v>I COGS MSO</v>
          </cell>
          <cell r="Z74">
            <v>449434.70406896702</v>
          </cell>
          <cell r="AA74">
            <v>0</v>
          </cell>
          <cell r="AB74">
            <v>437200.05573720811</v>
          </cell>
          <cell r="AC74">
            <v>0</v>
          </cell>
          <cell r="AD74">
            <v>432220.52786186733</v>
          </cell>
          <cell r="AE74">
            <v>0</v>
          </cell>
          <cell r="AF74">
            <v>421609.16706395231</v>
          </cell>
          <cell r="AG74">
            <v>0</v>
          </cell>
          <cell r="AH74">
            <v>435693.92462890496</v>
          </cell>
          <cell r="AI74">
            <v>0</v>
          </cell>
          <cell r="AJ74">
            <v>484790.327916699</v>
          </cell>
          <cell r="AK74">
            <v>0</v>
          </cell>
          <cell r="AL74">
            <v>468672.58909091417</v>
          </cell>
          <cell r="AM74">
            <v>0</v>
          </cell>
          <cell r="AN74">
            <v>469042.23765699519</v>
          </cell>
          <cell r="AO74">
            <v>0</v>
          </cell>
        </row>
        <row r="75">
          <cell r="I75" t="str">
            <v>S00012656</v>
          </cell>
          <cell r="J75" t="str">
            <v>Registered National PP/UVRD/VAS</v>
          </cell>
          <cell r="K75">
            <v>0.3068184705</v>
          </cell>
          <cell r="L75">
            <v>-1.5646685699999999E-2</v>
          </cell>
          <cell r="M75">
            <v>191659</v>
          </cell>
          <cell r="N75">
            <v>375948</v>
          </cell>
          <cell r="O75">
            <v>0</v>
          </cell>
          <cell r="P75">
            <v>950707</v>
          </cell>
          <cell r="Q75">
            <v>-375948</v>
          </cell>
          <cell r="R75">
            <v>0</v>
          </cell>
          <cell r="S75">
            <v>450082</v>
          </cell>
          <cell r="T75">
            <v>0</v>
          </cell>
          <cell r="U75">
            <v>0</v>
          </cell>
          <cell r="V75">
            <v>568120</v>
          </cell>
          <cell r="W75">
            <v>0</v>
          </cell>
          <cell r="X75">
            <v>0</v>
          </cell>
          <cell r="Y75" t="str">
            <v>I COGS MSO</v>
          </cell>
          <cell r="Z75">
            <v>174152.3115850935</v>
          </cell>
          <cell r="AA75">
            <v>0</v>
          </cell>
          <cell r="AB75">
            <v>169411.48434341355</v>
          </cell>
          <cell r="AC75">
            <v>0</v>
          </cell>
          <cell r="AD75">
            <v>176346.67728610951</v>
          </cell>
          <cell r="AE75">
            <v>0</v>
          </cell>
          <cell r="AF75">
            <v>172017.22484789853</v>
          </cell>
          <cell r="AG75">
            <v>0</v>
          </cell>
          <cell r="AH75">
            <v>138093.47083958099</v>
          </cell>
          <cell r="AI75">
            <v>0</v>
          </cell>
          <cell r="AJ75">
            <v>153654.60757456289</v>
          </cell>
          <cell r="AK75">
            <v>0</v>
          </cell>
          <cell r="AL75">
            <v>174309.70946046</v>
          </cell>
          <cell r="AM75">
            <v>0</v>
          </cell>
          <cell r="AN75">
            <v>174447.18994396989</v>
          </cell>
          <cell r="AO75">
            <v>0</v>
          </cell>
        </row>
        <row r="76">
          <cell r="I76" t="str">
            <v>S00012657</v>
          </cell>
          <cell r="J76" t="str">
            <v>Registered National Labels</v>
          </cell>
          <cell r="K76">
            <v>0.3068184705</v>
          </cell>
          <cell r="L76">
            <v>-1.8986470000000001E-4</v>
          </cell>
          <cell r="M76">
            <v>288788</v>
          </cell>
          <cell r="N76">
            <v>0</v>
          </cell>
          <cell r="O76">
            <v>0</v>
          </cell>
          <cell r="P76">
            <v>283702</v>
          </cell>
          <cell r="Q76">
            <v>0</v>
          </cell>
          <cell r="R76">
            <v>0</v>
          </cell>
          <cell r="S76">
            <v>257505</v>
          </cell>
          <cell r="T76">
            <v>0</v>
          </cell>
          <cell r="U76">
            <v>0</v>
          </cell>
          <cell r="V76">
            <v>256794</v>
          </cell>
          <cell r="W76">
            <v>0</v>
          </cell>
          <cell r="X76">
            <v>0</v>
          </cell>
          <cell r="Y76" t="str">
            <v>I COGS MSO</v>
          </cell>
          <cell r="Z76">
            <v>88605.492458754001</v>
          </cell>
          <cell r="AA76">
            <v>0</v>
          </cell>
          <cell r="AB76">
            <v>86193.446769623566</v>
          </cell>
          <cell r="AC76">
            <v>0</v>
          </cell>
          <cell r="AD76">
            <v>87045.013717790993</v>
          </cell>
          <cell r="AE76">
            <v>0</v>
          </cell>
          <cell r="AF76">
            <v>84907.988781034321</v>
          </cell>
          <cell r="AG76">
            <v>0</v>
          </cell>
          <cell r="AH76">
            <v>79007.290246102493</v>
          </cell>
          <cell r="AI76">
            <v>0</v>
          </cell>
          <cell r="AJ76">
            <v>87910.269069831324</v>
          </cell>
          <cell r="AK76">
            <v>0</v>
          </cell>
          <cell r="AL76">
            <v>78789.142313577002</v>
          </cell>
          <cell r="AM76">
            <v>0</v>
          </cell>
          <cell r="AN76">
            <v>78851.284402013305</v>
          </cell>
          <cell r="AO76">
            <v>0</v>
          </cell>
        </row>
        <row r="77">
          <cell r="I77" t="str">
            <v>S00012560</v>
          </cell>
          <cell r="J77" t="str">
            <v>Admin Mail</v>
          </cell>
          <cell r="K77">
            <v>0.2374558591</v>
          </cell>
          <cell r="L77">
            <v>-1.5847161200000001E-2</v>
          </cell>
          <cell r="M77">
            <v>46426632</v>
          </cell>
          <cell r="N77">
            <v>92599072.000009999</v>
          </cell>
          <cell r="O77">
            <v>0</v>
          </cell>
          <cell r="P77">
            <v>224211346</v>
          </cell>
          <cell r="Q77">
            <v>-92599072</v>
          </cell>
          <cell r="R77">
            <v>0</v>
          </cell>
          <cell r="S77">
            <v>118529435</v>
          </cell>
          <cell r="T77">
            <v>0</v>
          </cell>
          <cell r="U77">
            <v>0</v>
          </cell>
          <cell r="V77">
            <v>126998306</v>
          </cell>
          <cell r="W77">
            <v>0</v>
          </cell>
          <cell r="X77">
            <v>0</v>
          </cell>
          <cell r="Y77" t="str">
            <v>I COGS MSO</v>
          </cell>
          <cell r="Z77">
            <v>33012467.980304684</v>
          </cell>
          <cell r="AA77">
            <v>0</v>
          </cell>
          <cell r="AB77">
            <v>32113792.527239319</v>
          </cell>
          <cell r="AC77">
            <v>0</v>
          </cell>
          <cell r="AD77">
            <v>31252105.590774592</v>
          </cell>
          <cell r="AE77">
            <v>0</v>
          </cell>
          <cell r="AF77">
            <v>30484841.320012718</v>
          </cell>
          <cell r="AG77">
            <v>0</v>
          </cell>
          <cell r="AH77">
            <v>28145508.816562608</v>
          </cell>
          <cell r="AI77">
            <v>0</v>
          </cell>
          <cell r="AJ77">
            <v>31317100.554443926</v>
          </cell>
          <cell r="AK77">
            <v>0</v>
          </cell>
          <cell r="AL77">
            <v>30156491.855474684</v>
          </cell>
          <cell r="AM77">
            <v>0</v>
          </cell>
          <cell r="AN77">
            <v>30180276.698522646</v>
          </cell>
          <cell r="AO77">
            <v>0</v>
          </cell>
        </row>
        <row r="78">
          <cell r="I78" t="str">
            <v>S00012580</v>
          </cell>
          <cell r="J78" t="str">
            <v>Admin Mail</v>
          </cell>
          <cell r="K78">
            <v>0.35828132159999998</v>
          </cell>
          <cell r="L78">
            <v>-1.5847161200000001E-2</v>
          </cell>
          <cell r="M78">
            <v>595131</v>
          </cell>
          <cell r="N78">
            <v>1544260</v>
          </cell>
          <cell r="O78">
            <v>0</v>
          </cell>
          <cell r="P78">
            <v>7678898</v>
          </cell>
          <cell r="Q78">
            <v>-1544260</v>
          </cell>
          <cell r="R78">
            <v>0</v>
          </cell>
          <cell r="S78">
            <v>1669176</v>
          </cell>
          <cell r="T78">
            <v>0</v>
          </cell>
          <cell r="U78">
            <v>0</v>
          </cell>
          <cell r="V78">
            <v>2161409</v>
          </cell>
          <cell r="W78">
            <v>0</v>
          </cell>
          <cell r="X78">
            <v>0</v>
          </cell>
          <cell r="Y78" t="str">
            <v>I COGS MSO</v>
          </cell>
          <cell r="Z78">
            <v>766503.83489914553</v>
          </cell>
          <cell r="AA78">
            <v>0</v>
          </cell>
          <cell r="AB78">
            <v>745637.83416526241</v>
          </cell>
          <cell r="AC78">
            <v>0</v>
          </cell>
          <cell r="AD78">
            <v>2197926.2101775808</v>
          </cell>
          <cell r="AE78">
            <v>0</v>
          </cell>
          <cell r="AF78">
            <v>2143965.357973814</v>
          </cell>
          <cell r="AG78">
            <v>0</v>
          </cell>
          <cell r="AH78">
            <v>598034.58326300152</v>
          </cell>
          <cell r="AI78">
            <v>0</v>
          </cell>
          <cell r="AJ78">
            <v>665424.43063105049</v>
          </cell>
          <cell r="AK78">
            <v>0</v>
          </cell>
          <cell r="AL78">
            <v>774392.4730381344</v>
          </cell>
          <cell r="AM78">
            <v>0</v>
          </cell>
          <cell r="AN78">
            <v>775003.2471134814</v>
          </cell>
          <cell r="AO78">
            <v>0</v>
          </cell>
        </row>
        <row r="79">
          <cell r="I79" t="str">
            <v>S00012587</v>
          </cell>
          <cell r="J79" t="str">
            <v>Cleanmail</v>
          </cell>
          <cell r="K79">
            <v>0.40503900749999999</v>
          </cell>
          <cell r="L79">
            <v>-1.5847161200000001E-2</v>
          </cell>
          <cell r="M79">
            <v>820558</v>
          </cell>
          <cell r="N79">
            <v>1363264</v>
          </cell>
          <cell r="O79">
            <v>0</v>
          </cell>
          <cell r="P79">
            <v>3304365</v>
          </cell>
          <cell r="Q79">
            <v>-1363264</v>
          </cell>
          <cell r="R79">
            <v>0</v>
          </cell>
          <cell r="S79">
            <v>1797242</v>
          </cell>
          <cell r="T79">
            <v>0</v>
          </cell>
          <cell r="U79">
            <v>0</v>
          </cell>
          <cell r="V79">
            <v>1945575</v>
          </cell>
          <cell r="W79">
            <v>0</v>
          </cell>
          <cell r="X79">
            <v>0</v>
          </cell>
          <cell r="Y79" t="str">
            <v>I COGS MSO</v>
          </cell>
          <cell r="Z79">
            <v>884533.095436665</v>
          </cell>
          <cell r="AA79">
            <v>0</v>
          </cell>
          <cell r="AB79">
            <v>860454.06624178321</v>
          </cell>
          <cell r="AC79">
            <v>0</v>
          </cell>
          <cell r="AD79">
            <v>786221.62249725743</v>
          </cell>
          <cell r="AE79">
            <v>0</v>
          </cell>
          <cell r="AF79">
            <v>766919.25075496291</v>
          </cell>
          <cell r="AG79">
            <v>0</v>
          </cell>
          <cell r="AH79">
            <v>727953.11591731501</v>
          </cell>
          <cell r="AI79">
            <v>0</v>
          </cell>
          <cell r="AJ79">
            <v>809982.90273181698</v>
          </cell>
          <cell r="AK79">
            <v>0</v>
          </cell>
          <cell r="AL79">
            <v>788033.76701681246</v>
          </cell>
          <cell r="AM79">
            <v>0</v>
          </cell>
          <cell r="AN79">
            <v>788655.30016976723</v>
          </cell>
          <cell r="AO79">
            <v>0</v>
          </cell>
        </row>
        <row r="80">
          <cell r="I80" t="str">
            <v>S00012588</v>
          </cell>
          <cell r="J80" t="str">
            <v>Admin Mail</v>
          </cell>
          <cell r="K80">
            <v>0.2374558591</v>
          </cell>
          <cell r="L80">
            <v>-1.5847161200000001E-2</v>
          </cell>
          <cell r="M80">
            <v>23</v>
          </cell>
          <cell r="N80">
            <v>54</v>
          </cell>
          <cell r="O80">
            <v>0</v>
          </cell>
          <cell r="P80">
            <v>118</v>
          </cell>
          <cell r="Q80">
            <v>-54</v>
          </cell>
          <cell r="R80">
            <v>0</v>
          </cell>
          <cell r="S80">
            <v>67</v>
          </cell>
          <cell r="T80">
            <v>0</v>
          </cell>
          <cell r="U80">
            <v>0</v>
          </cell>
          <cell r="V80">
            <v>70</v>
          </cell>
          <cell r="W80">
            <v>0</v>
          </cell>
          <cell r="X80">
            <v>0</v>
          </cell>
          <cell r="Y80" t="str">
            <v>I COGS MSO</v>
          </cell>
          <cell r="Z80">
            <v>18.2841011507</v>
          </cell>
          <cell r="AA80">
            <v>0</v>
          </cell>
          <cell r="AB80">
            <v>17.786365783101871</v>
          </cell>
          <cell r="AC80">
            <v>0</v>
          </cell>
          <cell r="AD80">
            <v>15.1971749824</v>
          </cell>
          <cell r="AE80">
            <v>0</v>
          </cell>
          <cell r="AF80">
            <v>14.82407214148442</v>
          </cell>
          <cell r="AG80">
            <v>0</v>
          </cell>
          <cell r="AH80">
            <v>15.9095425597</v>
          </cell>
          <cell r="AI80">
            <v>0</v>
          </cell>
          <cell r="AJ80">
            <v>17.702317885407478</v>
          </cell>
          <cell r="AK80">
            <v>0</v>
          </cell>
          <cell r="AL80">
            <v>16.621910137</v>
          </cell>
          <cell r="AM80">
            <v>0</v>
          </cell>
          <cell r="AN80">
            <v>16.635020067878585</v>
          </cell>
          <cell r="AO80">
            <v>0</v>
          </cell>
        </row>
        <row r="81">
          <cell r="I81" t="str">
            <v>S00012589</v>
          </cell>
          <cell r="J81" t="str">
            <v>Cleanmail</v>
          </cell>
          <cell r="K81">
            <v>0.24736411119999999</v>
          </cell>
          <cell r="M81">
            <v>8247758</v>
          </cell>
          <cell r="N81">
            <v>16631173</v>
          </cell>
          <cell r="O81">
            <v>0</v>
          </cell>
          <cell r="P81">
            <v>41572430</v>
          </cell>
          <cell r="Q81">
            <v>-16631173</v>
          </cell>
          <cell r="R81">
            <v>0</v>
          </cell>
          <cell r="S81">
            <v>20266493</v>
          </cell>
          <cell r="T81">
            <v>0</v>
          </cell>
          <cell r="U81">
            <v>0</v>
          </cell>
          <cell r="V81">
            <v>22769859</v>
          </cell>
          <cell r="W81">
            <v>0</v>
          </cell>
          <cell r="X81">
            <v>0</v>
          </cell>
          <cell r="Y81" t="str">
            <v>I COGS MSO</v>
          </cell>
          <cell r="Z81">
            <v>6154154.6544211265</v>
          </cell>
          <cell r="AA81">
            <v>0</v>
          </cell>
          <cell r="AB81">
            <v>5986624.3829613915</v>
          </cell>
          <cell r="AC81">
            <v>0</v>
          </cell>
          <cell r="AD81">
            <v>6169571.8700157776</v>
          </cell>
          <cell r="AE81">
            <v>0</v>
          </cell>
          <cell r="AF81">
            <v>6018103.929783362</v>
          </cell>
          <cell r="AG81">
            <v>0</v>
          </cell>
          <cell r="AH81">
            <v>5013203.0280860215</v>
          </cell>
          <cell r="AI81">
            <v>0</v>
          </cell>
          <cell r="AJ81">
            <v>5578118.4967608228</v>
          </cell>
          <cell r="AK81">
            <v>0</v>
          </cell>
          <cell r="AL81">
            <v>5632445.9336843202</v>
          </cell>
          <cell r="AM81">
            <v>0</v>
          </cell>
          <cell r="AN81">
            <v>5636888.3218490593</v>
          </cell>
          <cell r="AO81">
            <v>0</v>
          </cell>
        </row>
        <row r="82">
          <cell r="I82" t="str">
            <v>S00033420</v>
          </cell>
          <cell r="J82" t="str">
            <v>BPACK National Contract</v>
          </cell>
          <cell r="K82">
            <v>2.5704196775999999</v>
          </cell>
          <cell r="L82">
            <v>-1.9262078700000001E-2</v>
          </cell>
          <cell r="M82">
            <v>0</v>
          </cell>
          <cell r="N82">
            <v>0</v>
          </cell>
          <cell r="O82">
            <v>4146164</v>
          </cell>
          <cell r="P82">
            <v>0</v>
          </cell>
          <cell r="Q82">
            <v>0</v>
          </cell>
          <cell r="R82">
            <v>3848238</v>
          </cell>
          <cell r="S82">
            <v>0</v>
          </cell>
          <cell r="T82">
            <v>0</v>
          </cell>
          <cell r="U82">
            <v>3853422</v>
          </cell>
          <cell r="V82">
            <v>0</v>
          </cell>
          <cell r="W82">
            <v>0</v>
          </cell>
          <cell r="X82">
            <v>4801253</v>
          </cell>
          <cell r="Y82" t="str">
            <v>P COGS MSO</v>
          </cell>
          <cell r="Z82">
            <v>0</v>
          </cell>
          <cell r="AA82">
            <v>10657381.532156726</v>
          </cell>
          <cell r="AB82">
            <v>0</v>
          </cell>
          <cell r="AC82">
            <v>10367263.047752127</v>
          </cell>
          <cell r="AD82">
            <v>0</v>
          </cell>
          <cell r="AE82">
            <v>9891586.6792880688</v>
          </cell>
          <cell r="AF82">
            <v>0</v>
          </cell>
          <cell r="AG82">
            <v>9648740.2887267191</v>
          </cell>
          <cell r="AH82">
            <v>0</v>
          </cell>
          <cell r="AI82">
            <v>9904911.7348967474</v>
          </cell>
          <cell r="AJ82">
            <v>0</v>
          </cell>
          <cell r="AK82">
            <v>11021052.019571794</v>
          </cell>
          <cell r="AL82">
            <v>0</v>
          </cell>
          <cell r="AM82">
            <v>12341235.188336032</v>
          </cell>
          <cell r="AN82">
            <v>0</v>
          </cell>
          <cell r="AO82">
            <v>12350968.891559184</v>
          </cell>
        </row>
        <row r="83">
          <cell r="I83" t="str">
            <v>S00033421</v>
          </cell>
          <cell r="J83" t="str">
            <v>BPACK National Contract</v>
          </cell>
          <cell r="K83">
            <v>6.8817981249000004</v>
          </cell>
          <cell r="L83">
            <v>-1.9262078700000001E-2</v>
          </cell>
          <cell r="M83">
            <v>0</v>
          </cell>
          <cell r="N83">
            <v>0</v>
          </cell>
          <cell r="O83">
            <v>118096</v>
          </cell>
          <cell r="P83">
            <v>0</v>
          </cell>
          <cell r="Q83">
            <v>0</v>
          </cell>
          <cell r="R83">
            <v>106816</v>
          </cell>
          <cell r="S83">
            <v>0</v>
          </cell>
          <cell r="T83">
            <v>0</v>
          </cell>
          <cell r="U83">
            <v>96078</v>
          </cell>
          <cell r="V83">
            <v>0</v>
          </cell>
          <cell r="W83">
            <v>0</v>
          </cell>
          <cell r="X83">
            <v>100314</v>
          </cell>
          <cell r="Y83" t="str">
            <v>P COGS MSO</v>
          </cell>
          <cell r="Z83">
            <v>0</v>
          </cell>
          <cell r="AA83">
            <v>812712.83135819039</v>
          </cell>
          <cell r="AB83">
            <v>0</v>
          </cell>
          <cell r="AC83">
            <v>790588.9152556865</v>
          </cell>
          <cell r="AD83">
            <v>0</v>
          </cell>
          <cell r="AE83">
            <v>735086.14850931847</v>
          </cell>
          <cell r="AF83">
            <v>0</v>
          </cell>
          <cell r="AG83">
            <v>717039.19368750812</v>
          </cell>
          <cell r="AH83">
            <v>0</v>
          </cell>
          <cell r="AI83">
            <v>661189.40024414228</v>
          </cell>
          <cell r="AJ83">
            <v>0</v>
          </cell>
          <cell r="AK83">
            <v>735695.88199426094</v>
          </cell>
          <cell r="AL83">
            <v>0</v>
          </cell>
          <cell r="AM83">
            <v>690340.69710121863</v>
          </cell>
          <cell r="AN83">
            <v>0</v>
          </cell>
          <cell r="AO83">
            <v>690885.17837605858</v>
          </cell>
        </row>
        <row r="84">
          <cell r="I84" t="str">
            <v>S00033422</v>
          </cell>
          <cell r="J84" t="str">
            <v>BPACK National Contract</v>
          </cell>
          <cell r="K84">
            <v>2.0711203666000002</v>
          </cell>
          <cell r="L84">
            <v>-1.9262078700000001E-2</v>
          </cell>
          <cell r="M84">
            <v>0</v>
          </cell>
          <cell r="N84">
            <v>0</v>
          </cell>
          <cell r="O84">
            <v>379650</v>
          </cell>
          <cell r="P84">
            <v>0</v>
          </cell>
          <cell r="Q84">
            <v>0</v>
          </cell>
          <cell r="R84">
            <v>364618</v>
          </cell>
          <cell r="S84">
            <v>0</v>
          </cell>
          <cell r="T84">
            <v>0</v>
          </cell>
          <cell r="U84">
            <v>316425</v>
          </cell>
          <cell r="V84">
            <v>0</v>
          </cell>
          <cell r="W84">
            <v>0</v>
          </cell>
          <cell r="X84">
            <v>388517</v>
          </cell>
          <cell r="Y84" t="str">
            <v>P COGS MSO</v>
          </cell>
          <cell r="Z84">
            <v>0</v>
          </cell>
          <cell r="AA84">
            <v>786300.84717969003</v>
          </cell>
          <cell r="AB84">
            <v>0</v>
          </cell>
          <cell r="AC84">
            <v>764895.92615086946</v>
          </cell>
          <cell r="AD84">
            <v>0</v>
          </cell>
          <cell r="AE84">
            <v>755167.76582895883</v>
          </cell>
          <cell r="AF84">
            <v>0</v>
          </cell>
          <cell r="AG84">
            <v>736627.7911872929</v>
          </cell>
          <cell r="AH84">
            <v>0</v>
          </cell>
          <cell r="AI84">
            <v>655354.26200140512</v>
          </cell>
          <cell r="AJ84">
            <v>0</v>
          </cell>
          <cell r="AK84">
            <v>729203.20807289472</v>
          </cell>
          <cell r="AL84">
            <v>0</v>
          </cell>
          <cell r="AM84">
            <v>804665.47147033224</v>
          </cell>
          <cell r="AN84">
            <v>0</v>
          </cell>
          <cell r="AO84">
            <v>805300.12227907882</v>
          </cell>
        </row>
        <row r="85">
          <cell r="I85" t="str">
            <v>S00033423</v>
          </cell>
          <cell r="J85" t="str">
            <v>BPACK National Contract</v>
          </cell>
          <cell r="K85">
            <v>1.1624685799999999E-2</v>
          </cell>
          <cell r="M85">
            <v>0</v>
          </cell>
          <cell r="N85">
            <v>0</v>
          </cell>
          <cell r="O85">
            <v>250</v>
          </cell>
          <cell r="P85">
            <v>0</v>
          </cell>
          <cell r="Q85">
            <v>0</v>
          </cell>
          <cell r="R85">
            <v>427</v>
          </cell>
          <cell r="S85">
            <v>0</v>
          </cell>
          <cell r="T85">
            <v>0</v>
          </cell>
          <cell r="U85">
            <v>167</v>
          </cell>
          <cell r="V85">
            <v>0</v>
          </cell>
          <cell r="W85">
            <v>0</v>
          </cell>
          <cell r="X85">
            <v>123</v>
          </cell>
          <cell r="Y85" t="str">
            <v>P COGS MSO</v>
          </cell>
          <cell r="Z85">
            <v>0</v>
          </cell>
          <cell r="AA85">
            <v>2.90617145</v>
          </cell>
          <cell r="AB85">
            <v>0</v>
          </cell>
          <cell r="AC85">
            <v>2.8270587660869846</v>
          </cell>
          <cell r="AD85">
            <v>0</v>
          </cell>
          <cell r="AE85">
            <v>4.9637408365999995</v>
          </cell>
          <cell r="AF85">
            <v>0</v>
          </cell>
          <cell r="AG85">
            <v>4.8418770158669391</v>
          </cell>
          <cell r="AH85">
            <v>0</v>
          </cell>
          <cell r="AI85">
            <v>1.9413225286</v>
          </cell>
          <cell r="AJ85">
            <v>0</v>
          </cell>
          <cell r="AK85">
            <v>2.1600814976561007</v>
          </cell>
          <cell r="AL85">
            <v>0</v>
          </cell>
          <cell r="AM85">
            <v>1.4298363534</v>
          </cell>
          <cell r="AN85">
            <v>0</v>
          </cell>
          <cell r="AO85">
            <v>1.4309640851472096</v>
          </cell>
        </row>
        <row r="86">
          <cell r="I86" t="str">
            <v>S00033424</v>
          </cell>
          <cell r="J86" t="str">
            <v>BPACK National Contract</v>
          </cell>
          <cell r="K86">
            <v>2.3097381609999998</v>
          </cell>
          <cell r="L86">
            <v>-3.18163136E-2</v>
          </cell>
          <cell r="M86">
            <v>0</v>
          </cell>
          <cell r="N86">
            <v>0</v>
          </cell>
          <cell r="O86">
            <v>92110</v>
          </cell>
          <cell r="P86">
            <v>0</v>
          </cell>
          <cell r="Q86">
            <v>0</v>
          </cell>
          <cell r="R86">
            <v>93805</v>
          </cell>
          <cell r="S86">
            <v>0</v>
          </cell>
          <cell r="T86">
            <v>0</v>
          </cell>
          <cell r="U86">
            <v>159952</v>
          </cell>
          <cell r="V86">
            <v>0</v>
          </cell>
          <cell r="W86">
            <v>0</v>
          </cell>
          <cell r="X86">
            <v>204848</v>
          </cell>
          <cell r="Y86" t="str">
            <v>P COGS MSO</v>
          </cell>
          <cell r="Z86">
            <v>0</v>
          </cell>
          <cell r="AA86">
            <v>212749.98200970999</v>
          </cell>
          <cell r="AB86">
            <v>0</v>
          </cell>
          <cell r="AC86">
            <v>206958.43723376986</v>
          </cell>
          <cell r="AD86">
            <v>0</v>
          </cell>
          <cell r="AE86">
            <v>216664.98819260497</v>
          </cell>
          <cell r="AF86">
            <v>0</v>
          </cell>
          <cell r="AG86">
            <v>211345.68886788041</v>
          </cell>
          <cell r="AH86">
            <v>0</v>
          </cell>
          <cell r="AI86">
            <v>369447.23832827195</v>
          </cell>
          <cell r="AJ86">
            <v>0</v>
          </cell>
          <cell r="AK86">
            <v>411078.59828348778</v>
          </cell>
          <cell r="AL86">
            <v>0</v>
          </cell>
          <cell r="AM86">
            <v>473145.24280452798</v>
          </cell>
          <cell r="AN86">
            <v>0</v>
          </cell>
          <cell r="AO86">
            <v>473518.41901457682</v>
          </cell>
        </row>
        <row r="87">
          <cell r="I87" t="str">
            <v>S00033425</v>
          </cell>
          <cell r="J87" t="str">
            <v>BPACK National Contract</v>
          </cell>
          <cell r="K87">
            <v>2.1123509226000001</v>
          </cell>
          <cell r="L87">
            <v>-3.18163136E-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214</v>
          </cell>
          <cell r="S87">
            <v>0</v>
          </cell>
          <cell r="T87">
            <v>0</v>
          </cell>
          <cell r="U87">
            <v>777</v>
          </cell>
          <cell r="V87">
            <v>0</v>
          </cell>
          <cell r="W87">
            <v>0</v>
          </cell>
          <cell r="X87">
            <v>3715</v>
          </cell>
          <cell r="Y87" t="str">
            <v>P COGS MSO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52.04309743640005</v>
          </cell>
          <cell r="AF87">
            <v>0</v>
          </cell>
          <cell r="AG87">
            <v>440.94507664864682</v>
          </cell>
          <cell r="AH87">
            <v>0</v>
          </cell>
          <cell r="AI87">
            <v>1641.2966668602</v>
          </cell>
          <cell r="AJ87">
            <v>0</v>
          </cell>
          <cell r="AK87">
            <v>1826.2470609693553</v>
          </cell>
          <cell r="AL87">
            <v>0</v>
          </cell>
          <cell r="AM87">
            <v>7847.3836774590009</v>
          </cell>
          <cell r="AN87">
            <v>0</v>
          </cell>
          <cell r="AO87">
            <v>7853.5730177178084</v>
          </cell>
        </row>
        <row r="88">
          <cell r="I88" t="str">
            <v>S00033426</v>
          </cell>
          <cell r="J88" t="str">
            <v>BPACK National Contract</v>
          </cell>
          <cell r="K88">
            <v>2.7120723288000002</v>
          </cell>
          <cell r="M88">
            <v>0</v>
          </cell>
          <cell r="N88">
            <v>0</v>
          </cell>
          <cell r="O88">
            <v>11371</v>
          </cell>
          <cell r="P88">
            <v>0</v>
          </cell>
          <cell r="Q88">
            <v>0</v>
          </cell>
          <cell r="R88">
            <v>16181</v>
          </cell>
          <cell r="S88">
            <v>0</v>
          </cell>
          <cell r="T88">
            <v>0</v>
          </cell>
          <cell r="U88">
            <v>21033</v>
          </cell>
          <cell r="V88">
            <v>0</v>
          </cell>
          <cell r="W88">
            <v>0</v>
          </cell>
          <cell r="X88">
            <v>42740</v>
          </cell>
          <cell r="Y88" t="str">
            <v>P COGS MSO</v>
          </cell>
          <cell r="Z88">
            <v>0</v>
          </cell>
          <cell r="AA88">
            <v>30838.974450784801</v>
          </cell>
          <cell r="AB88">
            <v>0</v>
          </cell>
          <cell r="AC88">
            <v>29999.466500238217</v>
          </cell>
          <cell r="AD88">
            <v>0</v>
          </cell>
          <cell r="AE88">
            <v>43884.042352312805</v>
          </cell>
          <cell r="AF88">
            <v>0</v>
          </cell>
          <cell r="AG88">
            <v>42806.653897453958</v>
          </cell>
          <cell r="AH88">
            <v>0</v>
          </cell>
          <cell r="AI88">
            <v>57043.017291650402</v>
          </cell>
          <cell r="AJ88">
            <v>0</v>
          </cell>
          <cell r="AK88">
            <v>63470.940251762477</v>
          </cell>
          <cell r="AL88">
            <v>0</v>
          </cell>
          <cell r="AM88">
            <v>115913.97133291201</v>
          </cell>
          <cell r="AN88">
            <v>0</v>
          </cell>
          <cell r="AO88">
            <v>116005.39428848762</v>
          </cell>
        </row>
        <row r="89">
          <cell r="I89" t="str">
            <v>S00033430</v>
          </cell>
          <cell r="J89" t="str">
            <v>BPACK National Contract</v>
          </cell>
          <cell r="K89">
            <v>4.1179201782000003</v>
          </cell>
          <cell r="M89">
            <v>0</v>
          </cell>
          <cell r="N89">
            <v>0</v>
          </cell>
          <cell r="O89">
            <v>46915</v>
          </cell>
          <cell r="P89">
            <v>0</v>
          </cell>
          <cell r="Q89">
            <v>0</v>
          </cell>
          <cell r="R89">
            <v>58952</v>
          </cell>
          <cell r="S89">
            <v>0</v>
          </cell>
          <cell r="T89">
            <v>0</v>
          </cell>
          <cell r="U89">
            <v>101850</v>
          </cell>
          <cell r="V89">
            <v>0</v>
          </cell>
          <cell r="W89">
            <v>0</v>
          </cell>
          <cell r="X89">
            <v>159405</v>
          </cell>
          <cell r="Y89" t="str">
            <v>P COGS MSO</v>
          </cell>
          <cell r="Z89">
            <v>0</v>
          </cell>
          <cell r="AA89">
            <v>193192.225160253</v>
          </cell>
          <cell r="AB89">
            <v>0</v>
          </cell>
          <cell r="AC89">
            <v>187933.08759507074</v>
          </cell>
          <cell r="AD89">
            <v>0</v>
          </cell>
          <cell r="AE89">
            <v>242759.63034524641</v>
          </cell>
          <cell r="AF89">
            <v>0</v>
          </cell>
          <cell r="AG89">
            <v>236799.68661581495</v>
          </cell>
          <cell r="AH89">
            <v>0</v>
          </cell>
          <cell r="AI89">
            <v>419410.17014967004</v>
          </cell>
          <cell r="AJ89">
            <v>0</v>
          </cell>
          <cell r="AK89">
            <v>466671.62984114728</v>
          </cell>
          <cell r="AL89">
            <v>0</v>
          </cell>
          <cell r="AM89">
            <v>656417.06600597105</v>
          </cell>
          <cell r="AN89">
            <v>0</v>
          </cell>
          <cell r="AO89">
            <v>656934.79124283802</v>
          </cell>
        </row>
        <row r="90">
          <cell r="I90" t="str">
            <v>S00033056</v>
          </cell>
          <cell r="J90" t="str">
            <v>BPACK WORLD Contract</v>
          </cell>
          <cell r="K90">
            <v>0.83627938950000003</v>
          </cell>
          <cell r="L90">
            <v>-1.9022968500000001E-2</v>
          </cell>
          <cell r="M90">
            <v>0</v>
          </cell>
          <cell r="N90">
            <v>0</v>
          </cell>
          <cell r="O90">
            <v>7306</v>
          </cell>
          <cell r="P90">
            <v>0</v>
          </cell>
          <cell r="Q90">
            <v>0</v>
          </cell>
          <cell r="R90">
            <v>7585</v>
          </cell>
          <cell r="S90">
            <v>0</v>
          </cell>
          <cell r="T90">
            <v>0</v>
          </cell>
          <cell r="U90">
            <v>6903</v>
          </cell>
          <cell r="V90">
            <v>0</v>
          </cell>
          <cell r="W90">
            <v>0</v>
          </cell>
          <cell r="X90">
            <v>7991</v>
          </cell>
          <cell r="Y90" t="str">
            <v>P COGS MSO</v>
          </cell>
          <cell r="Z90">
            <v>0</v>
          </cell>
          <cell r="AA90">
            <v>6109.857219687</v>
          </cell>
          <cell r="AB90">
            <v>0</v>
          </cell>
          <cell r="AC90">
            <v>5943.5328264806894</v>
          </cell>
          <cell r="AD90">
            <v>0</v>
          </cell>
          <cell r="AE90">
            <v>6343.1791693575005</v>
          </cell>
          <cell r="AF90">
            <v>0</v>
          </cell>
          <cell r="AG90">
            <v>6187.449030613644</v>
          </cell>
          <cell r="AH90">
            <v>0</v>
          </cell>
          <cell r="AI90">
            <v>5772.8366257184998</v>
          </cell>
          <cell r="AJ90">
            <v>0</v>
          </cell>
          <cell r="AK90">
            <v>6423.3518132603658</v>
          </cell>
          <cell r="AL90">
            <v>0</v>
          </cell>
          <cell r="AM90">
            <v>6682.7086014944998</v>
          </cell>
          <cell r="AN90">
            <v>0</v>
          </cell>
          <cell r="AO90">
            <v>6687.9793463803289</v>
          </cell>
        </row>
        <row r="91">
          <cell r="I91" t="str">
            <v>S00033530</v>
          </cell>
          <cell r="J91" t="str">
            <v>BPACK WORLD Contract</v>
          </cell>
          <cell r="K91">
            <v>0.83627938950000003</v>
          </cell>
          <cell r="M91">
            <v>0</v>
          </cell>
          <cell r="N91">
            <v>0</v>
          </cell>
          <cell r="O91">
            <v>72418</v>
          </cell>
          <cell r="P91">
            <v>0</v>
          </cell>
          <cell r="Q91">
            <v>0</v>
          </cell>
          <cell r="R91">
            <v>78713</v>
          </cell>
          <cell r="S91">
            <v>0</v>
          </cell>
          <cell r="T91">
            <v>0</v>
          </cell>
          <cell r="U91">
            <v>75615</v>
          </cell>
          <cell r="V91">
            <v>0</v>
          </cell>
          <cell r="W91">
            <v>0</v>
          </cell>
          <cell r="X91">
            <v>94457</v>
          </cell>
          <cell r="Y91" t="str">
            <v>P COGS MSO</v>
          </cell>
          <cell r="Z91">
            <v>0</v>
          </cell>
          <cell r="AA91">
            <v>60561.680828811004</v>
          </cell>
          <cell r="AB91">
            <v>0</v>
          </cell>
          <cell r="AC91">
            <v>58913.052317010493</v>
          </cell>
          <cell r="AD91">
            <v>0</v>
          </cell>
          <cell r="AE91">
            <v>65826.059585713505</v>
          </cell>
          <cell r="AF91">
            <v>0</v>
          </cell>
          <cell r="AG91">
            <v>64209.977000223036</v>
          </cell>
          <cell r="AH91">
            <v>0</v>
          </cell>
          <cell r="AI91">
            <v>63235.2660370425</v>
          </cell>
          <cell r="AJ91">
            <v>0</v>
          </cell>
          <cell r="AK91">
            <v>70360.96586407107</v>
          </cell>
          <cell r="AL91">
            <v>0</v>
          </cell>
          <cell r="AM91">
            <v>78992.442294001507</v>
          </cell>
          <cell r="AN91">
            <v>0</v>
          </cell>
          <cell r="AO91">
            <v>79054.744727949801</v>
          </cell>
        </row>
        <row r="92">
          <cell r="I92" t="str">
            <v>S00033540</v>
          </cell>
          <cell r="J92" t="str">
            <v>BPACK WORLD Contract</v>
          </cell>
          <cell r="K92">
            <v>2.0989969410999998</v>
          </cell>
          <cell r="M92">
            <v>0</v>
          </cell>
          <cell r="N92">
            <v>0</v>
          </cell>
          <cell r="O92">
            <v>12297</v>
          </cell>
          <cell r="P92">
            <v>0</v>
          </cell>
          <cell r="Q92">
            <v>0</v>
          </cell>
          <cell r="R92">
            <v>12824</v>
          </cell>
          <cell r="S92">
            <v>0</v>
          </cell>
          <cell r="T92">
            <v>0</v>
          </cell>
          <cell r="U92">
            <v>11335</v>
          </cell>
          <cell r="V92">
            <v>0</v>
          </cell>
          <cell r="W92">
            <v>0</v>
          </cell>
          <cell r="X92">
            <v>13298</v>
          </cell>
          <cell r="Y92" t="str">
            <v>P COGS MSO</v>
          </cell>
          <cell r="Z92">
            <v>0</v>
          </cell>
          <cell r="AA92">
            <v>25811.365384706696</v>
          </cell>
          <cell r="AB92">
            <v>0</v>
          </cell>
          <cell r="AC92">
            <v>25108.720538669259</v>
          </cell>
          <cell r="AD92">
            <v>0</v>
          </cell>
          <cell r="AE92">
            <v>26917.536772666397</v>
          </cell>
          <cell r="AF92">
            <v>0</v>
          </cell>
          <cell r="AG92">
            <v>26256.689644699371</v>
          </cell>
          <cell r="AH92">
            <v>0</v>
          </cell>
          <cell r="AI92">
            <v>23792.130327368497</v>
          </cell>
          <cell r="AJ92">
            <v>0</v>
          </cell>
          <cell r="AK92">
            <v>26473.159278192532</v>
          </cell>
          <cell r="AL92">
            <v>0</v>
          </cell>
          <cell r="AM92">
            <v>27912.461322747797</v>
          </cell>
          <cell r="AN92">
            <v>0</v>
          </cell>
          <cell r="AO92">
            <v>27934.476267815862</v>
          </cell>
        </row>
        <row r="93">
          <cell r="I93" t="str">
            <v>S00033050</v>
          </cell>
          <cell r="J93" t="str">
            <v>BPACK WORLD Prepaid</v>
          </cell>
          <cell r="K93">
            <v>1.0071185368</v>
          </cell>
          <cell r="L93">
            <v>-2.0543469000000002E-2</v>
          </cell>
          <cell r="M93">
            <v>99735</v>
          </cell>
          <cell r="N93">
            <v>0</v>
          </cell>
          <cell r="O93">
            <v>0</v>
          </cell>
          <cell r="P93">
            <v>91337</v>
          </cell>
          <cell r="Q93">
            <v>0</v>
          </cell>
          <cell r="R93">
            <v>0</v>
          </cell>
          <cell r="S93">
            <v>89371</v>
          </cell>
          <cell r="T93">
            <v>0</v>
          </cell>
          <cell r="U93">
            <v>0</v>
          </cell>
          <cell r="V93">
            <v>118523</v>
          </cell>
          <cell r="W93">
            <v>0</v>
          </cell>
          <cell r="X93">
            <v>0</v>
          </cell>
          <cell r="Y93" t="str">
            <v>P COGS MSO</v>
          </cell>
          <cell r="Z93">
            <v>100444.967267748</v>
          </cell>
          <cell r="AA93">
            <v>0</v>
          </cell>
          <cell r="AB93">
            <v>97710.623791176273</v>
          </cell>
          <cell r="AC93">
            <v>0</v>
          </cell>
          <cell r="AD93">
            <v>91987.185795701604</v>
          </cell>
          <cell r="AE93">
            <v>0</v>
          </cell>
          <cell r="AF93">
            <v>89728.82656854573</v>
          </cell>
          <cell r="AG93">
            <v>0</v>
          </cell>
          <cell r="AH93">
            <v>90007.190752352792</v>
          </cell>
          <cell r="AI93">
            <v>0</v>
          </cell>
          <cell r="AJ93">
            <v>100149.69925701636</v>
          </cell>
          <cell r="AK93">
            <v>0</v>
          </cell>
          <cell r="AL93">
            <v>119366.71033714639</v>
          </cell>
          <cell r="AM93">
            <v>0</v>
          </cell>
          <cell r="AN93">
            <v>119460.85651582415</v>
          </cell>
          <cell r="AO93">
            <v>0</v>
          </cell>
        </row>
        <row r="94">
          <cell r="I94" t="str">
            <v>S00033053</v>
          </cell>
          <cell r="J94" t="str">
            <v>BPACK WORLD Prepaid</v>
          </cell>
          <cell r="K94">
            <v>1.0071185368</v>
          </cell>
          <cell r="M94">
            <v>128027</v>
          </cell>
          <cell r="N94">
            <v>0</v>
          </cell>
          <cell r="O94">
            <v>0</v>
          </cell>
          <cell r="P94">
            <v>111525</v>
          </cell>
          <cell r="Q94">
            <v>0</v>
          </cell>
          <cell r="R94">
            <v>0</v>
          </cell>
          <cell r="S94">
            <v>105479</v>
          </cell>
          <cell r="T94">
            <v>0</v>
          </cell>
          <cell r="U94">
            <v>0</v>
          </cell>
          <cell r="V94">
            <v>147779</v>
          </cell>
          <cell r="W94">
            <v>0</v>
          </cell>
          <cell r="X94">
            <v>0</v>
          </cell>
          <cell r="Y94" t="str">
            <v>P COGS MSO</v>
          </cell>
          <cell r="Z94">
            <v>128938.36491089359</v>
          </cell>
          <cell r="AA94">
            <v>0</v>
          </cell>
          <cell r="AB94">
            <v>125428.36548967689</v>
          </cell>
          <cell r="AC94">
            <v>0</v>
          </cell>
          <cell r="AD94">
            <v>112318.89481662</v>
          </cell>
          <cell r="AE94">
            <v>0</v>
          </cell>
          <cell r="AF94">
            <v>109561.37581765398</v>
          </cell>
          <cell r="AG94">
            <v>0</v>
          </cell>
          <cell r="AH94">
            <v>106229.8561431272</v>
          </cell>
          <cell r="AI94">
            <v>0</v>
          </cell>
          <cell r="AJ94">
            <v>118200.4243874504</v>
          </cell>
          <cell r="AK94">
            <v>0</v>
          </cell>
          <cell r="AL94">
            <v>148830.97024976718</v>
          </cell>
          <cell r="AM94">
            <v>0</v>
          </cell>
          <cell r="AN94">
            <v>148948.35529856634</v>
          </cell>
          <cell r="AO94">
            <v>0</v>
          </cell>
        </row>
        <row r="95">
          <cell r="I95" t="str">
            <v>S00033460</v>
          </cell>
          <cell r="J95" t="str">
            <v>BPACK WORLD Prepaid</v>
          </cell>
          <cell r="K95">
            <v>2.1702738093999998</v>
          </cell>
          <cell r="M95">
            <v>6578</v>
          </cell>
          <cell r="N95">
            <v>0</v>
          </cell>
          <cell r="O95">
            <v>0</v>
          </cell>
          <cell r="P95">
            <v>7006</v>
          </cell>
          <cell r="Q95">
            <v>0</v>
          </cell>
          <cell r="R95">
            <v>0</v>
          </cell>
          <cell r="S95">
            <v>7024</v>
          </cell>
          <cell r="T95">
            <v>0</v>
          </cell>
          <cell r="U95">
            <v>0</v>
          </cell>
          <cell r="V95">
            <v>6975</v>
          </cell>
          <cell r="W95">
            <v>0</v>
          </cell>
          <cell r="X95">
            <v>0</v>
          </cell>
          <cell r="Y95" t="str">
            <v>P COGS MSO</v>
          </cell>
          <cell r="Z95">
            <v>14276.0611182332</v>
          </cell>
          <cell r="AA95">
            <v>0</v>
          </cell>
          <cell r="AB95">
            <v>13887.433836532504</v>
          </cell>
          <cell r="AC95">
            <v>0</v>
          </cell>
          <cell r="AD95">
            <v>15204.938308656399</v>
          </cell>
          <cell r="AE95">
            <v>0</v>
          </cell>
          <cell r="AF95">
            <v>14831.64487185148</v>
          </cell>
          <cell r="AG95">
            <v>0</v>
          </cell>
          <cell r="AH95">
            <v>15244.003237225599</v>
          </cell>
          <cell r="AI95">
            <v>0</v>
          </cell>
          <cell r="AJ95">
            <v>16961.781907866291</v>
          </cell>
          <cell r="AK95">
            <v>0</v>
          </cell>
          <cell r="AL95">
            <v>15137.659820564999</v>
          </cell>
          <cell r="AM95">
            <v>0</v>
          </cell>
          <cell r="AN95">
            <v>15149.599102649636</v>
          </cell>
          <cell r="AO95">
            <v>0</v>
          </cell>
        </row>
        <row r="96">
          <cell r="I96" t="str">
            <v>S00033400</v>
          </cell>
          <cell r="J96" t="str">
            <v>BPACK National Prepaid</v>
          </cell>
          <cell r="K96">
            <v>2.7326936812999998</v>
          </cell>
          <cell r="M96">
            <v>898</v>
          </cell>
          <cell r="N96">
            <v>0</v>
          </cell>
          <cell r="O96">
            <v>0</v>
          </cell>
          <cell r="P96">
            <v>790</v>
          </cell>
          <cell r="Q96">
            <v>0</v>
          </cell>
          <cell r="R96">
            <v>0</v>
          </cell>
          <cell r="S96">
            <v>677</v>
          </cell>
          <cell r="T96">
            <v>0</v>
          </cell>
          <cell r="U96">
            <v>0</v>
          </cell>
          <cell r="V96">
            <v>946</v>
          </cell>
          <cell r="W96">
            <v>0</v>
          </cell>
          <cell r="X96">
            <v>0</v>
          </cell>
          <cell r="Y96" t="str">
            <v>P COGS MSO</v>
          </cell>
          <cell r="Z96">
            <v>2453.9589258073997</v>
          </cell>
          <cell r="AA96">
            <v>0</v>
          </cell>
          <cell r="AB96">
            <v>2387.1565088911771</v>
          </cell>
          <cell r="AC96">
            <v>0</v>
          </cell>
          <cell r="AD96">
            <v>2158.8280082269998</v>
          </cell>
          <cell r="AE96">
            <v>0</v>
          </cell>
          <cell r="AF96">
            <v>2105.8270482557923</v>
          </cell>
          <cell r="AG96">
            <v>0</v>
          </cell>
          <cell r="AH96">
            <v>1850.0336222400999</v>
          </cell>
          <cell r="AI96">
            <v>0</v>
          </cell>
          <cell r="AJ96">
            <v>2058.5056519817158</v>
          </cell>
          <cell r="AK96">
            <v>0</v>
          </cell>
          <cell r="AL96">
            <v>2585.1282225097998</v>
          </cell>
          <cell r="AM96">
            <v>0</v>
          </cell>
          <cell r="AN96">
            <v>2587.1671489647047</v>
          </cell>
          <cell r="AO96">
            <v>0</v>
          </cell>
        </row>
        <row r="97">
          <cell r="I97" t="str">
            <v>S00033410</v>
          </cell>
          <cell r="J97" t="str">
            <v>BPACK National Prepaid</v>
          </cell>
          <cell r="K97">
            <v>2.7326936812999998</v>
          </cell>
          <cell r="L97">
            <v>-2.02815379E-2</v>
          </cell>
          <cell r="M97">
            <v>347373</v>
          </cell>
          <cell r="N97">
            <v>0</v>
          </cell>
          <cell r="O97">
            <v>0</v>
          </cell>
          <cell r="P97">
            <v>342727</v>
          </cell>
          <cell r="Q97">
            <v>0</v>
          </cell>
          <cell r="R97">
            <v>0</v>
          </cell>
          <cell r="S97">
            <v>311747</v>
          </cell>
          <cell r="T97">
            <v>0</v>
          </cell>
          <cell r="U97">
            <v>0</v>
          </cell>
          <cell r="V97">
            <v>383606</v>
          </cell>
          <cell r="W97">
            <v>0</v>
          </cell>
          <cell r="X97">
            <v>0</v>
          </cell>
          <cell r="Y97" t="str">
            <v>P COGS MSO</v>
          </cell>
          <cell r="Z97">
            <v>949264.00215422479</v>
          </cell>
          <cell r="AA97">
            <v>0</v>
          </cell>
          <cell r="AB97">
            <v>923422.84851119691</v>
          </cell>
          <cell r="AC97">
            <v>0</v>
          </cell>
          <cell r="AD97">
            <v>936567.90731090505</v>
          </cell>
          <cell r="AE97">
            <v>0</v>
          </cell>
          <cell r="AF97">
            <v>913574.41362982662</v>
          </cell>
          <cell r="AG97">
            <v>0</v>
          </cell>
          <cell r="AH97">
            <v>851909.05706423102</v>
          </cell>
          <cell r="AI97">
            <v>0</v>
          </cell>
          <cell r="AJ97">
            <v>947906.88550715498</v>
          </cell>
          <cell r="AK97">
            <v>0</v>
          </cell>
          <cell r="AL97">
            <v>1048277.6923087677</v>
          </cell>
          <cell r="AM97">
            <v>0</v>
          </cell>
          <cell r="AN97">
            <v>1049104.4834521718</v>
          </cell>
          <cell r="AO97">
            <v>0</v>
          </cell>
        </row>
        <row r="98">
          <cell r="I98" t="str">
            <v>S00033411</v>
          </cell>
          <cell r="J98" t="str">
            <v>BPACK National Prepaid</v>
          </cell>
          <cell r="K98">
            <v>7.0408674977999999</v>
          </cell>
          <cell r="L98">
            <v>-2.0161402299999999E-2</v>
          </cell>
          <cell r="M98">
            <v>2433</v>
          </cell>
          <cell r="N98">
            <v>0</v>
          </cell>
          <cell r="O98">
            <v>0</v>
          </cell>
          <cell r="P98">
            <v>2432</v>
          </cell>
          <cell r="Q98">
            <v>0</v>
          </cell>
          <cell r="R98">
            <v>0</v>
          </cell>
          <cell r="S98">
            <v>2123</v>
          </cell>
          <cell r="T98">
            <v>0</v>
          </cell>
          <cell r="U98">
            <v>0</v>
          </cell>
          <cell r="V98">
            <v>2489</v>
          </cell>
          <cell r="W98">
            <v>0</v>
          </cell>
          <cell r="X98">
            <v>0</v>
          </cell>
          <cell r="Y98" t="str">
            <v>P COGS MSO</v>
          </cell>
          <cell r="Z98">
            <v>17130.4306221474</v>
          </cell>
          <cell r="AA98">
            <v>0</v>
          </cell>
          <cell r="AB98">
            <v>16664.100824879661</v>
          </cell>
          <cell r="AC98">
            <v>0</v>
          </cell>
          <cell r="AD98">
            <v>17123.389754649601</v>
          </cell>
          <cell r="AE98">
            <v>0</v>
          </cell>
          <cell r="AF98">
            <v>16702.996795368457</v>
          </cell>
          <cell r="AG98">
            <v>0</v>
          </cell>
          <cell r="AH98">
            <v>14947.761697829399</v>
          </cell>
          <cell r="AI98">
            <v>0</v>
          </cell>
          <cell r="AJ98">
            <v>16632.158231913607</v>
          </cell>
          <cell r="AK98">
            <v>0</v>
          </cell>
          <cell r="AL98">
            <v>17524.7192020242</v>
          </cell>
          <cell r="AM98">
            <v>0</v>
          </cell>
          <cell r="AN98">
            <v>17538.541190923883</v>
          </cell>
          <cell r="AO98">
            <v>0</v>
          </cell>
        </row>
        <row r="99">
          <cell r="I99" t="str">
            <v>S00033412</v>
          </cell>
          <cell r="J99" t="str">
            <v>BPACK National Prepaid</v>
          </cell>
          <cell r="K99">
            <v>3.3386252606000002</v>
          </cell>
          <cell r="L99">
            <v>4.1297067100000001E-2</v>
          </cell>
          <cell r="M99">
            <v>167349</v>
          </cell>
          <cell r="N99">
            <v>0</v>
          </cell>
          <cell r="O99">
            <v>0</v>
          </cell>
          <cell r="P99">
            <v>167912</v>
          </cell>
          <cell r="Q99">
            <v>0</v>
          </cell>
          <cell r="R99">
            <v>0</v>
          </cell>
          <cell r="S99">
            <v>147732</v>
          </cell>
          <cell r="T99">
            <v>0</v>
          </cell>
          <cell r="U99">
            <v>0</v>
          </cell>
          <cell r="V99">
            <v>173044</v>
          </cell>
          <cell r="W99">
            <v>0</v>
          </cell>
          <cell r="X99">
            <v>0</v>
          </cell>
          <cell r="Y99" t="str">
            <v>P COGS MSO</v>
          </cell>
          <cell r="Z99">
            <v>558715.59873614938</v>
          </cell>
          <cell r="AA99">
            <v>0</v>
          </cell>
          <cell r="AB99">
            <v>543506.07262230502</v>
          </cell>
          <cell r="AC99">
            <v>0</v>
          </cell>
          <cell r="AD99">
            <v>560595.24475786719</v>
          </cell>
          <cell r="AE99">
            <v>0</v>
          </cell>
          <cell r="AF99">
            <v>546832.18164481129</v>
          </cell>
          <cell r="AG99">
            <v>0</v>
          </cell>
          <cell r="AH99">
            <v>493221.78699895926</v>
          </cell>
          <cell r="AI99">
            <v>0</v>
          </cell>
          <cell r="AJ99">
            <v>548800.74827424542</v>
          </cell>
          <cell r="AK99">
            <v>0</v>
          </cell>
          <cell r="AL99">
            <v>577729.06959526648</v>
          </cell>
          <cell r="AM99">
            <v>0</v>
          </cell>
          <cell r="AN99">
            <v>578184.7325188726</v>
          </cell>
          <cell r="AO99">
            <v>0</v>
          </cell>
        </row>
        <row r="100">
          <cell r="I100" t="str">
            <v>S00033414</v>
          </cell>
          <cell r="J100" t="str">
            <v>BPACK National Prepaid</v>
          </cell>
          <cell r="K100">
            <v>2.2290864211999999</v>
          </cell>
          <cell r="L100">
            <v>3.5108635800000003E-2</v>
          </cell>
          <cell r="M100">
            <v>36715</v>
          </cell>
          <cell r="N100">
            <v>0</v>
          </cell>
          <cell r="O100">
            <v>0</v>
          </cell>
          <cell r="P100">
            <v>40561</v>
          </cell>
          <cell r="Q100">
            <v>0</v>
          </cell>
          <cell r="R100">
            <v>0</v>
          </cell>
          <cell r="S100">
            <v>39918</v>
          </cell>
          <cell r="T100">
            <v>0</v>
          </cell>
          <cell r="U100">
            <v>0</v>
          </cell>
          <cell r="V100">
            <v>47362</v>
          </cell>
          <cell r="W100">
            <v>0</v>
          </cell>
          <cell r="X100">
            <v>0</v>
          </cell>
          <cell r="Y100" t="str">
            <v>P COGS MSO</v>
          </cell>
          <cell r="Z100">
            <v>81840.907954358001</v>
          </cell>
          <cell r="AA100">
            <v>0</v>
          </cell>
          <cell r="AB100">
            <v>79613.009843891283</v>
          </cell>
          <cell r="AC100">
            <v>0</v>
          </cell>
          <cell r="AD100">
            <v>90413.974330293189</v>
          </cell>
          <cell r="AE100">
            <v>0</v>
          </cell>
          <cell r="AF100">
            <v>88194.238707049517</v>
          </cell>
          <cell r="AG100">
            <v>0</v>
          </cell>
          <cell r="AH100">
            <v>88980.671761461592</v>
          </cell>
          <cell r="AI100">
            <v>0</v>
          </cell>
          <cell r="AJ100">
            <v>99007.506423754516</v>
          </cell>
          <cell r="AK100">
            <v>0</v>
          </cell>
          <cell r="AL100">
            <v>105573.99108087439</v>
          </cell>
          <cell r="AM100">
            <v>0</v>
          </cell>
          <cell r="AN100">
            <v>105657.25875072935</v>
          </cell>
          <cell r="AO100">
            <v>0</v>
          </cell>
        </row>
        <row r="101">
          <cell r="I101" t="str">
            <v>S00033280</v>
          </cell>
          <cell r="J101" t="str">
            <v>bpack VAS</v>
          </cell>
          <cell r="K101">
            <v>4.1040579315999999</v>
          </cell>
          <cell r="L101">
            <v>4.0972867500000003E-2</v>
          </cell>
          <cell r="M101">
            <v>0</v>
          </cell>
          <cell r="N101">
            <v>0</v>
          </cell>
          <cell r="O101">
            <v>29663</v>
          </cell>
          <cell r="P101">
            <v>0</v>
          </cell>
          <cell r="Q101">
            <v>0</v>
          </cell>
          <cell r="R101">
            <v>35341</v>
          </cell>
          <cell r="S101">
            <v>0</v>
          </cell>
          <cell r="T101">
            <v>0</v>
          </cell>
          <cell r="U101">
            <v>28750</v>
          </cell>
          <cell r="V101">
            <v>0</v>
          </cell>
          <cell r="W101">
            <v>0</v>
          </cell>
          <cell r="X101">
            <v>32253</v>
          </cell>
          <cell r="Y101" t="str">
            <v>P COGS MSO</v>
          </cell>
          <cell r="Z101">
            <v>0</v>
          </cell>
          <cell r="AA101">
            <v>121738.67042505079</v>
          </cell>
          <cell r="AB101">
            <v>0</v>
          </cell>
          <cell r="AC101">
            <v>118424.6632788696</v>
          </cell>
          <cell r="AD101">
            <v>0</v>
          </cell>
          <cell r="AE101">
            <v>145041.51136067559</v>
          </cell>
          <cell r="AF101">
            <v>0</v>
          </cell>
          <cell r="AG101">
            <v>141480.62586702107</v>
          </cell>
          <cell r="AH101">
            <v>0</v>
          </cell>
          <cell r="AI101">
            <v>117991.6655335</v>
          </cell>
          <cell r="AJ101">
            <v>0</v>
          </cell>
          <cell r="AK101">
            <v>131287.61956950196</v>
          </cell>
          <cell r="AL101">
            <v>0</v>
          </cell>
          <cell r="AM101">
            <v>132368.1804678948</v>
          </cell>
          <cell r="AN101">
            <v>0</v>
          </cell>
          <cell r="AO101">
            <v>132472.58108624464</v>
          </cell>
        </row>
        <row r="102">
          <cell r="I102" t="str">
            <v>S00033290</v>
          </cell>
          <cell r="J102" t="str">
            <v>bpack VAS</v>
          </cell>
          <cell r="K102">
            <v>4.1040579315999999</v>
          </cell>
          <cell r="L102">
            <v>-1.5330969999999999E-4</v>
          </cell>
          <cell r="M102">
            <v>0</v>
          </cell>
          <cell r="N102">
            <v>0</v>
          </cell>
          <cell r="O102">
            <v>24095</v>
          </cell>
          <cell r="P102">
            <v>0</v>
          </cell>
          <cell r="Q102">
            <v>0</v>
          </cell>
          <cell r="R102">
            <v>28825</v>
          </cell>
          <cell r="S102">
            <v>0</v>
          </cell>
          <cell r="T102">
            <v>0</v>
          </cell>
          <cell r="U102">
            <v>21932</v>
          </cell>
          <cell r="V102">
            <v>0</v>
          </cell>
          <cell r="W102">
            <v>0</v>
          </cell>
          <cell r="X102">
            <v>15275</v>
          </cell>
          <cell r="Y102" t="str">
            <v>P COGS MSO</v>
          </cell>
          <cell r="Z102">
            <v>0</v>
          </cell>
          <cell r="AA102">
            <v>98887.275861902002</v>
          </cell>
          <cell r="AB102">
            <v>0</v>
          </cell>
          <cell r="AC102">
            <v>96195.336334974985</v>
          </cell>
          <cell r="AD102">
            <v>0</v>
          </cell>
          <cell r="AE102">
            <v>118299.46987837</v>
          </cell>
          <cell r="AF102">
            <v>0</v>
          </cell>
          <cell r="AG102">
            <v>115395.12296247653</v>
          </cell>
          <cell r="AH102">
            <v>0</v>
          </cell>
          <cell r="AI102">
            <v>90010.198555851195</v>
          </cell>
          <cell r="AJ102">
            <v>0</v>
          </cell>
          <cell r="AK102">
            <v>100153.04599646319</v>
          </cell>
          <cell r="AL102">
            <v>0</v>
          </cell>
          <cell r="AM102">
            <v>62689.484905189995</v>
          </cell>
          <cell r="AN102">
            <v>0</v>
          </cell>
          <cell r="AO102">
            <v>62738.92897071239</v>
          </cell>
        </row>
        <row r="103">
          <cell r="I103" t="str">
            <v>S00033052</v>
          </cell>
          <cell r="J103" t="str">
            <v>BPACK WORLD MAF</v>
          </cell>
          <cell r="K103">
            <v>1.0071185368</v>
          </cell>
          <cell r="L103">
            <v>4.0491730099999998E-2</v>
          </cell>
          <cell r="M103">
            <v>0</v>
          </cell>
          <cell r="N103">
            <v>0</v>
          </cell>
          <cell r="O103">
            <v>67816.38</v>
          </cell>
          <cell r="P103">
            <v>0</v>
          </cell>
          <cell r="Q103">
            <v>0</v>
          </cell>
          <cell r="R103">
            <v>65713.76999999999</v>
          </cell>
          <cell r="S103">
            <v>0</v>
          </cell>
          <cell r="T103">
            <v>0</v>
          </cell>
          <cell r="U103">
            <v>57546.760000000009</v>
          </cell>
          <cell r="V103">
            <v>0</v>
          </cell>
          <cell r="W103">
            <v>0</v>
          </cell>
          <cell r="X103">
            <v>59818.679999999993</v>
          </cell>
          <cell r="Y103" t="str">
            <v>P COGS MSO</v>
          </cell>
          <cell r="Z103">
            <v>0</v>
          </cell>
          <cell r="AA103">
            <v>68299.133396672783</v>
          </cell>
          <cell r="AB103">
            <v>0</v>
          </cell>
          <cell r="AC103">
            <v>66439.873595622907</v>
          </cell>
          <cell r="AD103">
            <v>0</v>
          </cell>
          <cell r="AE103">
            <v>66181.555890011718</v>
          </cell>
          <cell r="AF103">
            <v>0</v>
          </cell>
          <cell r="AG103">
            <v>64556.745584979813</v>
          </cell>
          <cell r="AH103">
            <v>0</v>
          </cell>
          <cell r="AI103">
            <v>57956.408728780778</v>
          </cell>
          <cell r="AJ103">
            <v>0</v>
          </cell>
          <cell r="AK103">
            <v>64487.257692268198</v>
          </cell>
          <cell r="AL103">
            <v>0</v>
          </cell>
          <cell r="AM103">
            <v>60244.501474907418</v>
          </cell>
          <cell r="AN103">
            <v>0</v>
          </cell>
          <cell r="AO103">
            <v>60292.017148114719</v>
          </cell>
        </row>
        <row r="104">
          <cell r="I104" t="str">
            <v>S00033055</v>
          </cell>
          <cell r="J104" t="str">
            <v>BPACK WORLD MAF</v>
          </cell>
          <cell r="K104">
            <v>1.0071185368</v>
          </cell>
          <cell r="L104">
            <v>4.2989511699999997E-2</v>
          </cell>
          <cell r="M104">
            <v>0</v>
          </cell>
          <cell r="N104">
            <v>0</v>
          </cell>
          <cell r="O104">
            <v>37378.15</v>
          </cell>
          <cell r="P104">
            <v>0</v>
          </cell>
          <cell r="Q104">
            <v>0</v>
          </cell>
          <cell r="R104">
            <v>36219.269999999997</v>
          </cell>
          <cell r="S104">
            <v>0</v>
          </cell>
          <cell r="T104">
            <v>0</v>
          </cell>
          <cell r="U104">
            <v>31717.880000000005</v>
          </cell>
          <cell r="V104">
            <v>0</v>
          </cell>
          <cell r="W104">
            <v>0</v>
          </cell>
          <cell r="X104">
            <v>32970.110000000008</v>
          </cell>
          <cell r="Y104" t="str">
            <v>P COGS MSO</v>
          </cell>
          <cell r="Z104">
            <v>0</v>
          </cell>
          <cell r="AA104">
            <v>37644.227736290923</v>
          </cell>
          <cell r="AB104">
            <v>0</v>
          </cell>
          <cell r="AC104">
            <v>36619.46510914078</v>
          </cell>
          <cell r="AD104">
            <v>0</v>
          </cell>
          <cell r="AE104">
            <v>36477.098206364135</v>
          </cell>
          <cell r="AF104">
            <v>0</v>
          </cell>
          <cell r="AG104">
            <v>35581.55617405138</v>
          </cell>
          <cell r="AH104">
            <v>0</v>
          </cell>
          <cell r="AI104">
            <v>31943.664895997987</v>
          </cell>
          <cell r="AJ104">
            <v>0</v>
          </cell>
          <cell r="AK104">
            <v>35543.253886273342</v>
          </cell>
          <cell r="AL104">
            <v>0</v>
          </cell>
          <cell r="AM104">
            <v>33204.808941335054</v>
          </cell>
          <cell r="AN104">
            <v>0</v>
          </cell>
          <cell r="AO104">
            <v>33230.998034313518</v>
          </cell>
        </row>
        <row r="105">
          <cell r="I105" t="str">
            <v>S00033462</v>
          </cell>
          <cell r="J105" t="str">
            <v>BPACK WORLD MAF</v>
          </cell>
          <cell r="K105">
            <v>2.1702738093999998</v>
          </cell>
          <cell r="L105">
            <v>3.9794267899999999E-2</v>
          </cell>
          <cell r="M105">
            <v>0</v>
          </cell>
          <cell r="N105">
            <v>0</v>
          </cell>
          <cell r="O105">
            <v>5437.99</v>
          </cell>
          <cell r="P105">
            <v>0</v>
          </cell>
          <cell r="Q105">
            <v>0</v>
          </cell>
          <cell r="R105">
            <v>5230</v>
          </cell>
          <cell r="S105">
            <v>0</v>
          </cell>
          <cell r="T105">
            <v>0</v>
          </cell>
          <cell r="U105">
            <v>5169</v>
          </cell>
          <cell r="V105">
            <v>0</v>
          </cell>
          <cell r="W105">
            <v>0</v>
          </cell>
          <cell r="X105">
            <v>5477.0000000000018</v>
          </cell>
          <cell r="Y105" t="str">
            <v>P COGS MSO</v>
          </cell>
          <cell r="Z105">
            <v>0</v>
          </cell>
          <cell r="AA105">
            <v>11801.927272779105</v>
          </cell>
          <cell r="AB105">
            <v>0</v>
          </cell>
          <cell r="AC105">
            <v>11480.651615798934</v>
          </cell>
          <cell r="AD105">
            <v>0</v>
          </cell>
          <cell r="AE105">
            <v>11350.532023161999</v>
          </cell>
          <cell r="AF105">
            <v>0</v>
          </cell>
          <cell r="AG105">
            <v>11071.867353665892</v>
          </cell>
          <cell r="AH105">
            <v>0</v>
          </cell>
          <cell r="AI105">
            <v>11218.145320788599</v>
          </cell>
          <cell r="AJ105">
            <v>0</v>
          </cell>
          <cell r="AK105">
            <v>12482.268035558207</v>
          </cell>
          <cell r="AL105">
            <v>0</v>
          </cell>
          <cell r="AM105">
            <v>11886.589654083802</v>
          </cell>
          <cell r="AN105">
            <v>0</v>
          </cell>
          <cell r="AO105">
            <v>11895.964772073416</v>
          </cell>
        </row>
        <row r="106">
          <cell r="I106" t="str">
            <v>S00033416</v>
          </cell>
          <cell r="J106" t="str">
            <v>Bpack ELP</v>
          </cell>
          <cell r="K106">
            <v>2.5704196775999999</v>
          </cell>
          <cell r="L106">
            <v>4.4472460200000001E-2</v>
          </cell>
          <cell r="M106">
            <v>0</v>
          </cell>
          <cell r="N106">
            <v>0</v>
          </cell>
          <cell r="O106">
            <v>37677</v>
          </cell>
          <cell r="P106">
            <v>0</v>
          </cell>
          <cell r="Q106">
            <v>0</v>
          </cell>
          <cell r="R106">
            <v>37624</v>
          </cell>
          <cell r="S106">
            <v>0</v>
          </cell>
          <cell r="T106">
            <v>0</v>
          </cell>
          <cell r="U106">
            <v>32280</v>
          </cell>
          <cell r="V106">
            <v>0</v>
          </cell>
          <cell r="W106">
            <v>0</v>
          </cell>
          <cell r="X106">
            <v>36120</v>
          </cell>
          <cell r="Y106" t="str">
            <v>P COGS MSO</v>
          </cell>
          <cell r="Z106">
            <v>0</v>
          </cell>
          <cell r="AA106">
            <v>96845.70219293519</v>
          </cell>
          <cell r="AB106">
            <v>0</v>
          </cell>
          <cell r="AC106">
            <v>94209.339005923743</v>
          </cell>
          <cell r="AD106">
            <v>0</v>
          </cell>
          <cell r="AE106">
            <v>96709.469950022394</v>
          </cell>
          <cell r="AF106">
            <v>0</v>
          </cell>
          <cell r="AG106">
            <v>94335.174857442296</v>
          </cell>
          <cell r="AH106">
            <v>0</v>
          </cell>
          <cell r="AI106">
            <v>82973.147192927994</v>
          </cell>
          <cell r="AJ106">
            <v>0</v>
          </cell>
          <cell r="AK106">
            <v>92323.020731126118</v>
          </cell>
          <cell r="AL106">
            <v>0</v>
          </cell>
          <cell r="AM106">
            <v>92843.558754911995</v>
          </cell>
          <cell r="AN106">
            <v>0</v>
          </cell>
          <cell r="AO106">
            <v>92916.78575636771</v>
          </cell>
        </row>
        <row r="107">
          <cell r="I107" t="str">
            <v>S00033417</v>
          </cell>
          <cell r="J107" t="str">
            <v>Bpack ELP</v>
          </cell>
          <cell r="K107">
            <v>6.8817981249000004</v>
          </cell>
          <cell r="M107">
            <v>0</v>
          </cell>
          <cell r="N107">
            <v>0</v>
          </cell>
          <cell r="O107">
            <v>305762</v>
          </cell>
          <cell r="P107">
            <v>0</v>
          </cell>
          <cell r="Q107">
            <v>0</v>
          </cell>
          <cell r="R107">
            <v>322858</v>
          </cell>
          <cell r="S107">
            <v>0</v>
          </cell>
          <cell r="T107">
            <v>0</v>
          </cell>
          <cell r="U107">
            <v>294074</v>
          </cell>
          <cell r="V107">
            <v>0</v>
          </cell>
          <cell r="W107">
            <v>0</v>
          </cell>
          <cell r="X107">
            <v>337192</v>
          </cell>
          <cell r="Y107" t="str">
            <v>P COGS MSO</v>
          </cell>
          <cell r="Z107">
            <v>0</v>
          </cell>
          <cell r="AA107">
            <v>2104192.3582656737</v>
          </cell>
          <cell r="AB107">
            <v>0</v>
          </cell>
          <cell r="AC107">
            <v>2046911.3933275403</v>
          </cell>
          <cell r="AD107">
            <v>0</v>
          </cell>
          <cell r="AE107">
            <v>2221843.5790089644</v>
          </cell>
          <cell r="AF107">
            <v>0</v>
          </cell>
          <cell r="AG107">
            <v>2167295.5362076983</v>
          </cell>
          <cell r="AH107">
            <v>0</v>
          </cell>
          <cell r="AI107">
            <v>2023757.9017818428</v>
          </cell>
          <cell r="AJ107">
            <v>0</v>
          </cell>
          <cell r="AK107">
            <v>2251806.1450236295</v>
          </cell>
          <cell r="AL107">
            <v>0</v>
          </cell>
          <cell r="AM107">
            <v>2320487.2733312808</v>
          </cell>
          <cell r="AN107">
            <v>0</v>
          </cell>
          <cell r="AO107">
            <v>2322317.4738020613</v>
          </cell>
        </row>
        <row r="108">
          <cell r="I108" t="str">
            <v>S00033419</v>
          </cell>
          <cell r="J108" t="str">
            <v>BPACK National Contract</v>
          </cell>
          <cell r="K108">
            <v>3.1724534858000002</v>
          </cell>
          <cell r="L108">
            <v>4.7552489400000002E-2</v>
          </cell>
          <cell r="M108">
            <v>0</v>
          </cell>
          <cell r="N108">
            <v>0</v>
          </cell>
          <cell r="O108">
            <v>7676</v>
          </cell>
          <cell r="P108">
            <v>0</v>
          </cell>
          <cell r="Q108">
            <v>0</v>
          </cell>
          <cell r="R108">
            <v>7553</v>
          </cell>
          <cell r="S108">
            <v>0</v>
          </cell>
          <cell r="T108">
            <v>0</v>
          </cell>
          <cell r="U108">
            <v>6496</v>
          </cell>
          <cell r="V108">
            <v>0</v>
          </cell>
          <cell r="W108">
            <v>0</v>
          </cell>
          <cell r="X108">
            <v>8887</v>
          </cell>
          <cell r="Y108" t="str">
            <v>P COGS MSO</v>
          </cell>
          <cell r="Z108">
            <v>0</v>
          </cell>
          <cell r="AA108">
            <v>24351.752957000801</v>
          </cell>
          <cell r="AB108">
            <v>0</v>
          </cell>
          <cell r="AC108">
            <v>23688.842124807801</v>
          </cell>
          <cell r="AD108">
            <v>0</v>
          </cell>
          <cell r="AE108">
            <v>23961.5411782474</v>
          </cell>
          <cell r="AF108">
            <v>0</v>
          </cell>
          <cell r="AG108">
            <v>23373.266114186259</v>
          </cell>
          <cell r="AH108">
            <v>0</v>
          </cell>
          <cell r="AI108">
            <v>20608.257843756801</v>
          </cell>
          <cell r="AJ108">
            <v>0</v>
          </cell>
          <cell r="AK108">
            <v>22930.510418239461</v>
          </cell>
          <cell r="AL108">
            <v>0</v>
          </cell>
          <cell r="AM108">
            <v>28193.594128304601</v>
          </cell>
          <cell r="AN108">
            <v>0</v>
          </cell>
          <cell r="AO108">
            <v>28215.830806712467</v>
          </cell>
        </row>
        <row r="109">
          <cell r="I109" t="str">
            <v>S00033415</v>
          </cell>
          <cell r="J109" t="str">
            <v>BPACK National MAF</v>
          </cell>
          <cell r="K109">
            <v>2.5704196775999999</v>
          </cell>
          <cell r="L109">
            <v>-1.5407611999999999E-2</v>
          </cell>
          <cell r="M109">
            <v>0</v>
          </cell>
          <cell r="N109">
            <v>0</v>
          </cell>
          <cell r="O109">
            <v>184740.49</v>
          </cell>
          <cell r="P109">
            <v>0</v>
          </cell>
          <cell r="Q109">
            <v>0</v>
          </cell>
          <cell r="R109">
            <v>166688.64000000001</v>
          </cell>
          <cell r="S109">
            <v>0</v>
          </cell>
          <cell r="T109">
            <v>0</v>
          </cell>
          <cell r="U109">
            <v>134386.26</v>
          </cell>
          <cell r="V109">
            <v>0</v>
          </cell>
          <cell r="W109">
            <v>0</v>
          </cell>
          <cell r="X109">
            <v>193766.10691432096</v>
          </cell>
          <cell r="Y109" t="str">
            <v>P COGS MSO</v>
          </cell>
          <cell r="Z109">
            <v>0</v>
          </cell>
          <cell r="AA109">
            <v>474860.590745466</v>
          </cell>
          <cell r="AB109">
            <v>0</v>
          </cell>
          <cell r="AC109">
            <v>461933.79118641256</v>
          </cell>
          <cell r="AD109">
            <v>0</v>
          </cell>
          <cell r="AE109">
            <v>428459.76028838247</v>
          </cell>
          <cell r="AF109">
            <v>0</v>
          </cell>
          <cell r="AG109">
            <v>417940.72935225524</v>
          </cell>
          <cell r="AH109">
            <v>0</v>
          </cell>
          <cell r="AI109">
            <v>345429.08710306976</v>
          </cell>
          <cell r="AJ109">
            <v>0</v>
          </cell>
          <cell r="AK109">
            <v>384353.94882151508</v>
          </cell>
          <cell r="AL109">
            <v>0</v>
          </cell>
          <cell r="AM109">
            <v>498060.21406451601</v>
          </cell>
          <cell r="AN109">
            <v>0</v>
          </cell>
          <cell r="AO109">
            <v>498453.04105767998</v>
          </cell>
        </row>
        <row r="110">
          <cell r="I110" t="str">
            <v>S00012154</v>
          </cell>
          <cell r="J110" t="str">
            <v>Collect and Handling</v>
          </cell>
          <cell r="K110">
            <v>7.3343100000000003</v>
          </cell>
          <cell r="M110">
            <v>89433.24</v>
          </cell>
          <cell r="N110">
            <v>177629.68</v>
          </cell>
          <cell r="O110">
            <v>0</v>
          </cell>
          <cell r="P110">
            <v>433657.36</v>
          </cell>
          <cell r="Q110">
            <v>-177629.68</v>
          </cell>
          <cell r="R110">
            <v>0</v>
          </cell>
          <cell r="S110">
            <v>247421.80000000005</v>
          </cell>
          <cell r="T110">
            <v>0</v>
          </cell>
          <cell r="U110">
            <v>0</v>
          </cell>
          <cell r="V110">
            <v>240290.03999999992</v>
          </cell>
          <cell r="W110">
            <v>0</v>
          </cell>
          <cell r="X110">
            <v>0</v>
          </cell>
          <cell r="Y110" t="str">
            <v>I COGS MSO</v>
          </cell>
          <cell r="Z110">
            <v>1958722.2447851999</v>
          </cell>
          <cell r="AA110">
            <v>0</v>
          </cell>
          <cell r="AB110">
            <v>1905401.3115604641</v>
          </cell>
          <cell r="AC110">
            <v>0</v>
          </cell>
          <cell r="AD110">
            <v>1877786.3737008001</v>
          </cell>
          <cell r="AE110">
            <v>0</v>
          </cell>
          <cell r="AF110">
            <v>1831685.2113813746</v>
          </cell>
          <cell r="AG110">
            <v>0</v>
          </cell>
          <cell r="AH110">
            <v>1814668.1819580004</v>
          </cell>
          <cell r="AI110">
            <v>0</v>
          </cell>
          <cell r="AJ110">
            <v>2019155.0381169934</v>
          </cell>
          <cell r="AK110">
            <v>0</v>
          </cell>
          <cell r="AL110">
            <v>1762361.6432723994</v>
          </cell>
          <cell r="AM110">
            <v>0</v>
          </cell>
          <cell r="AN110">
            <v>1763751.6423240092</v>
          </cell>
          <cell r="AO110">
            <v>0</v>
          </cell>
        </row>
        <row r="111">
          <cell r="I111" t="str">
            <v>S00012157</v>
          </cell>
          <cell r="J111" t="str">
            <v>Collect and Handling</v>
          </cell>
          <cell r="K111">
            <v>39.948576214200003</v>
          </cell>
          <cell r="L111">
            <v>4.58073783E-2</v>
          </cell>
          <cell r="M111">
            <v>2666</v>
          </cell>
          <cell r="N111">
            <v>5132</v>
          </cell>
          <cell r="O111">
            <v>0</v>
          </cell>
          <cell r="P111">
            <v>10158</v>
          </cell>
          <cell r="Q111">
            <v>-5132</v>
          </cell>
          <cell r="R111">
            <v>0</v>
          </cell>
          <cell r="S111">
            <v>10667</v>
          </cell>
          <cell r="T111">
            <v>0</v>
          </cell>
          <cell r="U111">
            <v>0</v>
          </cell>
          <cell r="V111">
            <v>7893</v>
          </cell>
          <cell r="W111">
            <v>0</v>
          </cell>
          <cell r="X111">
            <v>0</v>
          </cell>
          <cell r="Y111" t="str">
            <v>I COGS MSO</v>
          </cell>
          <cell r="Z111">
            <v>311518.99731833162</v>
          </cell>
          <cell r="AA111">
            <v>0</v>
          </cell>
          <cell r="AB111">
            <v>303038.73234024696</v>
          </cell>
          <cell r="AC111">
            <v>0</v>
          </cell>
          <cell r="AD111">
            <v>200781.54405256922</v>
          </cell>
          <cell r="AE111">
            <v>0</v>
          </cell>
          <cell r="AF111">
            <v>195852.19602728248</v>
          </cell>
          <cell r="AG111">
            <v>0</v>
          </cell>
          <cell r="AH111">
            <v>426131.46247687144</v>
          </cell>
          <cell r="AI111">
            <v>0</v>
          </cell>
          <cell r="AJ111">
            <v>474150.31459467759</v>
          </cell>
          <cell r="AK111">
            <v>0</v>
          </cell>
          <cell r="AL111">
            <v>315314.11205868062</v>
          </cell>
          <cell r="AM111">
            <v>0</v>
          </cell>
          <cell r="AN111">
            <v>315562.80466861901</v>
          </cell>
          <cell r="AO111">
            <v>0</v>
          </cell>
        </row>
        <row r="112">
          <cell r="I112" t="str">
            <v>S00012193</v>
          </cell>
          <cell r="J112" t="str">
            <v>Collect and Handling</v>
          </cell>
          <cell r="K112">
            <v>7.3343100000000003</v>
          </cell>
          <cell r="L112">
            <v>4.58073783E-2</v>
          </cell>
          <cell r="M112">
            <v>32599.599999999999</v>
          </cell>
          <cell r="N112">
            <v>62217.48</v>
          </cell>
          <cell r="O112">
            <v>0</v>
          </cell>
          <cell r="P112">
            <v>163747.68</v>
          </cell>
          <cell r="Q112">
            <v>-62217.48</v>
          </cell>
          <cell r="R112">
            <v>0</v>
          </cell>
          <cell r="S112">
            <v>110288.16</v>
          </cell>
          <cell r="T112">
            <v>0</v>
          </cell>
          <cell r="U112">
            <v>0</v>
          </cell>
          <cell r="V112">
            <v>125753.24000000002</v>
          </cell>
          <cell r="W112">
            <v>0</v>
          </cell>
          <cell r="X112">
            <v>0</v>
          </cell>
          <cell r="Y112" t="str">
            <v>I COGS MSO</v>
          </cell>
          <cell r="Z112">
            <v>695417.8580148</v>
          </cell>
          <cell r="AA112">
            <v>0</v>
          </cell>
          <cell r="AB112">
            <v>676486.98138376337</v>
          </cell>
          <cell r="AC112">
            <v>0</v>
          </cell>
          <cell r="AD112">
            <v>744653.96116199996</v>
          </cell>
          <cell r="AE112">
            <v>0</v>
          </cell>
          <cell r="AF112">
            <v>726372.10886179667</v>
          </cell>
          <cell r="AG112">
            <v>0</v>
          </cell>
          <cell r="AH112">
            <v>808887.55476960004</v>
          </cell>
          <cell r="AI112">
            <v>0</v>
          </cell>
          <cell r="AJ112">
            <v>900037.48218084674</v>
          </cell>
          <cell r="AK112">
            <v>0</v>
          </cell>
          <cell r="AL112">
            <v>922313.24566440016</v>
          </cell>
          <cell r="AM112">
            <v>0</v>
          </cell>
          <cell r="AN112">
            <v>923040.6869030667</v>
          </cell>
          <cell r="AO112">
            <v>0</v>
          </cell>
        </row>
        <row r="113">
          <cell r="I113" t="str">
            <v>S00012194</v>
          </cell>
          <cell r="J113" t="str">
            <v>Collect and Handling</v>
          </cell>
          <cell r="K113">
            <v>0.15070500000000001</v>
          </cell>
          <cell r="L113">
            <v>-1.5342320099999999E-2</v>
          </cell>
          <cell r="M113">
            <v>4825233</v>
          </cell>
          <cell r="N113">
            <v>9286070</v>
          </cell>
          <cell r="O113">
            <v>0</v>
          </cell>
          <cell r="P113">
            <v>22962498</v>
          </cell>
          <cell r="Q113">
            <v>-9286070</v>
          </cell>
          <cell r="R113">
            <v>0</v>
          </cell>
          <cell r="S113">
            <v>12159203</v>
          </cell>
          <cell r="T113">
            <v>0</v>
          </cell>
          <cell r="U113">
            <v>0</v>
          </cell>
          <cell r="V113">
            <v>13540635</v>
          </cell>
          <cell r="W113">
            <v>0</v>
          </cell>
          <cell r="X113">
            <v>0</v>
          </cell>
          <cell r="Y113" t="str">
            <v>I COGS MSO</v>
          </cell>
          <cell r="Z113">
            <v>2126643.9186149999</v>
          </cell>
          <cell r="AA113">
            <v>0</v>
          </cell>
          <cell r="AB113">
            <v>2068751.770466299</v>
          </cell>
          <cell r="AC113">
            <v>0</v>
          </cell>
          <cell r="AD113">
            <v>2061106.0817400001</v>
          </cell>
          <cell r="AE113">
            <v>0</v>
          </cell>
          <cell r="AF113">
            <v>2010504.2734818095</v>
          </cell>
          <cell r="AG113">
            <v>0</v>
          </cell>
          <cell r="AH113">
            <v>1832452.688115</v>
          </cell>
          <cell r="AI113">
            <v>0</v>
          </cell>
          <cell r="AJ113">
            <v>2038943.6008770361</v>
          </cell>
          <cell r="AK113">
            <v>0</v>
          </cell>
          <cell r="AL113">
            <v>2040641.3976750001</v>
          </cell>
          <cell r="AM113">
            <v>0</v>
          </cell>
          <cell r="AN113">
            <v>2042250.8798254267</v>
          </cell>
          <cell r="AO113">
            <v>0</v>
          </cell>
        </row>
        <row r="114">
          <cell r="I114" t="str">
            <v>S00012195</v>
          </cell>
          <cell r="J114" t="str">
            <v>Collect and Handling</v>
          </cell>
          <cell r="K114">
            <v>0.15070500000000001</v>
          </cell>
          <cell r="L114">
            <v>3.9648171900000001E-2</v>
          </cell>
          <cell r="M114">
            <v>7125994</v>
          </cell>
          <cell r="N114">
            <v>-4358328</v>
          </cell>
          <cell r="O114">
            <v>0</v>
          </cell>
          <cell r="P114">
            <v>-1319597</v>
          </cell>
          <cell r="Q114">
            <v>4358328</v>
          </cell>
          <cell r="R114">
            <v>0</v>
          </cell>
          <cell r="S114">
            <v>2667089</v>
          </cell>
          <cell r="T114">
            <v>0</v>
          </cell>
          <cell r="U114">
            <v>0</v>
          </cell>
          <cell r="V114">
            <v>2834542</v>
          </cell>
          <cell r="W114">
            <v>0</v>
          </cell>
          <cell r="X114">
            <v>0</v>
          </cell>
          <cell r="Y114" t="str">
            <v>I COGS MSO</v>
          </cell>
          <cell r="Z114">
            <v>417101.10453000001</v>
          </cell>
          <cell r="AA114">
            <v>0</v>
          </cell>
          <cell r="AB114">
            <v>405746.65128793428</v>
          </cell>
          <cell r="AC114">
            <v>0</v>
          </cell>
          <cell r="AD114">
            <v>457951.95535500004</v>
          </cell>
          <cell r="AE114">
            <v>0</v>
          </cell>
          <cell r="AF114">
            <v>446708.86736373365</v>
          </cell>
          <cell r="AG114">
            <v>0</v>
          </cell>
          <cell r="AH114">
            <v>401943.64774500002</v>
          </cell>
          <cell r="AI114">
            <v>0</v>
          </cell>
          <cell r="AJ114">
            <v>447236.88300290192</v>
          </cell>
          <cell r="AK114">
            <v>0</v>
          </cell>
          <cell r="AL114">
            <v>427179.65211000002</v>
          </cell>
          <cell r="AM114">
            <v>0</v>
          </cell>
          <cell r="AN114">
            <v>427516.57462165726</v>
          </cell>
          <cell r="AO114">
            <v>0</v>
          </cell>
        </row>
        <row r="115">
          <cell r="I115" t="str">
            <v>S00012215</v>
          </cell>
          <cell r="J115" t="str">
            <v>Collect and Handling</v>
          </cell>
          <cell r="K115">
            <v>1.8880118342000001</v>
          </cell>
          <cell r="L115">
            <v>3.95865657E-2</v>
          </cell>
          <cell r="M115">
            <v>732</v>
          </cell>
          <cell r="N115">
            <v>1394</v>
          </cell>
          <cell r="O115">
            <v>0</v>
          </cell>
          <cell r="P115">
            <v>3648</v>
          </cell>
          <cell r="Q115">
            <v>-1394</v>
          </cell>
          <cell r="R115">
            <v>0</v>
          </cell>
          <cell r="S115">
            <v>2293</v>
          </cell>
          <cell r="T115">
            <v>0</v>
          </cell>
          <cell r="U115">
            <v>0</v>
          </cell>
          <cell r="V115">
            <v>2327</v>
          </cell>
          <cell r="W115">
            <v>0</v>
          </cell>
          <cell r="X115">
            <v>0</v>
          </cell>
          <cell r="Y115" t="str">
            <v>I COGS MSO</v>
          </cell>
          <cell r="Z115">
            <v>4013.9131595092003</v>
          </cell>
          <cell r="AA115">
            <v>0</v>
          </cell>
          <cell r="AB115">
            <v>3904.645193559516</v>
          </cell>
          <cell r="AC115">
            <v>0</v>
          </cell>
          <cell r="AD115">
            <v>4255.5786742868004</v>
          </cell>
          <cell r="AE115">
            <v>0</v>
          </cell>
          <cell r="AF115">
            <v>4151.1008029090626</v>
          </cell>
          <cell r="AG115">
            <v>0</v>
          </cell>
          <cell r="AH115">
            <v>4329.2111358206002</v>
          </cell>
          <cell r="AI115">
            <v>0</v>
          </cell>
          <cell r="AJ115">
            <v>4817.0506117171062</v>
          </cell>
          <cell r="AK115">
            <v>0</v>
          </cell>
          <cell r="AL115">
            <v>4393.4035381834001</v>
          </cell>
          <cell r="AM115">
            <v>0</v>
          </cell>
          <cell r="AN115">
            <v>4396.8686764396289</v>
          </cell>
          <cell r="AO115">
            <v>0</v>
          </cell>
        </row>
        <row r="116">
          <cell r="I116" t="str">
            <v>S00012230</v>
          </cell>
          <cell r="J116" t="str">
            <v>DOC VAS</v>
          </cell>
          <cell r="K116">
            <v>0.31271542679999997</v>
          </cell>
          <cell r="L116">
            <v>3.3124954200000001E-2</v>
          </cell>
          <cell r="M116">
            <v>301204</v>
          </cell>
          <cell r="N116">
            <v>514214</v>
          </cell>
          <cell r="O116">
            <v>0</v>
          </cell>
          <cell r="P116">
            <v>1605542</v>
          </cell>
          <cell r="Q116">
            <v>-514214</v>
          </cell>
          <cell r="R116">
            <v>0</v>
          </cell>
          <cell r="S116">
            <v>977721</v>
          </cell>
          <cell r="T116">
            <v>0</v>
          </cell>
          <cell r="U116">
            <v>0</v>
          </cell>
          <cell r="V116">
            <v>1025337</v>
          </cell>
          <cell r="W116">
            <v>0</v>
          </cell>
          <cell r="X116">
            <v>0</v>
          </cell>
          <cell r="Y116" t="str">
            <v>I COGS MSO</v>
          </cell>
          <cell r="Z116">
            <v>254993.78789040237</v>
          </cell>
          <cell r="AA116">
            <v>0</v>
          </cell>
          <cell r="AB116">
            <v>248052.26937085463</v>
          </cell>
          <cell r="AC116">
            <v>0</v>
          </cell>
          <cell r="AD116">
            <v>341275.10129879037</v>
          </cell>
          <cell r="AE116">
            <v>0</v>
          </cell>
          <cell r="AF116">
            <v>332896.52370290202</v>
          </cell>
          <cell r="AG116">
            <v>0</v>
          </cell>
          <cell r="AH116">
            <v>305748.4398063228</v>
          </cell>
          <cell r="AI116">
            <v>0</v>
          </cell>
          <cell r="AJ116">
            <v>340201.86652814486</v>
          </cell>
          <cell r="AK116">
            <v>0</v>
          </cell>
          <cell r="AL116">
            <v>320638.69756883156</v>
          </cell>
          <cell r="AM116">
            <v>0</v>
          </cell>
          <cell r="AN116">
            <v>320891.58975315216</v>
          </cell>
          <cell r="AO116">
            <v>0</v>
          </cell>
        </row>
        <row r="117">
          <cell r="I117" t="str">
            <v>S00012153</v>
          </cell>
          <cell r="J117" t="str">
            <v>Direct Mail Addressed</v>
          </cell>
          <cell r="K117">
            <v>0.3934936087</v>
          </cell>
          <cell r="L117">
            <v>3.8477693200000003E-2</v>
          </cell>
          <cell r="M117">
            <v>943035</v>
          </cell>
          <cell r="N117">
            <v>1686361</v>
          </cell>
          <cell r="O117">
            <v>0</v>
          </cell>
          <cell r="P117">
            <v>3798867</v>
          </cell>
          <cell r="Q117">
            <v>-1686361</v>
          </cell>
          <cell r="R117">
            <v>0</v>
          </cell>
          <cell r="S117">
            <v>2239238</v>
          </cell>
          <cell r="T117">
            <v>0</v>
          </cell>
          <cell r="U117">
            <v>0</v>
          </cell>
          <cell r="V117">
            <v>2442243</v>
          </cell>
          <cell r="W117">
            <v>0</v>
          </cell>
          <cell r="X117">
            <v>0</v>
          </cell>
          <cell r="Y117" t="str">
            <v>I COGS MSO</v>
          </cell>
          <cell r="Z117">
            <v>1034650.5207413452</v>
          </cell>
          <cell r="AA117">
            <v>0</v>
          </cell>
          <cell r="AB117">
            <v>1006484.9492958455</v>
          </cell>
          <cell r="AC117">
            <v>0</v>
          </cell>
          <cell r="AD117">
            <v>831257.60934040218</v>
          </cell>
          <cell r="AE117">
            <v>0</v>
          </cell>
          <cell r="AF117">
            <v>810849.56798161147</v>
          </cell>
          <cell r="AG117">
            <v>0</v>
          </cell>
          <cell r="AH117">
            <v>881125.84135817061</v>
          </cell>
          <cell r="AI117">
            <v>0</v>
          </cell>
          <cell r="AJ117">
            <v>980415.97879000113</v>
          </cell>
          <cell r="AK117">
            <v>0</v>
          </cell>
          <cell r="AL117">
            <v>961007.0113923141</v>
          </cell>
          <cell r="AM117">
            <v>0</v>
          </cell>
          <cell r="AN117">
            <v>961764.97094024497</v>
          </cell>
          <cell r="AO117">
            <v>0</v>
          </cell>
        </row>
        <row r="118">
          <cell r="I118" t="str">
            <v>S00012600</v>
          </cell>
          <cell r="J118" t="str">
            <v>Direct Mail Addressed</v>
          </cell>
          <cell r="K118">
            <v>0.2490099167</v>
          </cell>
          <cell r="L118">
            <v>3.9236823099999998E-2</v>
          </cell>
          <cell r="M118">
            <v>3805034</v>
          </cell>
          <cell r="N118">
            <v>6461983</v>
          </cell>
          <cell r="O118">
            <v>0</v>
          </cell>
          <cell r="P118">
            <v>15593502</v>
          </cell>
          <cell r="Q118">
            <v>-6461983</v>
          </cell>
          <cell r="R118">
            <v>0</v>
          </cell>
          <cell r="S118">
            <v>7367263</v>
          </cell>
          <cell r="T118">
            <v>0</v>
          </cell>
          <cell r="U118">
            <v>0</v>
          </cell>
          <cell r="V118">
            <v>10493999</v>
          </cell>
          <cell r="W118">
            <v>0</v>
          </cell>
          <cell r="X118">
            <v>0</v>
          </cell>
          <cell r="Y118" t="str">
            <v>I COGS MSO</v>
          </cell>
          <cell r="Z118">
            <v>2556589.0479274839</v>
          </cell>
          <cell r="AA118">
            <v>0</v>
          </cell>
          <cell r="AB118">
            <v>2486992.8025840912</v>
          </cell>
          <cell r="AC118">
            <v>0</v>
          </cell>
          <cell r="AD118">
            <v>2273838.7855344671</v>
          </cell>
          <cell r="AE118">
            <v>0</v>
          </cell>
          <cell r="AF118">
            <v>2218014.2186890203</v>
          </cell>
          <cell r="AG118">
            <v>0</v>
          </cell>
          <cell r="AH118">
            <v>1834521.5459369922</v>
          </cell>
          <cell r="AI118">
            <v>0</v>
          </cell>
          <cell r="AJ118">
            <v>2041245.5890509379</v>
          </cell>
          <cell r="AK118">
            <v>0</v>
          </cell>
          <cell r="AL118">
            <v>2613109.8168398831</v>
          </cell>
          <cell r="AM118">
            <v>0</v>
          </cell>
          <cell r="AN118">
            <v>2615170.8127660169</v>
          </cell>
          <cell r="AO118">
            <v>0</v>
          </cell>
        </row>
        <row r="119">
          <cell r="I119" t="str">
            <v>S00012605</v>
          </cell>
          <cell r="J119" t="str">
            <v>Direct Mail Addressed</v>
          </cell>
          <cell r="K119">
            <v>0.2389944269</v>
          </cell>
          <cell r="M119">
            <v>1814332</v>
          </cell>
          <cell r="N119">
            <v>1566033</v>
          </cell>
          <cell r="O119">
            <v>0</v>
          </cell>
          <cell r="P119">
            <v>7120593</v>
          </cell>
          <cell r="Q119">
            <v>-1566033</v>
          </cell>
          <cell r="R119">
            <v>0</v>
          </cell>
          <cell r="S119">
            <v>3734713</v>
          </cell>
          <cell r="T119">
            <v>0</v>
          </cell>
          <cell r="U119">
            <v>0</v>
          </cell>
          <cell r="V119">
            <v>5259441</v>
          </cell>
          <cell r="W119">
            <v>0</v>
          </cell>
          <cell r="X119">
            <v>0</v>
          </cell>
          <cell r="Y119" t="str">
            <v>I COGS MSO</v>
          </cell>
          <cell r="Z119">
            <v>807888.39588781854</v>
          </cell>
          <cell r="AA119">
            <v>0</v>
          </cell>
          <cell r="AB119">
            <v>785895.81203635095</v>
          </cell>
          <cell r="AC119">
            <v>0</v>
          </cell>
          <cell r="AD119">
            <v>1327508.8838816639</v>
          </cell>
          <cell r="AE119">
            <v>0</v>
          </cell>
          <cell r="AF119">
            <v>1294917.4755119814</v>
          </cell>
          <cell r="AG119">
            <v>0</v>
          </cell>
          <cell r="AH119">
            <v>892575.5930709797</v>
          </cell>
          <cell r="AI119">
            <v>0</v>
          </cell>
          <cell r="AJ119">
            <v>993155.95190793078</v>
          </cell>
          <cell r="AK119">
            <v>0</v>
          </cell>
          <cell r="AL119">
            <v>1256977.087609363</v>
          </cell>
          <cell r="AM119">
            <v>0</v>
          </cell>
          <cell r="AN119">
            <v>1257968.482858086</v>
          </cell>
          <cell r="AO119">
            <v>0</v>
          </cell>
        </row>
        <row r="120">
          <cell r="I120" t="str">
            <v>S00012606</v>
          </cell>
          <cell r="J120" t="str">
            <v>Direct Mail Addressed</v>
          </cell>
          <cell r="K120">
            <v>0.33763135599999999</v>
          </cell>
          <cell r="L120">
            <v>0.85235508530000004</v>
          </cell>
          <cell r="M120">
            <v>6733140</v>
          </cell>
          <cell r="N120">
            <v>4157058</v>
          </cell>
          <cell r="O120">
            <v>0</v>
          </cell>
          <cell r="P120">
            <v>16599578</v>
          </cell>
          <cell r="Q120">
            <v>-4157058</v>
          </cell>
          <cell r="R120">
            <v>0</v>
          </cell>
          <cell r="S120">
            <v>10467706</v>
          </cell>
          <cell r="T120">
            <v>0</v>
          </cell>
          <cell r="U120">
            <v>0</v>
          </cell>
          <cell r="V120">
            <v>10063952</v>
          </cell>
          <cell r="W120">
            <v>0</v>
          </cell>
          <cell r="X120">
            <v>0</v>
          </cell>
          <cell r="Y120" t="str">
            <v>I COGS MSO</v>
          </cell>
          <cell r="Z120">
            <v>3676872.3178484878</v>
          </cell>
          <cell r="AA120">
            <v>0</v>
          </cell>
          <cell r="AB120">
            <v>3576779.3802929749</v>
          </cell>
          <cell r="AC120">
            <v>0</v>
          </cell>
          <cell r="AD120">
            <v>4200984.89965712</v>
          </cell>
          <cell r="AE120">
            <v>0</v>
          </cell>
          <cell r="AF120">
            <v>4097847.3492557625</v>
          </cell>
          <cell r="AG120">
            <v>0</v>
          </cell>
          <cell r="AH120">
            <v>3534225.7709893361</v>
          </cell>
          <cell r="AI120">
            <v>0</v>
          </cell>
          <cell r="AJ120">
            <v>3932481.8951948732</v>
          </cell>
          <cell r="AK120">
            <v>0</v>
          </cell>
          <cell r="AL120">
            <v>3397905.7604789119</v>
          </cell>
          <cell r="AM120">
            <v>0</v>
          </cell>
          <cell r="AN120">
            <v>3400585.7358418317</v>
          </cell>
          <cell r="AO120">
            <v>0</v>
          </cell>
        </row>
        <row r="121">
          <cell r="I121" t="str">
            <v>S00012611</v>
          </cell>
          <cell r="J121" t="str">
            <v>Direct Mail Addressed</v>
          </cell>
          <cell r="K121">
            <v>0.2374305615</v>
          </cell>
          <cell r="L121">
            <v>0.85235508530000004</v>
          </cell>
          <cell r="M121">
            <v>650613</v>
          </cell>
          <cell r="N121">
            <v>1294805</v>
          </cell>
          <cell r="O121">
            <v>0</v>
          </cell>
          <cell r="P121">
            <v>3689999</v>
          </cell>
          <cell r="Q121">
            <v>-1294805</v>
          </cell>
          <cell r="R121">
            <v>0</v>
          </cell>
          <cell r="S121">
            <v>2139230</v>
          </cell>
          <cell r="T121">
            <v>0</v>
          </cell>
          <cell r="U121">
            <v>0</v>
          </cell>
          <cell r="V121">
            <v>1881536</v>
          </cell>
          <cell r="W121">
            <v>0</v>
          </cell>
          <cell r="X121">
            <v>0</v>
          </cell>
          <cell r="Y121" t="str">
            <v>I COGS MSO</v>
          </cell>
          <cell r="Z121">
            <v>461901.68809220701</v>
          </cell>
          <cell r="AA121">
            <v>0</v>
          </cell>
          <cell r="AB121">
            <v>449327.65972614934</v>
          </cell>
          <cell r="AC121">
            <v>0</v>
          </cell>
          <cell r="AD121">
            <v>568692.25632143102</v>
          </cell>
          <cell r="AE121">
            <v>0</v>
          </cell>
          <cell r="AF121">
            <v>554730.40507697628</v>
          </cell>
          <cell r="AG121">
            <v>0</v>
          </cell>
          <cell r="AH121">
            <v>507918.58007764502</v>
          </cell>
          <cell r="AI121">
            <v>0</v>
          </cell>
          <cell r="AJ121">
            <v>565153.65735372924</v>
          </cell>
          <cell r="AK121">
            <v>0</v>
          </cell>
          <cell r="AL121">
            <v>446734.14896246401</v>
          </cell>
          <cell r="AM121">
            <v>0</v>
          </cell>
          <cell r="AN121">
            <v>447086.49437678343</v>
          </cell>
          <cell r="AO121">
            <v>0</v>
          </cell>
        </row>
        <row r="122">
          <cell r="I122" t="str">
            <v>S00012612</v>
          </cell>
          <cell r="J122" t="str">
            <v>Direct Mail Addressed</v>
          </cell>
          <cell r="K122">
            <v>0.2389944269</v>
          </cell>
          <cell r="L122">
            <v>4.58073783E-2</v>
          </cell>
          <cell r="M122">
            <v>1241750</v>
          </cell>
          <cell r="N122">
            <v>2497480</v>
          </cell>
          <cell r="O122">
            <v>0</v>
          </cell>
          <cell r="P122">
            <v>6597802</v>
          </cell>
          <cell r="Q122">
            <v>-2497480</v>
          </cell>
          <cell r="R122">
            <v>0</v>
          </cell>
          <cell r="S122">
            <v>2935636</v>
          </cell>
          <cell r="T122">
            <v>0</v>
          </cell>
          <cell r="U122">
            <v>0</v>
          </cell>
          <cell r="V122">
            <v>3434617</v>
          </cell>
          <cell r="W122">
            <v>0</v>
          </cell>
          <cell r="X122">
            <v>0</v>
          </cell>
          <cell r="Y122" t="str">
            <v>I COGS MSO</v>
          </cell>
          <cell r="Z122">
            <v>893655.13089728705</v>
          </cell>
          <cell r="AA122">
            <v>0</v>
          </cell>
          <cell r="AB122">
            <v>869327.77887615236</v>
          </cell>
          <cell r="AC122">
            <v>0</v>
          </cell>
          <cell r="AD122">
            <v>979954.10649546178</v>
          </cell>
          <cell r="AE122">
            <v>0</v>
          </cell>
          <cell r="AF122">
            <v>955895.44680879114</v>
          </cell>
          <cell r="AG122">
            <v>0</v>
          </cell>
          <cell r="AH122">
            <v>701600.64340700838</v>
          </cell>
          <cell r="AI122">
            <v>0</v>
          </cell>
          <cell r="AJ122">
            <v>780660.887740287</v>
          </cell>
          <cell r="AK122">
            <v>0</v>
          </cell>
          <cell r="AL122">
            <v>820854.32153599733</v>
          </cell>
          <cell r="AM122">
            <v>0</v>
          </cell>
          <cell r="AN122">
            <v>821501.74071514269</v>
          </cell>
          <cell r="AO122">
            <v>0</v>
          </cell>
        </row>
        <row r="123">
          <cell r="I123" t="str">
            <v>S00012613</v>
          </cell>
          <cell r="J123" t="str">
            <v>Direct Mail Addressed</v>
          </cell>
          <cell r="K123">
            <v>0.2389944269</v>
          </cell>
          <cell r="L123">
            <v>4.5953614699999999E-2</v>
          </cell>
          <cell r="M123">
            <v>16226424</v>
          </cell>
          <cell r="N123">
            <v>33968229</v>
          </cell>
          <cell r="O123">
            <v>0</v>
          </cell>
          <cell r="P123">
            <v>86133631</v>
          </cell>
          <cell r="Q123">
            <v>-33968229</v>
          </cell>
          <cell r="R123">
            <v>0</v>
          </cell>
          <cell r="S123">
            <v>40218427</v>
          </cell>
          <cell r="T123">
            <v>0</v>
          </cell>
          <cell r="U123">
            <v>0</v>
          </cell>
          <cell r="V123">
            <v>53478619</v>
          </cell>
          <cell r="W123">
            <v>0</v>
          </cell>
          <cell r="X123">
            <v>0</v>
          </cell>
          <cell r="Y123" t="str">
            <v>I COGS MSO</v>
          </cell>
          <cell r="Z123">
            <v>11996242.327179365</v>
          </cell>
          <cell r="AA123">
            <v>0</v>
          </cell>
          <cell r="AB123">
            <v>11669676.966634627</v>
          </cell>
          <cell r="AC123">
            <v>0</v>
          </cell>
          <cell r="AD123">
            <v>12467240.354998114</v>
          </cell>
          <cell r="AE123">
            <v>0</v>
          </cell>
          <cell r="AF123">
            <v>12161159.599843673</v>
          </cell>
          <cell r="AG123">
            <v>0</v>
          </cell>
          <cell r="AH123">
            <v>9611979.911684487</v>
          </cell>
          <cell r="AI123">
            <v>0</v>
          </cell>
          <cell r="AJ123">
            <v>10695111.016944174</v>
          </cell>
          <cell r="AK123">
            <v>0</v>
          </cell>
          <cell r="AL123">
            <v>12781091.899308451</v>
          </cell>
          <cell r="AM123">
            <v>0</v>
          </cell>
          <cell r="AN123">
            <v>12791172.523615267</v>
          </cell>
          <cell r="AO123">
            <v>0</v>
          </cell>
        </row>
        <row r="124">
          <cell r="I124" t="str">
            <v>S00012620</v>
          </cell>
          <cell r="J124" t="str">
            <v>Direct Mail Addressed</v>
          </cell>
          <cell r="K124">
            <v>0.39917557269999998</v>
          </cell>
          <cell r="L124">
            <v>-2.7595719999999997E-4</v>
          </cell>
          <cell r="M124">
            <v>1239588</v>
          </cell>
          <cell r="N124">
            <v>2322374</v>
          </cell>
          <cell r="O124">
            <v>0</v>
          </cell>
          <cell r="P124">
            <v>5561752</v>
          </cell>
          <cell r="Q124">
            <v>-2322374</v>
          </cell>
          <cell r="R124">
            <v>0</v>
          </cell>
          <cell r="S124">
            <v>2746098</v>
          </cell>
          <cell r="T124">
            <v>0</v>
          </cell>
          <cell r="U124">
            <v>0</v>
          </cell>
          <cell r="V124">
            <v>3580299</v>
          </cell>
          <cell r="W124">
            <v>0</v>
          </cell>
          <cell r="X124">
            <v>0</v>
          </cell>
          <cell r="Y124" t="str">
            <v>I COGS MSO</v>
          </cell>
          <cell r="Z124">
            <v>1421848.2212856372</v>
          </cell>
          <cell r="AA124">
            <v>0</v>
          </cell>
          <cell r="AB124">
            <v>1383142.2361646101</v>
          </cell>
          <cell r="AC124">
            <v>0</v>
          </cell>
          <cell r="AD124">
            <v>1293080.5683417805</v>
          </cell>
          <cell r="AE124">
            <v>0</v>
          </cell>
          <cell r="AF124">
            <v>1261334.4027458862</v>
          </cell>
          <cell r="AG124">
            <v>0</v>
          </cell>
          <cell r="AH124">
            <v>1096175.2418403246</v>
          </cell>
          <cell r="AI124">
            <v>0</v>
          </cell>
          <cell r="AJ124">
            <v>1219698.3361623914</v>
          </cell>
          <cell r="AK124">
            <v>0</v>
          </cell>
          <cell r="AL124">
            <v>1429167.9037622372</v>
          </cell>
          <cell r="AM124">
            <v>0</v>
          </cell>
          <cell r="AN124">
            <v>1430295.1082939541</v>
          </cell>
          <cell r="AO124">
            <v>0</v>
          </cell>
        </row>
        <row r="125">
          <cell r="I125" t="str">
            <v>S00012629</v>
          </cell>
          <cell r="J125" t="str">
            <v>Direct Mail Addressed</v>
          </cell>
          <cell r="K125">
            <v>0.33763135599999999</v>
          </cell>
          <cell r="L125">
            <v>4.1297067100000001E-2</v>
          </cell>
          <cell r="M125">
            <v>15200892</v>
          </cell>
          <cell r="N125">
            <v>27364839</v>
          </cell>
          <cell r="O125">
            <v>0</v>
          </cell>
          <cell r="P125">
            <v>62339721</v>
          </cell>
          <cell r="Q125">
            <v>-27364839</v>
          </cell>
          <cell r="R125">
            <v>0</v>
          </cell>
          <cell r="S125">
            <v>35411983</v>
          </cell>
          <cell r="T125">
            <v>0</v>
          </cell>
          <cell r="U125">
            <v>0</v>
          </cell>
          <cell r="V125">
            <v>43274592</v>
          </cell>
          <cell r="W125">
            <v>0</v>
          </cell>
          <cell r="X125">
            <v>0</v>
          </cell>
          <cell r="Y125" t="str">
            <v>I COGS MSO</v>
          </cell>
          <cell r="Z125">
            <v>14371525.476661235</v>
          </cell>
          <cell r="AA125">
            <v>0</v>
          </cell>
          <cell r="AB125">
            <v>13980299.435134007</v>
          </cell>
          <cell r="AC125">
            <v>0</v>
          </cell>
          <cell r="AD125">
            <v>11808616.835599992</v>
          </cell>
          <cell r="AE125">
            <v>0</v>
          </cell>
          <cell r="AF125">
            <v>11518705.816364618</v>
          </cell>
          <cell r="AG125">
            <v>0</v>
          </cell>
          <cell r="AH125">
            <v>11956195.838938948</v>
          </cell>
          <cell r="AI125">
            <v>0</v>
          </cell>
          <cell r="AJ125">
            <v>13303486.171702629</v>
          </cell>
          <cell r="AK125">
            <v>0</v>
          </cell>
          <cell r="AL125">
            <v>14610859.177306753</v>
          </cell>
          <cell r="AM125">
            <v>0</v>
          </cell>
          <cell r="AN125">
            <v>14622382.964423424</v>
          </cell>
          <cell r="AO125">
            <v>0</v>
          </cell>
        </row>
        <row r="126">
          <cell r="I126" t="str">
            <v>S00012631</v>
          </cell>
          <cell r="J126" t="str">
            <v>Direct Mail Addressed</v>
          </cell>
          <cell r="K126">
            <v>0.32806529620000002</v>
          </cell>
          <cell r="L126">
            <v>3.5108635800000003E-2</v>
          </cell>
          <cell r="M126">
            <v>5373811</v>
          </cell>
          <cell r="N126">
            <v>11207775</v>
          </cell>
          <cell r="O126">
            <v>0</v>
          </cell>
          <cell r="P126">
            <v>30949489</v>
          </cell>
          <cell r="Q126">
            <v>-11207775</v>
          </cell>
          <cell r="R126">
            <v>0</v>
          </cell>
          <cell r="S126">
            <v>17005332</v>
          </cell>
          <cell r="T126">
            <v>0</v>
          </cell>
          <cell r="U126">
            <v>0</v>
          </cell>
          <cell r="V126">
            <v>20364000</v>
          </cell>
          <cell r="W126">
            <v>0</v>
          </cell>
          <cell r="X126">
            <v>0</v>
          </cell>
          <cell r="Y126" t="str">
            <v>I COGS MSO</v>
          </cell>
          <cell r="Z126">
            <v>5439842.9225557735</v>
          </cell>
          <cell r="AA126">
            <v>0</v>
          </cell>
          <cell r="AB126">
            <v>5291757.8625127366</v>
          </cell>
          <cell r="AC126">
            <v>0</v>
          </cell>
          <cell r="AD126">
            <v>6476571.250905687</v>
          </cell>
          <cell r="AE126">
            <v>0</v>
          </cell>
          <cell r="AF126">
            <v>6317566.2295182534</v>
          </cell>
          <cell r="AG126">
            <v>0</v>
          </cell>
          <cell r="AH126">
            <v>5578859.2795593385</v>
          </cell>
          <cell r="AI126">
            <v>0</v>
          </cell>
          <cell r="AJ126">
            <v>6207516.0259401584</v>
          </cell>
          <cell r="AK126">
            <v>0</v>
          </cell>
          <cell r="AL126">
            <v>6680721.6918168003</v>
          </cell>
          <cell r="AM126">
            <v>0</v>
          </cell>
          <cell r="AN126">
            <v>6685990.8695994308</v>
          </cell>
          <cell r="AO126">
            <v>0</v>
          </cell>
        </row>
        <row r="127">
          <cell r="I127" t="str">
            <v>S00012632</v>
          </cell>
          <cell r="J127" t="str">
            <v>Direct Mail Addressed</v>
          </cell>
          <cell r="K127">
            <v>0.36570797220000001</v>
          </cell>
          <cell r="L127">
            <v>3.8152733100000003E-2</v>
          </cell>
          <cell r="M127">
            <v>511456</v>
          </cell>
          <cell r="N127">
            <v>1270338</v>
          </cell>
          <cell r="O127">
            <v>0</v>
          </cell>
          <cell r="P127">
            <v>2563539</v>
          </cell>
          <cell r="Q127">
            <v>-1270338</v>
          </cell>
          <cell r="R127">
            <v>0</v>
          </cell>
          <cell r="S127">
            <v>1370333</v>
          </cell>
          <cell r="T127">
            <v>0</v>
          </cell>
          <cell r="U127">
            <v>0</v>
          </cell>
          <cell r="V127">
            <v>1517571</v>
          </cell>
          <cell r="W127">
            <v>0</v>
          </cell>
          <cell r="X127">
            <v>0</v>
          </cell>
          <cell r="Y127" t="str">
            <v>I COGS MSO</v>
          </cell>
          <cell r="Z127">
            <v>651616.27061812684</v>
          </cell>
          <cell r="AA127">
            <v>0</v>
          </cell>
          <cell r="AB127">
            <v>633877.77413334802</v>
          </cell>
          <cell r="AC127">
            <v>0</v>
          </cell>
          <cell r="AD127">
            <v>472933.91535701219</v>
          </cell>
          <cell r="AE127">
            <v>0</v>
          </cell>
          <cell r="AF127">
            <v>461323.00822529977</v>
          </cell>
          <cell r="AG127">
            <v>0</v>
          </cell>
          <cell r="AH127">
            <v>501141.70266874263</v>
          </cell>
          <cell r="AI127">
            <v>0</v>
          </cell>
          <cell r="AJ127">
            <v>557613.12388379092</v>
          </cell>
          <cell r="AK127">
            <v>0</v>
          </cell>
          <cell r="AL127">
            <v>554987.81307952618</v>
          </cell>
          <cell r="AM127">
            <v>0</v>
          </cell>
          <cell r="AN127">
            <v>555425.53965896019</v>
          </cell>
          <cell r="AO127">
            <v>0</v>
          </cell>
        </row>
        <row r="128">
          <cell r="I128" t="str">
            <v>S00012633</v>
          </cell>
          <cell r="J128" t="str">
            <v>Direct Mail Addressed</v>
          </cell>
          <cell r="K128">
            <v>0.3245481341</v>
          </cell>
          <cell r="L128">
            <v>3.8748654899999999E-2</v>
          </cell>
          <cell r="M128">
            <v>655245</v>
          </cell>
          <cell r="N128">
            <v>2294808</v>
          </cell>
          <cell r="O128">
            <v>0</v>
          </cell>
          <cell r="P128">
            <v>4805536</v>
          </cell>
          <cell r="Q128">
            <v>-2294808</v>
          </cell>
          <cell r="R128">
            <v>0</v>
          </cell>
          <cell r="S128">
            <v>2207368</v>
          </cell>
          <cell r="T128">
            <v>0</v>
          </cell>
          <cell r="U128">
            <v>0</v>
          </cell>
          <cell r="V128">
            <v>2163368</v>
          </cell>
          <cell r="W128">
            <v>0</v>
          </cell>
          <cell r="X128">
            <v>0</v>
          </cell>
          <cell r="Y128" t="str">
            <v>I COGS MSO</v>
          </cell>
          <cell r="Z128">
            <v>957434.19664610724</v>
          </cell>
          <cell r="AA128">
            <v>0</v>
          </cell>
          <cell r="AB128">
            <v>931370.63148143829</v>
          </cell>
          <cell r="AC128">
            <v>0</v>
          </cell>
          <cell r="AD128">
            <v>814852.08763262478</v>
          </cell>
          <cell r="AE128">
            <v>0</v>
          </cell>
          <cell r="AF128">
            <v>794846.81499650539</v>
          </cell>
          <cell r="AG128">
            <v>0</v>
          </cell>
          <cell r="AH128">
            <v>716397.16567204881</v>
          </cell>
          <cell r="AI128">
            <v>0</v>
          </cell>
          <cell r="AJ128">
            <v>797124.76404291228</v>
          </cell>
          <cell r="AK128">
            <v>0</v>
          </cell>
          <cell r="AL128">
            <v>702117.04777164874</v>
          </cell>
          <cell r="AM128">
            <v>0</v>
          </cell>
          <cell r="AN128">
            <v>702670.81721746421</v>
          </cell>
          <cell r="AO128">
            <v>0</v>
          </cell>
        </row>
        <row r="129">
          <cell r="I129" t="str">
            <v>S00012683</v>
          </cell>
          <cell r="J129" t="str">
            <v>Direct Mail Addressed</v>
          </cell>
          <cell r="K129">
            <v>0.37021638880000002</v>
          </cell>
          <cell r="L129">
            <v>-1.2150186E-3</v>
          </cell>
          <cell r="M129">
            <v>80325</v>
          </cell>
          <cell r="N129">
            <v>25720</v>
          </cell>
          <cell r="O129">
            <v>0</v>
          </cell>
          <cell r="P129">
            <v>171409</v>
          </cell>
          <cell r="Q129">
            <v>-25720</v>
          </cell>
          <cell r="R129">
            <v>0</v>
          </cell>
          <cell r="S129">
            <v>82419</v>
          </cell>
          <cell r="T129">
            <v>0</v>
          </cell>
          <cell r="U129">
            <v>0</v>
          </cell>
          <cell r="V129">
            <v>40641</v>
          </cell>
          <cell r="W129">
            <v>0</v>
          </cell>
          <cell r="X129">
            <v>0</v>
          </cell>
          <cell r="Y129" t="str">
            <v>I COGS MSO</v>
          </cell>
          <cell r="Z129">
            <v>39259.596950296</v>
          </cell>
          <cell r="AA129">
            <v>0</v>
          </cell>
          <cell r="AB129">
            <v>38190.860250649072</v>
          </cell>
          <cell r="AC129">
            <v>0</v>
          </cell>
          <cell r="AD129">
            <v>53936.455467883199</v>
          </cell>
          <cell r="AE129">
            <v>0</v>
          </cell>
          <cell r="AF129">
            <v>52612.272204395776</v>
          </cell>
          <cell r="AG129">
            <v>0</v>
          </cell>
          <cell r="AH129">
            <v>30512.864548507201</v>
          </cell>
          <cell r="AI129">
            <v>0</v>
          </cell>
          <cell r="AJ129">
            <v>33951.223035179471</v>
          </cell>
          <cell r="AK129">
            <v>0</v>
          </cell>
          <cell r="AL129">
            <v>15045.964257220801</v>
          </cell>
          <cell r="AM129">
            <v>0</v>
          </cell>
          <cell r="AN129">
            <v>15057.831217743873</v>
          </cell>
          <cell r="AO129">
            <v>0</v>
          </cell>
        </row>
        <row r="130">
          <cell r="I130" t="str">
            <v>S00012690</v>
          </cell>
          <cell r="J130" t="str">
            <v>Direct Mail Addressed</v>
          </cell>
          <cell r="K130">
            <v>0.43524646890000002</v>
          </cell>
          <cell r="L130">
            <v>-3.0844010000000002E-2</v>
          </cell>
          <cell r="M130">
            <v>6248</v>
          </cell>
          <cell r="N130">
            <v>29992</v>
          </cell>
          <cell r="O130">
            <v>0</v>
          </cell>
          <cell r="P130">
            <v>45684</v>
          </cell>
          <cell r="Q130">
            <v>-29992</v>
          </cell>
          <cell r="R130">
            <v>0</v>
          </cell>
          <cell r="S130">
            <v>10054</v>
          </cell>
          <cell r="T130">
            <v>0</v>
          </cell>
          <cell r="U130">
            <v>0</v>
          </cell>
          <cell r="V130">
            <v>29060</v>
          </cell>
          <cell r="W130">
            <v>0</v>
          </cell>
          <cell r="X130">
            <v>0</v>
          </cell>
          <cell r="Y130" t="str">
            <v>I COGS MSO</v>
          </cell>
          <cell r="Z130">
            <v>15773.332032936001</v>
          </cell>
          <cell r="AA130">
            <v>0</v>
          </cell>
          <cell r="AB130">
            <v>15343.945586593785</v>
          </cell>
          <cell r="AC130">
            <v>0</v>
          </cell>
          <cell r="AD130">
            <v>6829.8875899788</v>
          </cell>
          <cell r="AE130">
            <v>0</v>
          </cell>
          <cell r="AF130">
            <v>6662.2083689455285</v>
          </cell>
          <cell r="AG130">
            <v>0</v>
          </cell>
          <cell r="AH130">
            <v>4375.9679983206006</v>
          </cell>
          <cell r="AI130">
            <v>0</v>
          </cell>
          <cell r="AJ130">
            <v>4869.0762963144707</v>
          </cell>
          <cell r="AK130">
            <v>0</v>
          </cell>
          <cell r="AL130">
            <v>12648.262386234001</v>
          </cell>
          <cell r="AM130">
            <v>0</v>
          </cell>
          <cell r="AN130">
            <v>12658.238246063049</v>
          </cell>
          <cell r="AO130">
            <v>0</v>
          </cell>
        </row>
        <row r="131">
          <cell r="I131" t="str">
            <v>S00012691</v>
          </cell>
          <cell r="J131" t="str">
            <v>Direct Mail Addressed</v>
          </cell>
          <cell r="K131">
            <v>0.31635245909999998</v>
          </cell>
          <cell r="L131">
            <v>-1.2150186E-3</v>
          </cell>
          <cell r="M131">
            <v>-847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</v>
          </cell>
          <cell r="T131">
            <v>0</v>
          </cell>
          <cell r="U131">
            <v>0</v>
          </cell>
          <cell r="V131">
            <v>448</v>
          </cell>
          <cell r="W131">
            <v>0</v>
          </cell>
          <cell r="X131">
            <v>0</v>
          </cell>
          <cell r="Y131" t="str">
            <v>I COGS MSO</v>
          </cell>
          <cell r="Z131">
            <v>-2679.505328577</v>
          </cell>
          <cell r="AA131">
            <v>0</v>
          </cell>
          <cell r="AB131">
            <v>-2606.5630188234054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.31635245909999998</v>
          </cell>
          <cell r="AI131">
            <v>0</v>
          </cell>
          <cell r="AJ131">
            <v>0.35200080541625373</v>
          </cell>
          <cell r="AK131">
            <v>0</v>
          </cell>
          <cell r="AL131">
            <v>141.72590167679999</v>
          </cell>
          <cell r="AM131">
            <v>0</v>
          </cell>
          <cell r="AN131">
            <v>141.8376828595506</v>
          </cell>
          <cell r="AO131">
            <v>0</v>
          </cell>
        </row>
        <row r="132">
          <cell r="I132" t="str">
            <v>S00012692</v>
          </cell>
          <cell r="J132" t="str">
            <v>Direct Mail Addressed</v>
          </cell>
          <cell r="K132">
            <v>0.33763135599999999</v>
          </cell>
          <cell r="L132">
            <v>-4.1925599999999997E-5</v>
          </cell>
          <cell r="M132">
            <v>136</v>
          </cell>
          <cell r="N132">
            <v>277</v>
          </cell>
          <cell r="O132">
            <v>0</v>
          </cell>
          <cell r="P132">
            <v>712</v>
          </cell>
          <cell r="Q132">
            <v>-277</v>
          </cell>
          <cell r="R132">
            <v>0</v>
          </cell>
          <cell r="S132">
            <v>446</v>
          </cell>
          <cell r="T132">
            <v>0</v>
          </cell>
          <cell r="U132">
            <v>0</v>
          </cell>
          <cell r="V132">
            <v>469</v>
          </cell>
          <cell r="W132">
            <v>0</v>
          </cell>
          <cell r="X132">
            <v>0</v>
          </cell>
          <cell r="Y132" t="str">
            <v>I COGS MSO</v>
          </cell>
          <cell r="Z132">
            <v>139.441750028</v>
          </cell>
          <cell r="AA132">
            <v>0</v>
          </cell>
          <cell r="AB132">
            <v>135.64582425966901</v>
          </cell>
          <cell r="AC132">
            <v>0</v>
          </cell>
          <cell r="AD132">
            <v>146.86963986000001</v>
          </cell>
          <cell r="AE132">
            <v>0</v>
          </cell>
          <cell r="AF132">
            <v>143.26387234469038</v>
          </cell>
          <cell r="AG132">
            <v>0</v>
          </cell>
          <cell r="AH132">
            <v>150.58358477600001</v>
          </cell>
          <cell r="AI132">
            <v>0</v>
          </cell>
          <cell r="AJ132">
            <v>167.55217669056751</v>
          </cell>
          <cell r="AK132">
            <v>0</v>
          </cell>
          <cell r="AL132">
            <v>158.34910596399999</v>
          </cell>
          <cell r="AM132">
            <v>0</v>
          </cell>
          <cell r="AN132">
            <v>158.47399809834334</v>
          </cell>
          <cell r="AO132">
            <v>0</v>
          </cell>
        </row>
        <row r="133">
          <cell r="I133" t="str">
            <v>S00012070</v>
          </cell>
          <cell r="J133" t="str">
            <v>Unaddressed</v>
          </cell>
          <cell r="K133">
            <v>0.1405631581</v>
          </cell>
          <cell r="L133">
            <v>-4.1925599999999997E-5</v>
          </cell>
          <cell r="M133">
            <v>235999</v>
          </cell>
          <cell r="N133">
            <v>624106</v>
          </cell>
          <cell r="O133">
            <v>0</v>
          </cell>
          <cell r="P133">
            <v>1398663</v>
          </cell>
          <cell r="Q133">
            <v>-624106</v>
          </cell>
          <cell r="R133">
            <v>0</v>
          </cell>
          <cell r="S133">
            <v>697768</v>
          </cell>
          <cell r="T133">
            <v>0</v>
          </cell>
          <cell r="U133">
            <v>0</v>
          </cell>
          <cell r="V133">
            <v>709001</v>
          </cell>
          <cell r="W133">
            <v>0</v>
          </cell>
          <cell r="X133">
            <v>0</v>
          </cell>
          <cell r="Y133" t="str">
            <v>I COGS MSO</v>
          </cell>
          <cell r="Z133">
            <v>120899.07509760051</v>
          </cell>
          <cell r="AA133">
            <v>0</v>
          </cell>
          <cell r="AB133">
            <v>117607.92367101404</v>
          </cell>
          <cell r="AC133">
            <v>0</v>
          </cell>
          <cell r="AD133">
            <v>108874.1780484617</v>
          </cell>
          <cell r="AE133">
            <v>0</v>
          </cell>
          <cell r="AF133">
            <v>106201.22961039518</v>
          </cell>
          <cell r="AG133">
            <v>0</v>
          </cell>
          <cell r="AH133">
            <v>98080.473701120805</v>
          </cell>
          <cell r="AI133">
            <v>0</v>
          </cell>
          <cell r="AJ133">
            <v>109132.72441953405</v>
          </cell>
          <cell r="AK133">
            <v>0</v>
          </cell>
          <cell r="AL133">
            <v>99659.419656058104</v>
          </cell>
          <cell r="AM133">
            <v>0</v>
          </cell>
          <cell r="AN133">
            <v>99738.022421463655</v>
          </cell>
          <cell r="AO133">
            <v>0</v>
          </cell>
        </row>
        <row r="134">
          <cell r="I134" t="str">
            <v>S00012075</v>
          </cell>
          <cell r="J134" t="str">
            <v>Unaddressed</v>
          </cell>
          <cell r="K134">
            <v>0.13119833780000001</v>
          </cell>
          <cell r="L134">
            <v>-4.3652960000000003E-3</v>
          </cell>
          <cell r="M134">
            <v>16913086</v>
          </cell>
          <cell r="N134">
            <v>23503225</v>
          </cell>
          <cell r="O134">
            <v>0</v>
          </cell>
          <cell r="P134">
            <v>60850485</v>
          </cell>
          <cell r="Q134">
            <v>-23503225</v>
          </cell>
          <cell r="R134">
            <v>0</v>
          </cell>
          <cell r="S134">
            <v>26900950</v>
          </cell>
          <cell r="T134">
            <v>0</v>
          </cell>
          <cell r="U134">
            <v>0</v>
          </cell>
          <cell r="V134">
            <v>28079151.5</v>
          </cell>
          <cell r="W134">
            <v>0</v>
          </cell>
          <cell r="X134">
            <v>0</v>
          </cell>
          <cell r="Y134" t="str">
            <v>I COGS MSO</v>
          </cell>
          <cell r="Z134">
            <v>5302552.8232078562</v>
          </cell>
          <cell r="AA134">
            <v>0</v>
          </cell>
          <cell r="AB134">
            <v>5158205.1160433283</v>
          </cell>
          <cell r="AC134">
            <v>0</v>
          </cell>
          <cell r="AD134">
            <v>4899898.4333844287</v>
          </cell>
          <cell r="AE134">
            <v>0</v>
          </cell>
          <cell r="AF134">
            <v>4779601.9948811708</v>
          </cell>
          <cell r="AG134">
            <v>0</v>
          </cell>
          <cell r="AH134">
            <v>3529359.9252409101</v>
          </cell>
          <cell r="AI134">
            <v>0</v>
          </cell>
          <cell r="AJ134">
            <v>3927067.7390117673</v>
          </cell>
          <cell r="AK134">
            <v>0</v>
          </cell>
          <cell r="AL134">
            <v>3683938.0036343769</v>
          </cell>
          <cell r="AM134">
            <v>0</v>
          </cell>
          <cell r="AN134">
            <v>3686843.5765914302</v>
          </cell>
          <cell r="AO134">
            <v>0</v>
          </cell>
        </row>
        <row r="135">
          <cell r="I135" t="str">
            <v>S00012130</v>
          </cell>
          <cell r="J135" t="str">
            <v>Unaddressed</v>
          </cell>
          <cell r="K135">
            <v>0.13243437529999999</v>
          </cell>
          <cell r="L135">
            <v>-2.5685627799999999E-2</v>
          </cell>
          <cell r="M135">
            <v>74292544</v>
          </cell>
          <cell r="N135">
            <v>136279139</v>
          </cell>
          <cell r="O135">
            <v>0</v>
          </cell>
          <cell r="P135">
            <v>360056380</v>
          </cell>
          <cell r="Q135">
            <v>-136279139</v>
          </cell>
          <cell r="R135">
            <v>0</v>
          </cell>
          <cell r="S135">
            <v>192865515</v>
          </cell>
          <cell r="T135">
            <v>0</v>
          </cell>
          <cell r="U135">
            <v>0</v>
          </cell>
          <cell r="V135">
            <v>233970722.13</v>
          </cell>
          <cell r="W135">
            <v>0</v>
          </cell>
          <cell r="X135">
            <v>0</v>
          </cell>
          <cell r="Y135" t="str">
            <v>I COGS MSO</v>
          </cell>
          <cell r="Z135">
            <v>27886929.293974627</v>
          </cell>
          <cell r="AA135">
            <v>0</v>
          </cell>
          <cell r="AB135">
            <v>27127782.815352786</v>
          </cell>
          <cell r="AC135">
            <v>0</v>
          </cell>
          <cell r="AD135">
            <v>29635799.118192546</v>
          </cell>
          <cell r="AE135">
            <v>0</v>
          </cell>
          <cell r="AF135">
            <v>28908216.468350947</v>
          </cell>
          <cell r="AG135">
            <v>0</v>
          </cell>
          <cell r="AH135">
            <v>25542023.995937776</v>
          </cell>
          <cell r="AI135">
            <v>0</v>
          </cell>
          <cell r="AJ135">
            <v>28420240.652181413</v>
          </cell>
          <cell r="AK135">
            <v>0</v>
          </cell>
          <cell r="AL135">
            <v>30985766.423776433</v>
          </cell>
          <cell r="AM135">
            <v>0</v>
          </cell>
          <cell r="AN135">
            <v>31010205.327168856</v>
          </cell>
          <cell r="AO135">
            <v>0</v>
          </cell>
        </row>
        <row r="136">
          <cell r="I136" t="str">
            <v>S00012240</v>
          </cell>
          <cell r="J136" t="str">
            <v>Data</v>
          </cell>
          <cell r="K136">
            <v>12.794899108399999</v>
          </cell>
          <cell r="L136">
            <v>-1.9359645799999999E-2</v>
          </cell>
          <cell r="M136">
            <v>102115.25152000001</v>
          </cell>
          <cell r="N136">
            <v>0</v>
          </cell>
          <cell r="O136">
            <v>0</v>
          </cell>
          <cell r="P136">
            <v>106148.30175999999</v>
          </cell>
          <cell r="Q136">
            <v>0</v>
          </cell>
          <cell r="R136">
            <v>0</v>
          </cell>
          <cell r="S136">
            <v>106040.85074999998</v>
          </cell>
          <cell r="T136">
            <v>0</v>
          </cell>
          <cell r="U136">
            <v>0</v>
          </cell>
          <cell r="V136">
            <v>102591.51332000001</v>
          </cell>
          <cell r="W136">
            <v>0</v>
          </cell>
          <cell r="X136">
            <v>0</v>
          </cell>
          <cell r="Y136" t="str">
            <v>I COGS MSO</v>
          </cell>
          <cell r="Z136">
            <v>1306554.3406272898</v>
          </cell>
          <cell r="AA136">
            <v>0</v>
          </cell>
          <cell r="AB136">
            <v>1270986.9206234822</v>
          </cell>
          <cell r="AC136">
            <v>0</v>
          </cell>
          <cell r="AD136">
            <v>1358156.8115471979</v>
          </cell>
          <cell r="AE136">
            <v>0</v>
          </cell>
          <cell r="AF136">
            <v>1324812.9719596456</v>
          </cell>
          <cell r="AG136">
            <v>0</v>
          </cell>
          <cell r="AH136">
            <v>1356781.9867151522</v>
          </cell>
          <cell r="AI136">
            <v>0</v>
          </cell>
          <cell r="AJ136">
            <v>1509671.6916843418</v>
          </cell>
          <cell r="AK136">
            <v>0</v>
          </cell>
          <cell r="AL136">
            <v>1312648.0623074749</v>
          </cell>
          <cell r="AM136">
            <v>0</v>
          </cell>
          <cell r="AN136">
            <v>1313683.3660254546</v>
          </cell>
          <cell r="AO136">
            <v>0</v>
          </cell>
        </row>
        <row r="137">
          <cell r="I137" t="str">
            <v>S00012250</v>
          </cell>
          <cell r="J137" t="str">
            <v>Data</v>
          </cell>
          <cell r="K137">
            <v>68.239461911999996</v>
          </cell>
          <cell r="L137">
            <v>-2.08614786E-2</v>
          </cell>
          <cell r="M137">
            <v>6263.5695500000002</v>
          </cell>
          <cell r="N137">
            <v>0</v>
          </cell>
          <cell r="O137">
            <v>0</v>
          </cell>
          <cell r="P137">
            <v>6468.5365199999997</v>
          </cell>
          <cell r="Q137">
            <v>0</v>
          </cell>
          <cell r="R137">
            <v>0</v>
          </cell>
          <cell r="S137">
            <v>5957.2644200000013</v>
          </cell>
          <cell r="T137">
            <v>0</v>
          </cell>
          <cell r="U137">
            <v>0</v>
          </cell>
          <cell r="V137">
            <v>6589.2426799999976</v>
          </cell>
          <cell r="W137">
            <v>0</v>
          </cell>
          <cell r="X137">
            <v>0</v>
          </cell>
          <cell r="Y137" t="str">
            <v>I COGS MSO</v>
          </cell>
          <cell r="Z137">
            <v>427422.61574038799</v>
          </cell>
          <cell r="AA137">
            <v>0</v>
          </cell>
          <cell r="AB137">
            <v>415787.18717806297</v>
          </cell>
          <cell r="AC137">
            <v>0</v>
          </cell>
          <cell r="AD137">
            <v>441409.45148292097</v>
          </cell>
          <cell r="AE137">
            <v>0</v>
          </cell>
          <cell r="AF137">
            <v>430572.495236382</v>
          </cell>
          <cell r="AG137">
            <v>0</v>
          </cell>
          <cell r="AH137">
            <v>406520.51848830283</v>
          </cell>
          <cell r="AI137">
            <v>0</v>
          </cell>
          <cell r="AJ137">
            <v>452329.50087763573</v>
          </cell>
          <cell r="AK137">
            <v>0</v>
          </cell>
          <cell r="AL137">
            <v>449646.37489078462</v>
          </cell>
          <cell r="AM137">
            <v>0</v>
          </cell>
          <cell r="AN137">
            <v>450001.01721805258</v>
          </cell>
          <cell r="AO137">
            <v>0</v>
          </cell>
        </row>
        <row r="138">
          <cell r="I138" t="str">
            <v>S00012260</v>
          </cell>
          <cell r="J138" t="str">
            <v>Data</v>
          </cell>
          <cell r="K138">
            <v>12.5470377604</v>
          </cell>
          <cell r="M138">
            <v>2462.8617100000001</v>
          </cell>
          <cell r="N138">
            <v>0</v>
          </cell>
          <cell r="O138">
            <v>0</v>
          </cell>
          <cell r="P138">
            <v>3302.2943999999998</v>
          </cell>
          <cell r="Q138">
            <v>0</v>
          </cell>
          <cell r="R138">
            <v>0</v>
          </cell>
          <cell r="S138">
            <v>3184.6893999999993</v>
          </cell>
          <cell r="T138">
            <v>0</v>
          </cell>
          <cell r="U138">
            <v>0</v>
          </cell>
          <cell r="V138">
            <v>2724.8659900000002</v>
          </cell>
          <cell r="W138">
            <v>0</v>
          </cell>
          <cell r="X138">
            <v>0</v>
          </cell>
          <cell r="Y138" t="str">
            <v>I COGS MSO</v>
          </cell>
          <cell r="Z138">
            <v>30901.618874013318</v>
          </cell>
          <cell r="AA138">
            <v>0</v>
          </cell>
          <cell r="AB138">
            <v>30060.405597907298</v>
          </cell>
          <cell r="AC138">
            <v>0</v>
          </cell>
          <cell r="AD138">
            <v>41434.012532757457</v>
          </cell>
          <cell r="AE138">
            <v>0</v>
          </cell>
          <cell r="AF138">
            <v>40416.77427601521</v>
          </cell>
          <cell r="AG138">
            <v>0</v>
          </cell>
          <cell r="AH138">
            <v>39958.418156945612</v>
          </cell>
          <cell r="AI138">
            <v>0</v>
          </cell>
          <cell r="AJ138">
            <v>44461.153911745627</v>
          </cell>
          <cell r="AK138">
            <v>0</v>
          </cell>
          <cell r="AL138">
            <v>34188.99646855973</v>
          </cell>
          <cell r="AM138">
            <v>0</v>
          </cell>
          <cell r="AN138">
            <v>34215.9618038802</v>
          </cell>
          <cell r="AO138">
            <v>0</v>
          </cell>
        </row>
        <row r="139">
          <cell r="I139" t="str">
            <v>S00012270</v>
          </cell>
          <cell r="J139" t="str">
            <v>Data</v>
          </cell>
          <cell r="K139">
            <v>66.917534721999999</v>
          </cell>
          <cell r="L139">
            <v>-1.8829192500000001E-2</v>
          </cell>
          <cell r="M139">
            <v>80.320700000000002</v>
          </cell>
          <cell r="N139">
            <v>0</v>
          </cell>
          <cell r="O139">
            <v>0</v>
          </cell>
          <cell r="P139">
            <v>99.572099999999992</v>
          </cell>
          <cell r="Q139">
            <v>0</v>
          </cell>
          <cell r="R139">
            <v>0</v>
          </cell>
          <cell r="S139">
            <v>88.075290000000024</v>
          </cell>
          <cell r="T139">
            <v>0</v>
          </cell>
          <cell r="U139">
            <v>0</v>
          </cell>
          <cell r="V139">
            <v>84.657940000000039</v>
          </cell>
          <cell r="W139">
            <v>0</v>
          </cell>
          <cell r="X139">
            <v>0</v>
          </cell>
          <cell r="Y139" t="str">
            <v>I COGS MSO</v>
          </cell>
          <cell r="Z139">
            <v>5374.8632311453457</v>
          </cell>
          <cell r="AA139">
            <v>0</v>
          </cell>
          <cell r="AB139">
            <v>5228.5470680431008</v>
          </cell>
          <cell r="AC139">
            <v>0</v>
          </cell>
          <cell r="AD139">
            <v>6663.1194590924551</v>
          </cell>
          <cell r="AE139">
            <v>0</v>
          </cell>
          <cell r="AF139">
            <v>6499.5345294968974</v>
          </cell>
          <cell r="AG139">
            <v>0</v>
          </cell>
          <cell r="AH139">
            <v>5893.7812767252208</v>
          </cell>
          <cell r="AI139">
            <v>0</v>
          </cell>
          <cell r="AJ139">
            <v>6557.9251770529836</v>
          </cell>
          <cell r="AK139">
            <v>0</v>
          </cell>
          <cell r="AL139">
            <v>5665.1006394429951</v>
          </cell>
          <cell r="AM139">
            <v>0</v>
          </cell>
          <cell r="AN139">
            <v>5669.5687828267091</v>
          </cell>
          <cell r="AO139">
            <v>0</v>
          </cell>
        </row>
        <row r="140">
          <cell r="I140" t="str">
            <v>S00012280</v>
          </cell>
          <cell r="J140" t="str">
            <v>Data</v>
          </cell>
          <cell r="K140">
            <v>10.292468489299999</v>
          </cell>
          <cell r="L140">
            <v>-1.9586458399999999E-2</v>
          </cell>
          <cell r="M140">
            <v>2883</v>
          </cell>
          <cell r="N140">
            <v>0</v>
          </cell>
          <cell r="O140">
            <v>0</v>
          </cell>
          <cell r="P140">
            <v>6304</v>
          </cell>
          <cell r="Q140">
            <v>0</v>
          </cell>
          <cell r="R140">
            <v>0</v>
          </cell>
          <cell r="S140">
            <v>9892</v>
          </cell>
          <cell r="T140">
            <v>0</v>
          </cell>
          <cell r="U140">
            <v>0</v>
          </cell>
          <cell r="V140">
            <v>2688</v>
          </cell>
          <cell r="W140">
            <v>0</v>
          </cell>
          <cell r="X140">
            <v>0</v>
          </cell>
          <cell r="Y140" t="str">
            <v>I COGS MSO</v>
          </cell>
          <cell r="Z140">
            <v>29673.186654651898</v>
          </cell>
          <cell r="AA140">
            <v>0</v>
          </cell>
          <cell r="AB140">
            <v>28865.414134382532</v>
          </cell>
          <cell r="AC140">
            <v>0</v>
          </cell>
          <cell r="AD140">
            <v>64883.721356547198</v>
          </cell>
          <cell r="AE140">
            <v>0</v>
          </cell>
          <cell r="AF140">
            <v>63290.773930769807</v>
          </cell>
          <cell r="AG140">
            <v>0</v>
          </cell>
          <cell r="AH140">
            <v>101813.09829615559</v>
          </cell>
          <cell r="AI140">
            <v>0</v>
          </cell>
          <cell r="AJ140">
            <v>113285.96181653952</v>
          </cell>
          <cell r="AK140">
            <v>0</v>
          </cell>
          <cell r="AL140">
            <v>27666.155299238399</v>
          </cell>
          <cell r="AM140">
            <v>0</v>
          </cell>
          <cell r="AN140">
            <v>27687.975979332306</v>
          </cell>
          <cell r="AO140">
            <v>0</v>
          </cell>
        </row>
        <row r="141">
          <cell r="I141" t="str">
            <v>S00012290</v>
          </cell>
          <cell r="J141" t="str">
            <v>Data</v>
          </cell>
          <cell r="K141">
            <v>54.893165276300003</v>
          </cell>
          <cell r="L141">
            <v>-1.8870097499999999E-2</v>
          </cell>
          <cell r="M141">
            <v>157</v>
          </cell>
          <cell r="N141">
            <v>0</v>
          </cell>
          <cell r="O141">
            <v>0</v>
          </cell>
          <cell r="P141">
            <v>476</v>
          </cell>
          <cell r="Q141">
            <v>0</v>
          </cell>
          <cell r="R141">
            <v>0</v>
          </cell>
          <cell r="S141">
            <v>1434</v>
          </cell>
          <cell r="T141">
            <v>0</v>
          </cell>
          <cell r="U141">
            <v>0</v>
          </cell>
          <cell r="V141">
            <v>845</v>
          </cell>
          <cell r="W141">
            <v>0</v>
          </cell>
          <cell r="X141">
            <v>0</v>
          </cell>
          <cell r="Y141" t="str">
            <v>I COGS MSO</v>
          </cell>
          <cell r="Z141">
            <v>8618.2269483791006</v>
          </cell>
          <cell r="AA141">
            <v>0</v>
          </cell>
          <cell r="AB141">
            <v>8383.6189508166208</v>
          </cell>
          <cell r="AC141">
            <v>0</v>
          </cell>
          <cell r="AD141">
            <v>26129.1466715188</v>
          </cell>
          <cell r="AE141">
            <v>0</v>
          </cell>
          <cell r="AF141">
            <v>25487.655153185042</v>
          </cell>
          <cell r="AG141">
            <v>0</v>
          </cell>
          <cell r="AH141">
            <v>78716.799006214205</v>
          </cell>
          <cell r="AI141">
            <v>0</v>
          </cell>
          <cell r="AJ141">
            <v>87587.0436689669</v>
          </cell>
          <cell r="AK141">
            <v>0</v>
          </cell>
          <cell r="AL141">
            <v>46384.724658473504</v>
          </cell>
          <cell r="AM141">
            <v>0</v>
          </cell>
          <cell r="AN141">
            <v>46421.308933630979</v>
          </cell>
          <cell r="AO141">
            <v>0</v>
          </cell>
        </row>
        <row r="142">
          <cell r="I142" t="str">
            <v>S00012011</v>
          </cell>
          <cell r="J142" t="str">
            <v>Newspapers</v>
          </cell>
          <cell r="K142">
            <v>0.90146042879999999</v>
          </cell>
          <cell r="M142">
            <v>15788994</v>
          </cell>
          <cell r="N142">
            <v>30504889</v>
          </cell>
          <cell r="O142">
            <v>0</v>
          </cell>
          <cell r="P142">
            <v>74562681</v>
          </cell>
          <cell r="Q142">
            <v>-30504889</v>
          </cell>
          <cell r="R142">
            <v>0</v>
          </cell>
          <cell r="S142">
            <v>45712772</v>
          </cell>
          <cell r="T142">
            <v>0</v>
          </cell>
          <cell r="U142">
            <v>0</v>
          </cell>
          <cell r="V142">
            <v>45353555</v>
          </cell>
          <cell r="W142">
            <v>0</v>
          </cell>
          <cell r="X142">
            <v>0</v>
          </cell>
          <cell r="Y142" t="str">
            <v>I COGS MSO</v>
          </cell>
          <cell r="Z142">
            <v>41732103.619997032</v>
          </cell>
          <cell r="AA142">
            <v>0</v>
          </cell>
          <cell r="AB142">
            <v>40596059.591103271</v>
          </cell>
          <cell r="AC142">
            <v>0</v>
          </cell>
          <cell r="AD142">
            <v>39716356.068301208</v>
          </cell>
          <cell r="AE142">
            <v>0</v>
          </cell>
          <cell r="AF142">
            <v>38741287.656108871</v>
          </cell>
          <cell r="AG142">
            <v>0</v>
          </cell>
          <cell r="AH142">
            <v>41208255.048756637</v>
          </cell>
          <cell r="AI142">
            <v>0</v>
          </cell>
          <cell r="AJ142">
            <v>45851829.343218602</v>
          </cell>
          <cell r="AK142">
            <v>0</v>
          </cell>
          <cell r="AL142">
            <v>40884435.137904383</v>
          </cell>
          <cell r="AM142">
            <v>0</v>
          </cell>
          <cell r="AN142">
            <v>40916681.25849162</v>
          </cell>
          <cell r="AO142">
            <v>0</v>
          </cell>
        </row>
        <row r="143">
          <cell r="I143" t="str">
            <v>S00012013</v>
          </cell>
          <cell r="J143" t="str">
            <v>Newspapers</v>
          </cell>
          <cell r="K143">
            <v>4.1761342299999997E-2</v>
          </cell>
          <cell r="L143">
            <v>-1.8708143699999999E-2</v>
          </cell>
          <cell r="M143">
            <v>2907150</v>
          </cell>
          <cell r="N143">
            <v>6670517</v>
          </cell>
          <cell r="O143">
            <v>0</v>
          </cell>
          <cell r="P143">
            <v>16321371</v>
          </cell>
          <cell r="Q143">
            <v>-6670517</v>
          </cell>
          <cell r="R143">
            <v>0</v>
          </cell>
          <cell r="S143">
            <v>5702438</v>
          </cell>
          <cell r="T143">
            <v>0</v>
          </cell>
          <cell r="U143">
            <v>0</v>
          </cell>
          <cell r="V143">
            <v>13553643</v>
          </cell>
          <cell r="W143">
            <v>0</v>
          </cell>
          <cell r="X143">
            <v>0</v>
          </cell>
          <cell r="Y143" t="str">
            <v>I COGS MSO</v>
          </cell>
          <cell r="Z143">
            <v>399976.23002241406</v>
          </cell>
          <cell r="AA143">
            <v>0</v>
          </cell>
          <cell r="AB143">
            <v>389087.9553273741</v>
          </cell>
          <cell r="AC143">
            <v>0</v>
          </cell>
          <cell r="AD143">
            <v>403032.61738132418</v>
          </cell>
          <cell r="AE143">
            <v>0</v>
          </cell>
          <cell r="AF143">
            <v>393137.84320778458</v>
          </cell>
          <cell r="AG143">
            <v>0</v>
          </cell>
          <cell r="AH143">
            <v>238141.46526252737</v>
          </cell>
          <cell r="AI143">
            <v>0</v>
          </cell>
          <cell r="AJ143">
            <v>264976.56384241604</v>
          </cell>
          <cell r="AK143">
            <v>0</v>
          </cell>
          <cell r="AL143">
            <v>566018.32473499887</v>
          </cell>
          <cell r="AM143">
            <v>0</v>
          </cell>
          <cell r="AN143">
            <v>566464.75123184116</v>
          </cell>
          <cell r="AO143">
            <v>0</v>
          </cell>
        </row>
        <row r="144">
          <cell r="I144" t="str">
            <v>S00012015</v>
          </cell>
          <cell r="J144" t="str">
            <v>Periodicals</v>
          </cell>
          <cell r="K144">
            <v>0.39692801770000002</v>
          </cell>
          <cell r="L144">
            <v>-1.49838994E-2</v>
          </cell>
          <cell r="M144">
            <v>8518843</v>
          </cell>
          <cell r="N144">
            <v>14756513</v>
          </cell>
          <cell r="O144">
            <v>0</v>
          </cell>
          <cell r="P144">
            <v>39736582</v>
          </cell>
          <cell r="Q144">
            <v>-14756513</v>
          </cell>
          <cell r="R144">
            <v>0</v>
          </cell>
          <cell r="S144">
            <v>14473653</v>
          </cell>
          <cell r="T144">
            <v>0</v>
          </cell>
          <cell r="U144">
            <v>0</v>
          </cell>
          <cell r="V144">
            <v>34394425</v>
          </cell>
          <cell r="W144">
            <v>0</v>
          </cell>
          <cell r="X144">
            <v>0</v>
          </cell>
          <cell r="Y144" t="str">
            <v>I COGS MSO</v>
          </cell>
          <cell r="Z144">
            <v>9238640.9183418024</v>
          </cell>
          <cell r="AA144">
            <v>0</v>
          </cell>
          <cell r="AB144">
            <v>8987143.8228216376</v>
          </cell>
          <cell r="AC144">
            <v>0</v>
          </cell>
          <cell r="AD144">
            <v>9915289.2701792214</v>
          </cell>
          <cell r="AE144">
            <v>0</v>
          </cell>
          <cell r="AF144">
            <v>9671860.9619911537</v>
          </cell>
          <cell r="AG144">
            <v>0</v>
          </cell>
          <cell r="AH144">
            <v>5744998.3941676589</v>
          </cell>
          <cell r="AI144">
            <v>0</v>
          </cell>
          <cell r="AJ144">
            <v>6392376.6156749325</v>
          </cell>
          <cell r="AK144">
            <v>0</v>
          </cell>
          <cell r="AL144">
            <v>13652110.935181323</v>
          </cell>
          <cell r="AM144">
            <v>0</v>
          </cell>
          <cell r="AN144">
            <v>13662878.544272685</v>
          </cell>
          <cell r="AO144">
            <v>0</v>
          </cell>
        </row>
        <row r="145">
          <cell r="I145" t="str">
            <v>S00012016</v>
          </cell>
          <cell r="J145" t="str">
            <v>Periodicals</v>
          </cell>
          <cell r="K145">
            <v>0.411581105</v>
          </cell>
          <cell r="M145">
            <v>4317992</v>
          </cell>
          <cell r="N145">
            <v>7972590</v>
          </cell>
          <cell r="O145">
            <v>0</v>
          </cell>
          <cell r="P145">
            <v>20980653</v>
          </cell>
          <cell r="Q145">
            <v>-7972590</v>
          </cell>
          <cell r="R145">
            <v>0</v>
          </cell>
          <cell r="S145">
            <v>10943056</v>
          </cell>
          <cell r="T145">
            <v>0</v>
          </cell>
          <cell r="U145">
            <v>0</v>
          </cell>
          <cell r="V145">
            <v>12470023</v>
          </cell>
          <cell r="W145">
            <v>0</v>
          </cell>
          <cell r="X145">
            <v>0</v>
          </cell>
          <cell r="Y145" t="str">
            <v>I COGS MSO</v>
          </cell>
          <cell r="Z145">
            <v>5058571.3206531098</v>
          </cell>
          <cell r="AA145">
            <v>0</v>
          </cell>
          <cell r="AB145">
            <v>4920865.3522243463</v>
          </cell>
          <cell r="AC145">
            <v>0</v>
          </cell>
          <cell r="AD145">
            <v>5353872.9434496146</v>
          </cell>
          <cell r="AE145">
            <v>0</v>
          </cell>
          <cell r="AF145">
            <v>5222431.0664286893</v>
          </cell>
          <cell r="AG145">
            <v>0</v>
          </cell>
          <cell r="AH145">
            <v>4503955.0805568798</v>
          </cell>
          <cell r="AI145">
            <v>0</v>
          </cell>
          <cell r="AJ145">
            <v>5011485.6714722142</v>
          </cell>
          <cell r="AK145">
            <v>0</v>
          </cell>
          <cell r="AL145">
            <v>5132425.8457154147</v>
          </cell>
          <cell r="AM145">
            <v>0</v>
          </cell>
          <cell r="AN145">
            <v>5136473.8611072814</v>
          </cell>
          <cell r="AO145">
            <v>0</v>
          </cell>
        </row>
        <row r="146">
          <cell r="I146" t="str">
            <v>S00012017</v>
          </cell>
          <cell r="J146" t="str">
            <v>Periodicals</v>
          </cell>
          <cell r="K146">
            <v>0.43157047209999999</v>
          </cell>
          <cell r="L146">
            <v>-1.4451469099999999E-2</v>
          </cell>
          <cell r="M146">
            <v>12811765</v>
          </cell>
          <cell r="N146">
            <v>17250115</v>
          </cell>
          <cell r="O146">
            <v>0</v>
          </cell>
          <cell r="P146">
            <v>46605643</v>
          </cell>
          <cell r="Q146">
            <v>-17250115</v>
          </cell>
          <cell r="R146">
            <v>0</v>
          </cell>
          <cell r="S146">
            <v>25317185</v>
          </cell>
          <cell r="T146">
            <v>0</v>
          </cell>
          <cell r="U146">
            <v>0</v>
          </cell>
          <cell r="V146">
            <v>31654436</v>
          </cell>
          <cell r="W146">
            <v>0</v>
          </cell>
          <cell r="X146">
            <v>0</v>
          </cell>
          <cell r="Y146" t="str">
            <v>I COGS MSO</v>
          </cell>
          <cell r="Z146">
            <v>12973819.743813548</v>
          </cell>
          <cell r="AA146">
            <v>0</v>
          </cell>
          <cell r="AB146">
            <v>12620642.473237595</v>
          </cell>
          <cell r="AC146">
            <v>0</v>
          </cell>
          <cell r="AD146">
            <v>12668979.077704769</v>
          </cell>
          <cell r="AE146">
            <v>0</v>
          </cell>
          <cell r="AF146">
            <v>12357945.475020988</v>
          </cell>
          <cell r="AG146">
            <v>0</v>
          </cell>
          <cell r="AH146">
            <v>10926149.482693039</v>
          </cell>
          <cell r="AI146">
            <v>0</v>
          </cell>
          <cell r="AJ146">
            <v>12157368.490031548</v>
          </cell>
          <cell r="AK146">
            <v>0</v>
          </cell>
          <cell r="AL146">
            <v>13661119.888579234</v>
          </cell>
          <cell r="AM146">
            <v>0</v>
          </cell>
          <cell r="AN146">
            <v>13671894.603156991</v>
          </cell>
          <cell r="AO146">
            <v>0</v>
          </cell>
        </row>
        <row r="147">
          <cell r="I147" t="str">
            <v>S00012018</v>
          </cell>
          <cell r="J147" t="str">
            <v>Periodicals</v>
          </cell>
          <cell r="K147">
            <v>8.5318837100000003E-2</v>
          </cell>
          <cell r="L147">
            <v>-1.41523951E-2</v>
          </cell>
          <cell r="M147">
            <v>3741320</v>
          </cell>
          <cell r="N147">
            <v>5583259</v>
          </cell>
          <cell r="O147">
            <v>0</v>
          </cell>
          <cell r="P147">
            <v>14725499</v>
          </cell>
          <cell r="Q147">
            <v>-5583259</v>
          </cell>
          <cell r="R147">
            <v>0</v>
          </cell>
          <cell r="S147">
            <v>7409600</v>
          </cell>
          <cell r="T147">
            <v>0</v>
          </cell>
          <cell r="U147">
            <v>0</v>
          </cell>
          <cell r="V147">
            <v>11039373</v>
          </cell>
          <cell r="W147">
            <v>0</v>
          </cell>
          <cell r="X147">
            <v>0</v>
          </cell>
          <cell r="Y147" t="str">
            <v>I COGS MSO</v>
          </cell>
          <cell r="Z147">
            <v>795562.23672708089</v>
          </cell>
          <cell r="AA147">
            <v>0</v>
          </cell>
          <cell r="AB147">
            <v>773905.19933263503</v>
          </cell>
          <cell r="AC147">
            <v>0</v>
          </cell>
          <cell r="AD147">
            <v>780005.28528910398</v>
          </cell>
          <cell r="AE147">
            <v>0</v>
          </cell>
          <cell r="AF147">
            <v>760855.52961362025</v>
          </cell>
          <cell r="AG147">
            <v>0</v>
          </cell>
          <cell r="AH147">
            <v>632178.45537615998</v>
          </cell>
          <cell r="AI147">
            <v>0</v>
          </cell>
          <cell r="AJ147">
            <v>703415.82326334936</v>
          </cell>
          <cell r="AK147">
            <v>0</v>
          </cell>
          <cell r="AL147">
            <v>941866.46667313832</v>
          </cell>
          <cell r="AM147">
            <v>0</v>
          </cell>
          <cell r="AN147">
            <v>942609.3298081914</v>
          </cell>
          <cell r="AO147">
            <v>0</v>
          </cell>
        </row>
        <row r="148">
          <cell r="I148" t="str">
            <v>S00012019</v>
          </cell>
          <cell r="J148" t="str">
            <v>Periodicals</v>
          </cell>
          <cell r="K148">
            <v>0.39692801770000002</v>
          </cell>
          <cell r="L148">
            <v>-1.43358145E-2</v>
          </cell>
          <cell r="M148">
            <v>4112429</v>
          </cell>
          <cell r="N148">
            <v>7364532</v>
          </cell>
          <cell r="O148">
            <v>0</v>
          </cell>
          <cell r="P148">
            <v>18805140</v>
          </cell>
          <cell r="Q148">
            <v>-7364532</v>
          </cell>
          <cell r="R148">
            <v>0</v>
          </cell>
          <cell r="S148">
            <v>7774404</v>
          </cell>
          <cell r="T148">
            <v>0</v>
          </cell>
          <cell r="U148">
            <v>0</v>
          </cell>
          <cell r="V148">
            <v>6280277.5285400003</v>
          </cell>
          <cell r="W148">
            <v>0</v>
          </cell>
          <cell r="X148">
            <v>0</v>
          </cell>
          <cell r="Y148" t="str">
            <v>I COGS MSO</v>
          </cell>
          <cell r="Z148">
            <v>4555527.3789502103</v>
          </cell>
          <cell r="AA148">
            <v>0</v>
          </cell>
          <cell r="AB148">
            <v>4431515.4258398823</v>
          </cell>
          <cell r="AC148">
            <v>0</v>
          </cell>
          <cell r="AD148">
            <v>4541097.8547227615</v>
          </cell>
          <cell r="AE148">
            <v>0</v>
          </cell>
          <cell r="AF148">
            <v>4429610.2583481139</v>
          </cell>
          <cell r="AG148">
            <v>0</v>
          </cell>
          <cell r="AH148">
            <v>3085878.7685189508</v>
          </cell>
          <cell r="AI148">
            <v>0</v>
          </cell>
          <cell r="AJ148">
            <v>3433612.6705821711</v>
          </cell>
          <cell r="AK148">
            <v>0</v>
          </cell>
          <cell r="AL148">
            <v>2492818.1100092377</v>
          </cell>
          <cell r="AM148">
            <v>0</v>
          </cell>
          <cell r="AN148">
            <v>2494784.2301991405</v>
          </cell>
          <cell r="AO148">
            <v>0</v>
          </cell>
        </row>
        <row r="149">
          <cell r="I149" t="str">
            <v>S00012022</v>
          </cell>
          <cell r="J149" t="str">
            <v>Periodicals</v>
          </cell>
          <cell r="K149">
            <v>0.98502518939999995</v>
          </cell>
          <cell r="M149">
            <v>58329</v>
          </cell>
          <cell r="N149">
            <v>75905</v>
          </cell>
          <cell r="O149">
            <v>0</v>
          </cell>
          <cell r="P149">
            <v>215129</v>
          </cell>
          <cell r="Q149">
            <v>-75905</v>
          </cell>
          <cell r="R149">
            <v>0</v>
          </cell>
          <cell r="S149">
            <v>129790</v>
          </cell>
          <cell r="T149">
            <v>0</v>
          </cell>
          <cell r="U149">
            <v>0</v>
          </cell>
          <cell r="V149">
            <v>157012</v>
          </cell>
          <cell r="W149">
            <v>0</v>
          </cell>
          <cell r="X149">
            <v>0</v>
          </cell>
          <cell r="Y149" t="str">
            <v>I COGS MSO</v>
          </cell>
          <cell r="Z149">
            <v>132223.87127391959</v>
          </cell>
          <cell r="AA149">
            <v>0</v>
          </cell>
          <cell r="AB149">
            <v>128624.43279830975</v>
          </cell>
          <cell r="AC149">
            <v>0</v>
          </cell>
          <cell r="AD149">
            <v>137139.14696902561</v>
          </cell>
          <cell r="AE149">
            <v>0</v>
          </cell>
          <cell r="AF149">
            <v>133772.27086250318</v>
          </cell>
          <cell r="AG149">
            <v>0</v>
          </cell>
          <cell r="AH149">
            <v>127846.419332226</v>
          </cell>
          <cell r="AI149">
            <v>0</v>
          </cell>
          <cell r="AJ149">
            <v>142252.8615789972</v>
          </cell>
          <cell r="AK149">
            <v>0</v>
          </cell>
          <cell r="AL149">
            <v>154660.77503807278</v>
          </cell>
          <cell r="AM149">
            <v>0</v>
          </cell>
          <cell r="AN149">
            <v>154782.75813470042</v>
          </cell>
          <cell r="AO149">
            <v>0</v>
          </cell>
        </row>
        <row r="150">
          <cell r="I150" t="str">
            <v>S00013210</v>
          </cell>
          <cell r="J150" t="str">
            <v>Inbound Mail &amp; Packets non contractual</v>
          </cell>
          <cell r="K150">
            <v>0.25440381299999998</v>
          </cell>
          <cell r="M150">
            <v>0</v>
          </cell>
          <cell r="N150">
            <v>0</v>
          </cell>
          <cell r="O150">
            <v>23587034.1029297</v>
          </cell>
          <cell r="P150">
            <v>0</v>
          </cell>
          <cell r="Q150">
            <v>0</v>
          </cell>
          <cell r="R150">
            <v>23703562.858347896</v>
          </cell>
          <cell r="S150">
            <v>0</v>
          </cell>
          <cell r="T150">
            <v>0</v>
          </cell>
          <cell r="U150">
            <v>22112188.608724304</v>
          </cell>
          <cell r="V150">
            <v>0</v>
          </cell>
          <cell r="W150">
            <v>0</v>
          </cell>
          <cell r="X150">
            <v>26366308.069989514</v>
          </cell>
          <cell r="Y150" t="str">
            <v>I COGS MSO</v>
          </cell>
          <cell r="Z150">
            <v>0</v>
          </cell>
          <cell r="AA150">
            <v>6000631.4131463496</v>
          </cell>
          <cell r="AB150">
            <v>0</v>
          </cell>
          <cell r="AC150">
            <v>5837280.3980963742</v>
          </cell>
          <cell r="AD150">
            <v>0</v>
          </cell>
          <cell r="AE150">
            <v>6030276.7728488836</v>
          </cell>
          <cell r="AF150">
            <v>0</v>
          </cell>
          <cell r="AG150">
            <v>5882228.6390304072</v>
          </cell>
          <cell r="AH150">
            <v>0</v>
          </cell>
          <cell r="AI150">
            <v>5625425.0958346277</v>
          </cell>
          <cell r="AJ150">
            <v>0</v>
          </cell>
          <cell r="AK150">
            <v>6259329.1361666406</v>
          </cell>
          <cell r="AL150">
            <v>0</v>
          </cell>
          <cell r="AM150">
            <v>6707689.3077380024</v>
          </cell>
          <cell r="AN150">
            <v>0</v>
          </cell>
          <cell r="AO150">
            <v>6712979.7552530393</v>
          </cell>
        </row>
        <row r="151">
          <cell r="I151" t="str">
            <v>S00013220</v>
          </cell>
          <cell r="J151" t="str">
            <v>Inbound Mail &amp; Packets non contractual</v>
          </cell>
          <cell r="K151">
            <v>0.4510648163</v>
          </cell>
          <cell r="M151">
            <v>0</v>
          </cell>
          <cell r="N151">
            <v>0</v>
          </cell>
          <cell r="O151">
            <v>3582331.3229127298</v>
          </cell>
          <cell r="P151">
            <v>0</v>
          </cell>
          <cell r="Q151">
            <v>0</v>
          </cell>
          <cell r="R151">
            <v>3827333.35349689</v>
          </cell>
          <cell r="S151">
            <v>0</v>
          </cell>
          <cell r="T151">
            <v>0</v>
          </cell>
          <cell r="U151">
            <v>3593272.0517250793</v>
          </cell>
          <cell r="V151">
            <v>0</v>
          </cell>
          <cell r="W151">
            <v>0</v>
          </cell>
          <cell r="X151">
            <v>2336076.6922419001</v>
          </cell>
          <cell r="Y151" t="str">
            <v>I COGS MSO</v>
          </cell>
          <cell r="Z151">
            <v>0</v>
          </cell>
          <cell r="AA151">
            <v>1615863.6200953664</v>
          </cell>
          <cell r="AB151">
            <v>0</v>
          </cell>
          <cell r="AC151">
            <v>1571876.0887254791</v>
          </cell>
          <cell r="AD151">
            <v>0</v>
          </cell>
          <cell r="AE151">
            <v>1726375.4160139377</v>
          </cell>
          <cell r="AF151">
            <v>0</v>
          </cell>
          <cell r="AG151">
            <v>1683991.5142066891</v>
          </cell>
          <cell r="AH151">
            <v>0</v>
          </cell>
          <cell r="AI151">
            <v>1620798.597927297</v>
          </cell>
          <cell r="AJ151">
            <v>0</v>
          </cell>
          <cell r="AK151">
            <v>1803439.1561584147</v>
          </cell>
          <cell r="AL151">
            <v>0</v>
          </cell>
          <cell r="AM151">
            <v>1053722.0040488043</v>
          </cell>
          <cell r="AN151">
            <v>0</v>
          </cell>
          <cell r="AO151">
            <v>1054553.0891963274</v>
          </cell>
        </row>
        <row r="152">
          <cell r="I152" t="str">
            <v>S00013230</v>
          </cell>
          <cell r="J152" t="str">
            <v>Inbound Mail &amp; Packets non contractual</v>
          </cell>
          <cell r="K152">
            <v>2.2656500463000002</v>
          </cell>
          <cell r="M152">
            <v>0</v>
          </cell>
          <cell r="N152">
            <v>0</v>
          </cell>
          <cell r="O152">
            <v>734691.34619539895</v>
          </cell>
          <cell r="P152">
            <v>0</v>
          </cell>
          <cell r="Q152">
            <v>0</v>
          </cell>
          <cell r="R152">
            <v>673086.75148204097</v>
          </cell>
          <cell r="S152">
            <v>0</v>
          </cell>
          <cell r="T152">
            <v>0</v>
          </cell>
          <cell r="U152">
            <v>629796.00261486997</v>
          </cell>
          <cell r="V152">
            <v>0</v>
          </cell>
          <cell r="W152">
            <v>0</v>
          </cell>
          <cell r="X152">
            <v>1496721.4640826597</v>
          </cell>
          <cell r="Y152" t="str">
            <v>I COGS MSO</v>
          </cell>
          <cell r="Z152">
            <v>0</v>
          </cell>
          <cell r="AA152">
            <v>1664553.482523815</v>
          </cell>
          <cell r="AB152">
            <v>0</v>
          </cell>
          <cell r="AC152">
            <v>1619240.500896659</v>
          </cell>
          <cell r="AD152">
            <v>0</v>
          </cell>
          <cell r="AE152">
            <v>1524979.0296592028</v>
          </cell>
          <cell r="AF152">
            <v>0</v>
          </cell>
          <cell r="AG152">
            <v>1487539.5707491443</v>
          </cell>
          <cell r="AH152">
            <v>0</v>
          </cell>
          <cell r="AI152">
            <v>1426897.3424839352</v>
          </cell>
          <cell r="AJ152">
            <v>0</v>
          </cell>
          <cell r="AK152">
            <v>1587688.0338770766</v>
          </cell>
          <cell r="AL152">
            <v>0</v>
          </cell>
          <cell r="AM152">
            <v>3391047.054397082</v>
          </cell>
          <cell r="AN152">
            <v>0</v>
          </cell>
          <cell r="AO152">
            <v>3393721.6202034638</v>
          </cell>
        </row>
        <row r="153">
          <cell r="I153" t="str">
            <v>S00013240</v>
          </cell>
          <cell r="J153" t="str">
            <v>Inbound Mail &amp; Packets non contractual</v>
          </cell>
          <cell r="K153">
            <v>1.4328469273</v>
          </cell>
          <cell r="L153">
            <v>-2.03872272E-2</v>
          </cell>
          <cell r="M153">
            <v>0</v>
          </cell>
          <cell r="N153">
            <v>0</v>
          </cell>
          <cell r="O153">
            <v>428224.43408374698</v>
          </cell>
          <cell r="P153">
            <v>0</v>
          </cell>
          <cell r="Q153">
            <v>0</v>
          </cell>
          <cell r="R153">
            <v>446694.75063515303</v>
          </cell>
          <cell r="S153">
            <v>0</v>
          </cell>
          <cell r="T153">
            <v>0</v>
          </cell>
          <cell r="U153">
            <v>426973.28683494998</v>
          </cell>
          <cell r="V153">
            <v>0</v>
          </cell>
          <cell r="W153">
            <v>0</v>
          </cell>
          <cell r="X153">
            <v>679958.3417497098</v>
          </cell>
          <cell r="Y153" t="str">
            <v>I COGS MSO</v>
          </cell>
          <cell r="Z153">
            <v>0</v>
          </cell>
          <cell r="AA153">
            <v>613580.06457167829</v>
          </cell>
          <cell r="AB153">
            <v>0</v>
          </cell>
          <cell r="AC153">
            <v>596877.00126693526</v>
          </cell>
          <cell r="AD153">
            <v>0</v>
          </cell>
          <cell r="AE153">
            <v>640045.20088861871</v>
          </cell>
          <cell r="AF153">
            <v>0</v>
          </cell>
          <cell r="AG153">
            <v>624331.57759728422</v>
          </cell>
          <cell r="AH153">
            <v>0</v>
          </cell>
          <cell r="AI153">
            <v>611787.36208063958</v>
          </cell>
          <cell r="AJ153">
            <v>0</v>
          </cell>
          <cell r="AK153">
            <v>680726.94869679422</v>
          </cell>
          <cell r="AL153">
            <v>0</v>
          </cell>
          <cell r="AM153">
            <v>974276.22066807491</v>
          </cell>
          <cell r="AN153">
            <v>0</v>
          </cell>
          <cell r="AO153">
            <v>975044.64582525194</v>
          </cell>
        </row>
        <row r="154">
          <cell r="I154" t="str">
            <v>S00013251</v>
          </cell>
          <cell r="J154" t="str">
            <v>Inbound Mail &amp; Packets non contractual</v>
          </cell>
          <cell r="K154">
            <v>0.26918660179999998</v>
          </cell>
          <cell r="M154">
            <v>0</v>
          </cell>
          <cell r="N154">
            <v>0</v>
          </cell>
          <cell r="O154">
            <v>2626601.0094947298</v>
          </cell>
          <cell r="P154">
            <v>0</v>
          </cell>
          <cell r="Q154">
            <v>0</v>
          </cell>
          <cell r="R154">
            <v>2379178.4172667204</v>
          </cell>
          <cell r="S154">
            <v>0</v>
          </cell>
          <cell r="T154">
            <v>0</v>
          </cell>
          <cell r="U154">
            <v>2349313.5295254895</v>
          </cell>
          <cell r="V154">
            <v>0</v>
          </cell>
          <cell r="W154">
            <v>0</v>
          </cell>
          <cell r="X154">
            <v>3723668.9657052583</v>
          </cell>
          <cell r="Y154" t="str">
            <v>I COGS MSO</v>
          </cell>
          <cell r="Z154">
            <v>0</v>
          </cell>
          <cell r="AA154">
            <v>707045.80003033578</v>
          </cell>
          <cell r="AB154">
            <v>0</v>
          </cell>
          <cell r="AC154">
            <v>687798.38402195636</v>
          </cell>
          <cell r="AD154">
            <v>0</v>
          </cell>
          <cell r="AE154">
            <v>640442.95321993087</v>
          </cell>
          <cell r="AF154">
            <v>0</v>
          </cell>
          <cell r="AG154">
            <v>624719.56478968309</v>
          </cell>
          <cell r="AH154">
            <v>0</v>
          </cell>
          <cell r="AI154">
            <v>632403.72557573044</v>
          </cell>
          <cell r="AJ154">
            <v>0</v>
          </cell>
          <cell r="AK154">
            <v>703666.47815603041</v>
          </cell>
          <cell r="AL154">
            <v>0</v>
          </cell>
          <cell r="AM154">
            <v>1002361.7951063191</v>
          </cell>
          <cell r="AN154">
            <v>0</v>
          </cell>
          <cell r="AO154">
            <v>1003152.3717452775</v>
          </cell>
        </row>
        <row r="155">
          <cell r="I155" t="str">
            <v>S00013260</v>
          </cell>
          <cell r="J155" t="str">
            <v>Inbound Mail &amp; Packets non contractual</v>
          </cell>
          <cell r="K155">
            <v>0.45182155429999998</v>
          </cell>
          <cell r="L155">
            <v>-2.09593405E-2</v>
          </cell>
          <cell r="M155">
            <v>0</v>
          </cell>
          <cell r="N155">
            <v>0</v>
          </cell>
          <cell r="O155">
            <v>1479038.16144685</v>
          </cell>
          <cell r="P155">
            <v>0</v>
          </cell>
          <cell r="Q155">
            <v>0</v>
          </cell>
          <cell r="R155">
            <v>1523205.0628740799</v>
          </cell>
          <cell r="S155">
            <v>0</v>
          </cell>
          <cell r="T155">
            <v>0</v>
          </cell>
          <cell r="U155">
            <v>1310900.0575278797</v>
          </cell>
          <cell r="V155">
            <v>0</v>
          </cell>
          <cell r="W155">
            <v>0</v>
          </cell>
          <cell r="X155">
            <v>1481538.5030768698</v>
          </cell>
          <cell r="Y155" t="str">
            <v>I COGS MSO</v>
          </cell>
          <cell r="Z155">
            <v>0</v>
          </cell>
          <cell r="AA155">
            <v>668261.32097393007</v>
          </cell>
          <cell r="AB155">
            <v>0</v>
          </cell>
          <cell r="AC155">
            <v>650069.70786125411</v>
          </cell>
          <cell r="AD155">
            <v>0</v>
          </cell>
          <cell r="AE155">
            <v>688216.87902539596</v>
          </cell>
          <cell r="AF155">
            <v>0</v>
          </cell>
          <cell r="AG155">
            <v>671320.60238004557</v>
          </cell>
          <cell r="AH155">
            <v>0</v>
          </cell>
          <cell r="AI155">
            <v>592292.90152420604</v>
          </cell>
          <cell r="AJ155">
            <v>0</v>
          </cell>
          <cell r="AK155">
            <v>659035.7444098352</v>
          </cell>
          <cell r="AL155">
            <v>0</v>
          </cell>
          <cell r="AM155">
            <v>669391.0292154866</v>
          </cell>
          <cell r="AN155">
            <v>0</v>
          </cell>
          <cell r="AO155">
            <v>669918.98719693581</v>
          </cell>
        </row>
        <row r="156">
          <cell r="I156" t="str">
            <v>S00013270</v>
          </cell>
          <cell r="J156" t="str">
            <v>Inbound Mail &amp; Packets non contractual</v>
          </cell>
          <cell r="K156">
            <v>2.2759758650999999</v>
          </cell>
          <cell r="L156">
            <v>-1.3034754E-3</v>
          </cell>
          <cell r="M156">
            <v>0</v>
          </cell>
          <cell r="N156">
            <v>0</v>
          </cell>
          <cell r="O156">
            <v>172296.554705816</v>
          </cell>
          <cell r="P156">
            <v>0</v>
          </cell>
          <cell r="Q156">
            <v>0</v>
          </cell>
          <cell r="R156">
            <v>170157.02236483499</v>
          </cell>
          <cell r="S156">
            <v>0</v>
          </cell>
          <cell r="T156">
            <v>0</v>
          </cell>
          <cell r="U156">
            <v>157652.75440712902</v>
          </cell>
          <cell r="V156">
            <v>0</v>
          </cell>
          <cell r="W156">
            <v>0</v>
          </cell>
          <cell r="X156">
            <v>276880.29935508699</v>
          </cell>
          <cell r="Y156" t="str">
            <v>I COGS MSO</v>
          </cell>
          <cell r="Z156">
            <v>0</v>
          </cell>
          <cell r="AA156">
            <v>392142.80015031906</v>
          </cell>
          <cell r="AB156">
            <v>0</v>
          </cell>
          <cell r="AC156">
            <v>381467.76946792181</v>
          </cell>
          <cell r="AD156">
            <v>0</v>
          </cell>
          <cell r="AE156">
            <v>387273.27617964539</v>
          </cell>
          <cell r="AF156">
            <v>0</v>
          </cell>
          <cell r="AG156">
            <v>377765.4064788195</v>
          </cell>
          <cell r="AH156">
            <v>0</v>
          </cell>
          <cell r="AI156">
            <v>358813.86409716331</v>
          </cell>
          <cell r="AJ156">
            <v>0</v>
          </cell>
          <cell r="AK156">
            <v>399246.99658109824</v>
          </cell>
          <cell r="AL156">
            <v>0</v>
          </cell>
          <cell r="AM156">
            <v>630172.8788538411</v>
          </cell>
          <cell r="AN156">
            <v>0</v>
          </cell>
          <cell r="AO156">
            <v>630669.90493659815</v>
          </cell>
        </row>
        <row r="157">
          <cell r="I157" t="str">
            <v>S00013280</v>
          </cell>
          <cell r="J157" t="str">
            <v>Inbound Mail &amp; Packets non contractual</v>
          </cell>
          <cell r="K157">
            <v>1.4431727461999999</v>
          </cell>
          <cell r="M157">
            <v>0</v>
          </cell>
          <cell r="N157">
            <v>0</v>
          </cell>
          <cell r="O157">
            <v>73841.380588209504</v>
          </cell>
          <cell r="P157">
            <v>0</v>
          </cell>
          <cell r="Q157">
            <v>0</v>
          </cell>
          <cell r="R157">
            <v>72924.438156347504</v>
          </cell>
          <cell r="S157">
            <v>0</v>
          </cell>
          <cell r="T157">
            <v>0</v>
          </cell>
          <cell r="U157">
            <v>67565.466174489993</v>
          </cell>
          <cell r="V157">
            <v>0</v>
          </cell>
          <cell r="W157">
            <v>0</v>
          </cell>
          <cell r="X157">
            <v>118662.98543789801</v>
          </cell>
          <cell r="Y157" t="str">
            <v>I COGS MSO</v>
          </cell>
          <cell r="Z157">
            <v>0</v>
          </cell>
          <cell r="AA157">
            <v>106565.86800668568</v>
          </cell>
          <cell r="AB157">
            <v>0</v>
          </cell>
          <cell r="AC157">
            <v>103664.89950686471</v>
          </cell>
          <cell r="AD157">
            <v>0</v>
          </cell>
          <cell r="AE157">
            <v>105242.56167918809</v>
          </cell>
          <cell r="AF157">
            <v>0</v>
          </cell>
          <cell r="AG157">
            <v>102658.77233720756</v>
          </cell>
          <cell r="AH157">
            <v>0</v>
          </cell>
          <cell r="AI157">
            <v>97508.639367321928</v>
          </cell>
          <cell r="AJ157">
            <v>0</v>
          </cell>
          <cell r="AK157">
            <v>108496.45262751284</v>
          </cell>
          <cell r="AL157">
            <v>0</v>
          </cell>
          <cell r="AM157">
            <v>171251.18656670186</v>
          </cell>
          <cell r="AN157">
            <v>0</v>
          </cell>
          <cell r="AO157">
            <v>171386.25475081912</v>
          </cell>
        </row>
        <row r="158">
          <cell r="I158" t="str">
            <v>S00013290</v>
          </cell>
          <cell r="J158" t="str">
            <v>Inbound Mail &amp; Packets non contractual</v>
          </cell>
          <cell r="K158">
            <v>2.3076791368</v>
          </cell>
          <cell r="L158">
            <v>-4.7175721999999998E-3</v>
          </cell>
          <cell r="M158">
            <v>0</v>
          </cell>
          <cell r="N158">
            <v>0</v>
          </cell>
          <cell r="O158">
            <v>1954.4242424306999</v>
          </cell>
          <cell r="P158">
            <v>0</v>
          </cell>
          <cell r="Q158">
            <v>0</v>
          </cell>
          <cell r="R158">
            <v>2158.2575757498003</v>
          </cell>
          <cell r="S158">
            <v>0</v>
          </cell>
          <cell r="T158">
            <v>0</v>
          </cell>
          <cell r="U158">
            <v>2306.5757575732996</v>
          </cell>
          <cell r="V158">
            <v>0</v>
          </cell>
          <cell r="W158">
            <v>0</v>
          </cell>
          <cell r="X158">
            <v>2651.3787878737999</v>
          </cell>
          <cell r="Y158" t="str">
            <v>I COGS MSO</v>
          </cell>
          <cell r="Z158">
            <v>0</v>
          </cell>
          <cell r="AA158">
            <v>4510.1840487134714</v>
          </cell>
          <cell r="AB158">
            <v>0</v>
          </cell>
          <cell r="AC158">
            <v>4387.4064455423331</v>
          </cell>
          <cell r="AD158">
            <v>0</v>
          </cell>
          <cell r="AE158">
            <v>4980.5659793983596</v>
          </cell>
          <cell r="AF158">
            <v>0</v>
          </cell>
          <cell r="AG158">
            <v>4858.289087908126</v>
          </cell>
          <cell r="AH158">
            <v>0</v>
          </cell>
          <cell r="AI158">
            <v>5322.8367532005577</v>
          </cell>
          <cell r="AJ158">
            <v>0</v>
          </cell>
          <cell r="AK158">
            <v>5922.6434640533935</v>
          </cell>
          <cell r="AL158">
            <v>0</v>
          </cell>
          <cell r="AM158">
            <v>6118.5315125304405</v>
          </cell>
          <cell r="AN158">
            <v>0</v>
          </cell>
          <cell r="AO158">
            <v>6123.3572831275969</v>
          </cell>
        </row>
        <row r="159">
          <cell r="I159" t="str">
            <v>S00013300</v>
          </cell>
          <cell r="J159" t="str">
            <v>Inbound Mail &amp; Packets non contractual</v>
          </cell>
          <cell r="K159">
            <v>2.6083356096000001</v>
          </cell>
          <cell r="L159">
            <v>-4.4626018999999999E-3</v>
          </cell>
          <cell r="M159">
            <v>0</v>
          </cell>
          <cell r="N159">
            <v>0</v>
          </cell>
          <cell r="O159">
            <v>726125</v>
          </cell>
          <cell r="P159">
            <v>0</v>
          </cell>
          <cell r="Q159">
            <v>0</v>
          </cell>
          <cell r="R159">
            <v>878450</v>
          </cell>
          <cell r="S159">
            <v>0</v>
          </cell>
          <cell r="T159">
            <v>0</v>
          </cell>
          <cell r="U159">
            <v>868915</v>
          </cell>
          <cell r="V159">
            <v>0</v>
          </cell>
          <cell r="W159">
            <v>0</v>
          </cell>
          <cell r="X159">
            <v>926716</v>
          </cell>
          <cell r="Y159" t="str">
            <v>I COGS MSO</v>
          </cell>
          <cell r="Z159">
            <v>0</v>
          </cell>
          <cell r="AA159">
            <v>1893977.6945208001</v>
          </cell>
          <cell r="AB159">
            <v>0</v>
          </cell>
          <cell r="AC159">
            <v>1842419.257152996</v>
          </cell>
          <cell r="AD159">
            <v>0</v>
          </cell>
          <cell r="AE159">
            <v>2291292.4162531202</v>
          </cell>
          <cell r="AF159">
            <v>0</v>
          </cell>
          <cell r="AG159">
            <v>2235039.3487677211</v>
          </cell>
          <cell r="AH159">
            <v>0</v>
          </cell>
          <cell r="AI159">
            <v>2266421.9362155842</v>
          </cell>
          <cell r="AJ159">
            <v>0</v>
          </cell>
          <cell r="AK159">
            <v>2521814.9061669516</v>
          </cell>
          <cell r="AL159">
            <v>0</v>
          </cell>
          <cell r="AM159">
            <v>2417186.3427860737</v>
          </cell>
          <cell r="AN159">
            <v>0</v>
          </cell>
          <cell r="AO159">
            <v>2419092.81115303</v>
          </cell>
        </row>
        <row r="160">
          <cell r="I160" t="str">
            <v>S00033080</v>
          </cell>
          <cell r="J160" t="str">
            <v>Inbound Parcels</v>
          </cell>
          <cell r="K160">
            <v>5.5452914760000001</v>
          </cell>
          <cell r="L160">
            <v>-4.5562792E-3</v>
          </cell>
          <cell r="M160">
            <v>0</v>
          </cell>
          <cell r="N160">
            <v>0</v>
          </cell>
          <cell r="O160">
            <v>10345</v>
          </cell>
          <cell r="P160">
            <v>0</v>
          </cell>
          <cell r="Q160">
            <v>0</v>
          </cell>
          <cell r="R160">
            <v>10076</v>
          </cell>
          <cell r="S160">
            <v>0</v>
          </cell>
          <cell r="T160">
            <v>0</v>
          </cell>
          <cell r="U160">
            <v>10141</v>
          </cell>
          <cell r="V160">
            <v>0</v>
          </cell>
          <cell r="W160">
            <v>0</v>
          </cell>
          <cell r="X160">
            <v>12391</v>
          </cell>
          <cell r="Y160" t="str">
            <v>P COGS MSO</v>
          </cell>
          <cell r="Z160">
            <v>0</v>
          </cell>
          <cell r="AA160">
            <v>57366.040319220003</v>
          </cell>
          <cell r="AB160">
            <v>0</v>
          </cell>
          <cell r="AC160">
            <v>55804.404506193307</v>
          </cell>
          <cell r="AD160">
            <v>0</v>
          </cell>
          <cell r="AE160">
            <v>55874.356912176001</v>
          </cell>
          <cell r="AF160">
            <v>0</v>
          </cell>
          <cell r="AG160">
            <v>54502.596613146285</v>
          </cell>
          <cell r="AH160">
            <v>0</v>
          </cell>
          <cell r="AI160">
            <v>56234.800858116003</v>
          </cell>
          <cell r="AJ160">
            <v>0</v>
          </cell>
          <cell r="AK160">
            <v>62571.649516472724</v>
          </cell>
          <cell r="AL160">
            <v>0</v>
          </cell>
          <cell r="AM160">
            <v>68711.706679116003</v>
          </cell>
          <cell r="AN160">
            <v>0</v>
          </cell>
          <cell r="AO160">
            <v>68765.900554410007</v>
          </cell>
        </row>
        <row r="161">
          <cell r="I161" t="str">
            <v>S00033115</v>
          </cell>
          <cell r="J161" t="str">
            <v>Inbound Parcels</v>
          </cell>
          <cell r="K161">
            <v>5.5452914760000001</v>
          </cell>
          <cell r="M161">
            <v>0</v>
          </cell>
          <cell r="N161">
            <v>0</v>
          </cell>
          <cell r="O161">
            <v>18469</v>
          </cell>
          <cell r="P161">
            <v>0</v>
          </cell>
          <cell r="Q161">
            <v>0</v>
          </cell>
          <cell r="R161">
            <v>30124</v>
          </cell>
          <cell r="S161">
            <v>0</v>
          </cell>
          <cell r="T161">
            <v>0</v>
          </cell>
          <cell r="U161">
            <v>25337</v>
          </cell>
          <cell r="V161">
            <v>0</v>
          </cell>
          <cell r="W161">
            <v>0</v>
          </cell>
          <cell r="X161">
            <v>28243</v>
          </cell>
          <cell r="Y161" t="str">
            <v>P COGS MSO</v>
          </cell>
          <cell r="Z161">
            <v>0</v>
          </cell>
          <cell r="AA161">
            <v>102415.98827024401</v>
          </cell>
          <cell r="AB161">
            <v>0</v>
          </cell>
          <cell r="AC161">
            <v>99627.989059921136</v>
          </cell>
          <cell r="AD161">
            <v>0</v>
          </cell>
          <cell r="AE161">
            <v>167046.36042302399</v>
          </cell>
          <cell r="AF161">
            <v>0</v>
          </cell>
          <cell r="AG161">
            <v>162945.23822691728</v>
          </cell>
          <cell r="AH161">
            <v>0</v>
          </cell>
          <cell r="AI161">
            <v>140501.05012741199</v>
          </cell>
          <cell r="AJ161">
            <v>0</v>
          </cell>
          <cell r="AK161">
            <v>156333.48622412674</v>
          </cell>
          <cell r="AL161">
            <v>0</v>
          </cell>
          <cell r="AM161">
            <v>156615.667156668</v>
          </cell>
          <cell r="AN161">
            <v>0</v>
          </cell>
          <cell r="AO161">
            <v>156739.1921038013</v>
          </cell>
        </row>
        <row r="162">
          <cell r="I162" t="str">
            <v>S00033480</v>
          </cell>
          <cell r="J162" t="str">
            <v>Inbound Parcels</v>
          </cell>
          <cell r="K162">
            <v>5.3888456473000002</v>
          </cell>
          <cell r="L162">
            <v>-7.8210934699999998E-2</v>
          </cell>
          <cell r="M162">
            <v>0</v>
          </cell>
          <cell r="N162">
            <v>0</v>
          </cell>
          <cell r="O162">
            <v>54252</v>
          </cell>
          <cell r="P162">
            <v>0</v>
          </cell>
          <cell r="Q162">
            <v>0</v>
          </cell>
          <cell r="R162">
            <v>39258</v>
          </cell>
          <cell r="S162">
            <v>0</v>
          </cell>
          <cell r="T162">
            <v>0</v>
          </cell>
          <cell r="U162">
            <v>39987</v>
          </cell>
          <cell r="V162">
            <v>0</v>
          </cell>
          <cell r="W162">
            <v>0</v>
          </cell>
          <cell r="X162">
            <v>54402</v>
          </cell>
          <cell r="Y162" t="str">
            <v>P COGS MSO</v>
          </cell>
          <cell r="Z162">
            <v>0</v>
          </cell>
          <cell r="AA162">
            <v>292355.65405731963</v>
          </cell>
          <cell r="AB162">
            <v>0</v>
          </cell>
          <cell r="AC162">
            <v>284397.05944322021</v>
          </cell>
          <cell r="AD162">
            <v>0</v>
          </cell>
          <cell r="AE162">
            <v>211555.30242170341</v>
          </cell>
          <cell r="AF162">
            <v>0</v>
          </cell>
          <cell r="AG162">
            <v>206361.44998296368</v>
          </cell>
          <cell r="AH162">
            <v>0</v>
          </cell>
          <cell r="AI162">
            <v>215483.77089858512</v>
          </cell>
          <cell r="AJ162">
            <v>0</v>
          </cell>
          <cell r="AK162">
            <v>239765.67505187911</v>
          </cell>
          <cell r="AL162">
            <v>0</v>
          </cell>
          <cell r="AM162">
            <v>293163.98090441461</v>
          </cell>
          <cell r="AN162">
            <v>0</v>
          </cell>
          <cell r="AO162">
            <v>293395.20339894562</v>
          </cell>
        </row>
        <row r="163">
          <cell r="I163" t="str">
            <v>S00013170</v>
          </cell>
          <cell r="J163" t="str">
            <v>International Business Mail &amp; Packets</v>
          </cell>
          <cell r="K163">
            <v>5.28750417E-2</v>
          </cell>
          <cell r="L163">
            <v>-0.417124985</v>
          </cell>
          <cell r="M163">
            <v>0</v>
          </cell>
          <cell r="N163">
            <v>0</v>
          </cell>
          <cell r="O163">
            <v>15046521.369999999</v>
          </cell>
          <cell r="P163">
            <v>0</v>
          </cell>
          <cell r="Q163">
            <v>0</v>
          </cell>
          <cell r="R163">
            <v>12812417.000000002</v>
          </cell>
          <cell r="S163">
            <v>0</v>
          </cell>
          <cell r="T163">
            <v>0</v>
          </cell>
          <cell r="U163">
            <v>11515378.999999996</v>
          </cell>
          <cell r="V163">
            <v>0</v>
          </cell>
          <cell r="W163">
            <v>0</v>
          </cell>
          <cell r="X163">
            <v>13062643.000000006</v>
          </cell>
          <cell r="Y163" t="str">
            <v>I COGS MSO</v>
          </cell>
          <cell r="Z163">
            <v>0</v>
          </cell>
          <cell r="AA163">
            <v>795585.44487869111</v>
          </cell>
          <cell r="AB163">
            <v>0</v>
          </cell>
          <cell r="AC163">
            <v>773927.7757048771</v>
          </cell>
          <cell r="AD163">
            <v>0</v>
          </cell>
          <cell r="AE163">
            <v>677457.08315278904</v>
          </cell>
          <cell r="AF163">
            <v>0</v>
          </cell>
          <cell r="AG163">
            <v>660824.96813039761</v>
          </cell>
          <cell r="AH163">
            <v>0</v>
          </cell>
          <cell r="AI163">
            <v>608876.14481630409</v>
          </cell>
          <cell r="AJ163">
            <v>0</v>
          </cell>
          <cell r="AK163">
            <v>677487.67935555649</v>
          </cell>
          <cell r="AL163">
            <v>0</v>
          </cell>
          <cell r="AM163">
            <v>690687.79333721334</v>
          </cell>
          <cell r="AN163">
            <v>0</v>
          </cell>
          <cell r="AO163">
            <v>691232.54837166483</v>
          </cell>
        </row>
        <row r="164">
          <cell r="I164" t="str">
            <v>S00013180</v>
          </cell>
          <cell r="J164" t="str">
            <v>International Direct Marketing</v>
          </cell>
          <cell r="K164">
            <v>8.9540912799999997E-2</v>
          </cell>
          <cell r="L164">
            <v>-7.6237159099999993E-2</v>
          </cell>
          <cell r="M164">
            <v>0</v>
          </cell>
          <cell r="N164">
            <v>0</v>
          </cell>
          <cell r="O164">
            <v>965384</v>
          </cell>
          <cell r="P164">
            <v>0</v>
          </cell>
          <cell r="Q164">
            <v>0</v>
          </cell>
          <cell r="R164">
            <v>1947694</v>
          </cell>
          <cell r="S164">
            <v>0</v>
          </cell>
          <cell r="T164">
            <v>0</v>
          </cell>
          <cell r="U164">
            <v>684902</v>
          </cell>
          <cell r="V164">
            <v>0</v>
          </cell>
          <cell r="W164">
            <v>0</v>
          </cell>
          <cell r="X164">
            <v>1331253</v>
          </cell>
          <cell r="Y164" t="str">
            <v>I COGS MSO</v>
          </cell>
          <cell r="Z164">
            <v>0</v>
          </cell>
          <cell r="AA164">
            <v>86441.364562515198</v>
          </cell>
          <cell r="AB164">
            <v>0</v>
          </cell>
          <cell r="AC164">
            <v>84088.231421783261</v>
          </cell>
          <cell r="AD164">
            <v>0</v>
          </cell>
          <cell r="AE164">
            <v>174398.29861508319</v>
          </cell>
          <cell r="AF164">
            <v>0</v>
          </cell>
          <cell r="AG164">
            <v>170116.68043673833</v>
          </cell>
          <cell r="AH164">
            <v>0</v>
          </cell>
          <cell r="AI164">
            <v>61326.750258545595</v>
          </cell>
          <cell r="AJ164">
            <v>0</v>
          </cell>
          <cell r="AK164">
            <v>68237.387962727225</v>
          </cell>
          <cell r="AL164">
            <v>0</v>
          </cell>
          <cell r="AM164">
            <v>119201.6087877384</v>
          </cell>
          <cell r="AN164">
            <v>0</v>
          </cell>
          <cell r="AO164">
            <v>119295.62474853611</v>
          </cell>
        </row>
        <row r="165">
          <cell r="I165" t="str">
            <v>S00013190</v>
          </cell>
          <cell r="J165" t="str">
            <v>International  Parcels</v>
          </cell>
          <cell r="K165">
            <v>0.46221564199999998</v>
          </cell>
          <cell r="L165">
            <v>-0.40659818149999999</v>
          </cell>
          <cell r="M165">
            <v>0</v>
          </cell>
          <cell r="N165">
            <v>0</v>
          </cell>
          <cell r="O165">
            <v>352591</v>
          </cell>
          <cell r="P165">
            <v>0</v>
          </cell>
          <cell r="Q165">
            <v>0</v>
          </cell>
          <cell r="R165">
            <v>543894</v>
          </cell>
          <cell r="S165">
            <v>0</v>
          </cell>
          <cell r="T165">
            <v>0</v>
          </cell>
          <cell r="U165">
            <v>638597</v>
          </cell>
          <cell r="V165">
            <v>0</v>
          </cell>
          <cell r="W165">
            <v>0</v>
          </cell>
          <cell r="X165">
            <v>1426565</v>
          </cell>
          <cell r="Y165" t="str">
            <v>I COGS MSO</v>
          </cell>
          <cell r="Z165">
            <v>0</v>
          </cell>
          <cell r="AA165">
            <v>162973.07542842199</v>
          </cell>
          <cell r="AB165">
            <v>0</v>
          </cell>
          <cell r="AC165">
            <v>158536.57275659897</v>
          </cell>
          <cell r="AD165">
            <v>0</v>
          </cell>
          <cell r="AE165">
            <v>251396.31438994798</v>
          </cell>
          <cell r="AF165">
            <v>0</v>
          </cell>
          <cell r="AG165">
            <v>245224.33313664119</v>
          </cell>
          <cell r="AH165">
            <v>0</v>
          </cell>
          <cell r="AI165">
            <v>295169.52233427396</v>
          </cell>
          <cell r="AJ165">
            <v>0</v>
          </cell>
          <cell r="AK165">
            <v>328430.85807388101</v>
          </cell>
          <cell r="AL165">
            <v>0</v>
          </cell>
          <cell r="AM165">
            <v>659380.65732972999</v>
          </cell>
          <cell r="AN165">
            <v>0</v>
          </cell>
          <cell r="AO165">
            <v>659900.71999214485</v>
          </cell>
        </row>
        <row r="166">
          <cell r="I166" t="str">
            <v>S00052010</v>
          </cell>
          <cell r="J166" t="str">
            <v>Financial Public Solutions</v>
          </cell>
          <cell r="K166">
            <v>4.5900631186999998</v>
          </cell>
          <cell r="L166">
            <v>-3.8180969100000003E-2</v>
          </cell>
          <cell r="M166">
            <v>70711</v>
          </cell>
          <cell r="N166">
            <v>143142</v>
          </cell>
          <cell r="O166">
            <v>0</v>
          </cell>
          <cell r="P166">
            <v>360056</v>
          </cell>
          <cell r="Q166">
            <v>-143142</v>
          </cell>
          <cell r="R166">
            <v>0</v>
          </cell>
          <cell r="S166">
            <v>213549</v>
          </cell>
          <cell r="T166">
            <v>0</v>
          </cell>
          <cell r="U166">
            <v>0</v>
          </cell>
          <cell r="V166">
            <v>222100</v>
          </cell>
          <cell r="W166">
            <v>0</v>
          </cell>
          <cell r="X166">
            <v>0</v>
          </cell>
          <cell r="Y166" t="str">
            <v>I COGS MSO</v>
          </cell>
          <cell r="Z166">
            <v>981598.76812335104</v>
          </cell>
          <cell r="AA166">
            <v>0</v>
          </cell>
          <cell r="AB166">
            <v>954877.38763771323</v>
          </cell>
          <cell r="AC166">
            <v>0</v>
          </cell>
          <cell r="AD166">
            <v>995648.9513296918</v>
          </cell>
          <cell r="AE166">
            <v>0</v>
          </cell>
          <cell r="AF166">
            <v>971204.970607884</v>
          </cell>
          <cell r="AG166">
            <v>0</v>
          </cell>
          <cell r="AH166">
            <v>980203.3889352663</v>
          </cell>
          <cell r="AI166">
            <v>0</v>
          </cell>
          <cell r="AJ166">
            <v>1090658.1328893334</v>
          </cell>
          <cell r="AK166">
            <v>0</v>
          </cell>
          <cell r="AL166">
            <v>1019453.0186632699</v>
          </cell>
          <cell r="AM166">
            <v>0</v>
          </cell>
          <cell r="AN166">
            <v>1020257.0753871051</v>
          </cell>
          <cell r="AO166">
            <v>0</v>
          </cell>
        </row>
        <row r="167">
          <cell r="I167" t="str">
            <v>S00012542</v>
          </cell>
          <cell r="J167" t="str">
            <v>Daily National Prefranked</v>
          </cell>
          <cell r="K167">
            <v>0.42375296010000002</v>
          </cell>
          <cell r="L167">
            <v>-0.20363183530000001</v>
          </cell>
          <cell r="M167">
            <v>48517</v>
          </cell>
          <cell r="N167">
            <v>0</v>
          </cell>
          <cell r="O167">
            <v>0</v>
          </cell>
          <cell r="P167">
            <v>40754</v>
          </cell>
          <cell r="Q167">
            <v>0</v>
          </cell>
          <cell r="R167">
            <v>0</v>
          </cell>
          <cell r="S167">
            <v>42882.143000000011</v>
          </cell>
          <cell r="T167">
            <v>0</v>
          </cell>
          <cell r="U167">
            <v>0</v>
          </cell>
          <cell r="V167">
            <v>86901</v>
          </cell>
          <cell r="W167">
            <v>0</v>
          </cell>
          <cell r="X167">
            <v>0</v>
          </cell>
          <cell r="Y167" t="str">
            <v>I COGS MSO</v>
          </cell>
          <cell r="Z167">
            <v>20559.222365171699</v>
          </cell>
          <cell r="AA167">
            <v>0</v>
          </cell>
          <cell r="AB167">
            <v>19999.552955277381</v>
          </cell>
          <cell r="AC167">
            <v>0</v>
          </cell>
          <cell r="AD167">
            <v>17269.628135915402</v>
          </cell>
          <cell r="AE167">
            <v>0</v>
          </cell>
          <cell r="AF167">
            <v>16845.644907023994</v>
          </cell>
          <cell r="AG167">
            <v>0</v>
          </cell>
          <cell r="AH167">
            <v>18171.4350316815</v>
          </cell>
          <cell r="AI167">
            <v>0</v>
          </cell>
          <cell r="AJ167">
            <v>20219.092922236803</v>
          </cell>
          <cell r="AK167">
            <v>0</v>
          </cell>
          <cell r="AL167">
            <v>36824.555985650099</v>
          </cell>
          <cell r="AM167">
            <v>0</v>
          </cell>
          <cell r="AN167">
            <v>36853.60002328641</v>
          </cell>
          <cell r="AO167">
            <v>0</v>
          </cell>
        </row>
        <row r="168">
          <cell r="I168" t="str">
            <v>S00012543</v>
          </cell>
          <cell r="J168" t="str">
            <v>Daily National Prefranked</v>
          </cell>
          <cell r="K168">
            <v>0.42375296010000002</v>
          </cell>
          <cell r="L168">
            <v>-7.9182997000000008E-3</v>
          </cell>
          <cell r="M168">
            <v>11750</v>
          </cell>
          <cell r="N168">
            <v>0</v>
          </cell>
          <cell r="O168">
            <v>0</v>
          </cell>
          <cell r="P168">
            <v>11706</v>
          </cell>
          <cell r="Q168">
            <v>0</v>
          </cell>
          <cell r="R168">
            <v>0</v>
          </cell>
          <cell r="S168">
            <v>9063</v>
          </cell>
          <cell r="T168">
            <v>0</v>
          </cell>
          <cell r="U168">
            <v>0</v>
          </cell>
          <cell r="V168">
            <v>9774</v>
          </cell>
          <cell r="W168">
            <v>0</v>
          </cell>
          <cell r="X168">
            <v>0</v>
          </cell>
          <cell r="Y168" t="str">
            <v>I COGS MSO</v>
          </cell>
          <cell r="Z168">
            <v>4979.0972811749998</v>
          </cell>
          <cell r="AA168">
            <v>0</v>
          </cell>
          <cell r="AB168">
            <v>4843.5547792425177</v>
          </cell>
          <cell r="AC168">
            <v>0</v>
          </cell>
          <cell r="AD168">
            <v>4960.4521509306005</v>
          </cell>
          <cell r="AE168">
            <v>0</v>
          </cell>
          <cell r="AF168">
            <v>4838.6690700697573</v>
          </cell>
          <cell r="AG168">
            <v>0</v>
          </cell>
          <cell r="AH168">
            <v>3840.4730773863002</v>
          </cell>
          <cell r="AI168">
            <v>0</v>
          </cell>
          <cell r="AJ168">
            <v>4273.2388433626575</v>
          </cell>
          <cell r="AK168">
            <v>0</v>
          </cell>
          <cell r="AL168">
            <v>4141.7614320173998</v>
          </cell>
          <cell r="AM168">
            <v>0</v>
          </cell>
          <cell r="AN168">
            <v>4145.0280966571318</v>
          </cell>
          <cell r="AO168">
            <v>0</v>
          </cell>
        </row>
        <row r="169">
          <cell r="I169" t="str">
            <v>S00012544</v>
          </cell>
          <cell r="J169" t="str">
            <v>Daily National Prefranked</v>
          </cell>
          <cell r="K169">
            <v>0.42375296010000002</v>
          </cell>
          <cell r="L169">
            <v>-9.2124259999999995E-4</v>
          </cell>
          <cell r="M169">
            <v>14776</v>
          </cell>
          <cell r="N169">
            <v>0</v>
          </cell>
          <cell r="O169">
            <v>0</v>
          </cell>
          <cell r="P169">
            <v>17385</v>
          </cell>
          <cell r="Q169">
            <v>0</v>
          </cell>
          <cell r="R169">
            <v>0</v>
          </cell>
          <cell r="S169">
            <v>13352</v>
          </cell>
          <cell r="T169">
            <v>0</v>
          </cell>
          <cell r="U169">
            <v>0</v>
          </cell>
          <cell r="V169">
            <v>12709</v>
          </cell>
          <cell r="W169">
            <v>0</v>
          </cell>
          <cell r="X169">
            <v>0</v>
          </cell>
          <cell r="Y169" t="str">
            <v>I COGS MSO</v>
          </cell>
          <cell r="Z169">
            <v>6261.3737384376</v>
          </cell>
          <cell r="AA169">
            <v>0</v>
          </cell>
          <cell r="AB169">
            <v>6090.9247164329736</v>
          </cell>
          <cell r="AC169">
            <v>0</v>
          </cell>
          <cell r="AD169">
            <v>7366.9452113385005</v>
          </cell>
          <cell r="AE169">
            <v>0</v>
          </cell>
          <cell r="AF169">
            <v>7186.0807947345565</v>
          </cell>
          <cell r="AG169">
            <v>0</v>
          </cell>
          <cell r="AH169">
            <v>5657.9495232551999</v>
          </cell>
          <cell r="AI169">
            <v>0</v>
          </cell>
          <cell r="AJ169">
            <v>6295.5185961136704</v>
          </cell>
          <cell r="AK169">
            <v>0</v>
          </cell>
          <cell r="AL169">
            <v>5385.4763699108998</v>
          </cell>
          <cell r="AM169">
            <v>0</v>
          </cell>
          <cell r="AN169">
            <v>5389.7239697580817</v>
          </cell>
          <cell r="AO169">
            <v>0</v>
          </cell>
        </row>
        <row r="170">
          <cell r="I170" t="str">
            <v>S00012545</v>
          </cell>
          <cell r="J170" t="str">
            <v>Daily National Prefranked</v>
          </cell>
          <cell r="K170">
            <v>0.42375296010000002</v>
          </cell>
          <cell r="L170">
            <v>-1.8098828099999999E-2</v>
          </cell>
          <cell r="M170">
            <v>7674</v>
          </cell>
          <cell r="N170">
            <v>0</v>
          </cell>
          <cell r="O170">
            <v>0</v>
          </cell>
          <cell r="P170">
            <v>8653</v>
          </cell>
          <cell r="Q170">
            <v>0</v>
          </cell>
          <cell r="R170">
            <v>0</v>
          </cell>
          <cell r="S170">
            <v>8266</v>
          </cell>
          <cell r="T170">
            <v>0</v>
          </cell>
          <cell r="U170">
            <v>0</v>
          </cell>
          <cell r="V170">
            <v>7409</v>
          </cell>
          <cell r="W170">
            <v>0</v>
          </cell>
          <cell r="X170">
            <v>0</v>
          </cell>
          <cell r="Y170" t="str">
            <v>I COGS MSO</v>
          </cell>
          <cell r="Z170">
            <v>3251.8802158074</v>
          </cell>
          <cell r="AA170">
            <v>0</v>
          </cell>
          <cell r="AB170">
            <v>3163.3565426303894</v>
          </cell>
          <cell r="AC170">
            <v>0</v>
          </cell>
          <cell r="AD170">
            <v>3666.7343637453</v>
          </cell>
          <cell r="AE170">
            <v>0</v>
          </cell>
          <cell r="AF170">
            <v>3576.7130927143007</v>
          </cell>
          <cell r="AG170">
            <v>0</v>
          </cell>
          <cell r="AH170">
            <v>3502.7419681866004</v>
          </cell>
          <cell r="AI170">
            <v>0</v>
          </cell>
          <cell r="AJ170">
            <v>3897.4503232081793</v>
          </cell>
          <cell r="AK170">
            <v>0</v>
          </cell>
          <cell r="AL170">
            <v>3139.5856813809</v>
          </cell>
          <cell r="AM170">
            <v>0</v>
          </cell>
          <cell r="AN170">
            <v>3142.061916117525</v>
          </cell>
          <cell r="AO170">
            <v>0</v>
          </cell>
        </row>
        <row r="171">
          <cell r="I171" t="str">
            <v>S00012546</v>
          </cell>
          <cell r="J171" t="str">
            <v>Daily National Prefranked</v>
          </cell>
          <cell r="K171">
            <v>0.42375296010000002</v>
          </cell>
          <cell r="L171">
            <v>-1.5998620000000002E-2</v>
          </cell>
          <cell r="M171">
            <v>38597</v>
          </cell>
          <cell r="N171">
            <v>0</v>
          </cell>
          <cell r="O171">
            <v>0</v>
          </cell>
          <cell r="P171">
            <v>351880</v>
          </cell>
          <cell r="Q171">
            <v>0</v>
          </cell>
          <cell r="R171">
            <v>0</v>
          </cell>
          <cell r="S171">
            <v>161830</v>
          </cell>
          <cell r="T171">
            <v>0</v>
          </cell>
          <cell r="U171">
            <v>0</v>
          </cell>
          <cell r="V171">
            <v>-45826</v>
          </cell>
          <cell r="W171">
            <v>0</v>
          </cell>
          <cell r="X171">
            <v>0</v>
          </cell>
          <cell r="Y171" t="str">
            <v>I COGS MSO</v>
          </cell>
          <cell r="Z171">
            <v>16355.593000979701</v>
          </cell>
          <cell r="AA171">
            <v>0</v>
          </cell>
          <cell r="AB171">
            <v>15910.356069312635</v>
          </cell>
          <cell r="AC171">
            <v>0</v>
          </cell>
          <cell r="AD171">
            <v>149110.191599988</v>
          </cell>
          <cell r="AE171">
            <v>0</v>
          </cell>
          <cell r="AF171">
            <v>145449.41674151257</v>
          </cell>
          <cell r="AG171">
            <v>0</v>
          </cell>
          <cell r="AH171">
            <v>68575.941532983008</v>
          </cell>
          <cell r="AI171">
            <v>0</v>
          </cell>
          <cell r="AJ171">
            <v>76303.458239145853</v>
          </cell>
          <cell r="AK171">
            <v>0</v>
          </cell>
          <cell r="AL171">
            <v>-19418.903149542602</v>
          </cell>
          <cell r="AM171">
            <v>0</v>
          </cell>
          <cell r="AN171">
            <v>-19434.219107572102</v>
          </cell>
          <cell r="AO171">
            <v>0</v>
          </cell>
        </row>
        <row r="172">
          <cell r="I172" t="str">
            <v>S00012547</v>
          </cell>
          <cell r="J172" t="str">
            <v>Daily National Prefranked</v>
          </cell>
          <cell r="K172">
            <v>0.42375296010000002</v>
          </cell>
          <cell r="L172">
            <v>-2.2002687399999998E-2</v>
          </cell>
          <cell r="M172">
            <v>-3730</v>
          </cell>
          <cell r="N172">
            <v>0</v>
          </cell>
          <cell r="O172">
            <v>0</v>
          </cell>
          <cell r="P172">
            <v>75240</v>
          </cell>
          <cell r="Q172">
            <v>0</v>
          </cell>
          <cell r="R172">
            <v>0</v>
          </cell>
          <cell r="S172">
            <v>101700</v>
          </cell>
          <cell r="T172">
            <v>0</v>
          </cell>
          <cell r="U172">
            <v>0</v>
          </cell>
          <cell r="V172">
            <v>78760</v>
          </cell>
          <cell r="W172">
            <v>0</v>
          </cell>
          <cell r="X172">
            <v>0</v>
          </cell>
          <cell r="Y172" t="str">
            <v>I COGS MSO</v>
          </cell>
          <cell r="Z172">
            <v>-1580.5985411730001</v>
          </cell>
          <cell r="AA172">
            <v>0</v>
          </cell>
          <cell r="AB172">
            <v>-1537.5710065169862</v>
          </cell>
          <cell r="AC172">
            <v>0</v>
          </cell>
          <cell r="AD172">
            <v>31883.172717924001</v>
          </cell>
          <cell r="AE172">
            <v>0</v>
          </cell>
          <cell r="AF172">
            <v>31100.415242785621</v>
          </cell>
          <cell r="AG172">
            <v>0</v>
          </cell>
          <cell r="AH172">
            <v>43095.676042170002</v>
          </cell>
          <cell r="AI172">
            <v>0</v>
          </cell>
          <cell r="AJ172">
            <v>47951.935382321775</v>
          </cell>
          <cell r="AK172">
            <v>0</v>
          </cell>
          <cell r="AL172">
            <v>33374.783137475999</v>
          </cell>
          <cell r="AM172">
            <v>0</v>
          </cell>
          <cell r="AN172">
            <v>33401.106291458535</v>
          </cell>
          <cell r="AO172">
            <v>0</v>
          </cell>
        </row>
        <row r="173">
          <cell r="I173" t="str">
            <v>S00012548</v>
          </cell>
          <cell r="J173" t="str">
            <v>Daily National Prefranked</v>
          </cell>
          <cell r="K173">
            <v>0.42375296010000002</v>
          </cell>
          <cell r="L173">
            <v>-2.2657322E-3</v>
          </cell>
          <cell r="M173">
            <v>31010</v>
          </cell>
          <cell r="N173">
            <v>0</v>
          </cell>
          <cell r="O173">
            <v>0</v>
          </cell>
          <cell r="P173">
            <v>40391</v>
          </cell>
          <cell r="Q173">
            <v>0</v>
          </cell>
          <cell r="R173">
            <v>0</v>
          </cell>
          <cell r="S173">
            <v>128530</v>
          </cell>
          <cell r="T173">
            <v>0</v>
          </cell>
          <cell r="U173">
            <v>0</v>
          </cell>
          <cell r="V173">
            <v>37572</v>
          </cell>
          <cell r="W173">
            <v>0</v>
          </cell>
          <cell r="X173">
            <v>0</v>
          </cell>
          <cell r="Y173" t="str">
            <v>I COGS MSO</v>
          </cell>
          <cell r="Z173">
            <v>13140.579292701001</v>
          </cell>
          <cell r="AA173">
            <v>0</v>
          </cell>
          <cell r="AB173">
            <v>12782.862442920039</v>
          </cell>
          <cell r="AC173">
            <v>0</v>
          </cell>
          <cell r="AD173">
            <v>17115.805811399099</v>
          </cell>
          <cell r="AE173">
            <v>0</v>
          </cell>
          <cell r="AF173">
            <v>16695.599044010552</v>
          </cell>
          <cell r="AG173">
            <v>0</v>
          </cell>
          <cell r="AH173">
            <v>54464.967961653005</v>
          </cell>
          <cell r="AI173">
            <v>0</v>
          </cell>
          <cell r="AJ173">
            <v>60602.382052013942</v>
          </cell>
          <cell r="AK173">
            <v>0</v>
          </cell>
          <cell r="AL173">
            <v>15921.2462168772</v>
          </cell>
          <cell r="AM173">
            <v>0</v>
          </cell>
          <cell r="AN173">
            <v>15933.803524411884</v>
          </cell>
          <cell r="AO173">
            <v>0</v>
          </cell>
        </row>
        <row r="174">
          <cell r="I174" t="str">
            <v>S00012549</v>
          </cell>
          <cell r="J174" t="str">
            <v>Daily National Prefranked</v>
          </cell>
          <cell r="K174">
            <v>0.42375296010000002</v>
          </cell>
          <cell r="L174">
            <v>-1.8225039500000002E-2</v>
          </cell>
          <cell r="M174">
            <v>51785</v>
          </cell>
          <cell r="N174">
            <v>0</v>
          </cell>
          <cell r="O174">
            <v>0</v>
          </cell>
          <cell r="P174">
            <v>51393</v>
          </cell>
          <cell r="Q174">
            <v>0</v>
          </cell>
          <cell r="R174">
            <v>0</v>
          </cell>
          <cell r="S174">
            <v>50188</v>
          </cell>
          <cell r="T174">
            <v>0</v>
          </cell>
          <cell r="U174">
            <v>0</v>
          </cell>
          <cell r="V174">
            <v>42635</v>
          </cell>
          <cell r="W174">
            <v>0</v>
          </cell>
          <cell r="X174">
            <v>0</v>
          </cell>
          <cell r="Y174" t="str">
            <v>I COGS MSO</v>
          </cell>
          <cell r="Z174">
            <v>21944.047038778503</v>
          </cell>
          <cell r="AA174">
            <v>0</v>
          </cell>
          <cell r="AB174">
            <v>21346.679510048831</v>
          </cell>
          <cell r="AC174">
            <v>0</v>
          </cell>
          <cell r="AD174">
            <v>21777.935878419303</v>
          </cell>
          <cell r="AE174">
            <v>0</v>
          </cell>
          <cell r="AF174">
            <v>21243.270076720913</v>
          </cell>
          <cell r="AG174">
            <v>0</v>
          </cell>
          <cell r="AH174">
            <v>21267.313561498802</v>
          </cell>
          <cell r="AI174">
            <v>0</v>
          </cell>
          <cell r="AJ174">
            <v>23663.832182575865</v>
          </cell>
          <cell r="AK174">
            <v>0</v>
          </cell>
          <cell r="AL174">
            <v>18066.707453863502</v>
          </cell>
          <cell r="AM174">
            <v>0</v>
          </cell>
          <cell r="AN174">
            <v>18080.956916408515</v>
          </cell>
          <cell r="AO174">
            <v>0</v>
          </cell>
        </row>
        <row r="175">
          <cell r="I175" t="str">
            <v>S00033481</v>
          </cell>
          <cell r="J175" t="str">
            <v>Inbound Parcels</v>
          </cell>
          <cell r="K175">
            <v>4.2830989082000004</v>
          </cell>
          <cell r="L175">
            <v>6.0031604299999999E-2</v>
          </cell>
          <cell r="M175">
            <v>0</v>
          </cell>
          <cell r="N175">
            <v>0</v>
          </cell>
          <cell r="O175">
            <v>410916</v>
          </cell>
          <cell r="P175">
            <v>0</v>
          </cell>
          <cell r="Q175">
            <v>0</v>
          </cell>
          <cell r="R175">
            <v>501116</v>
          </cell>
          <cell r="S175">
            <v>0</v>
          </cell>
          <cell r="T175">
            <v>0</v>
          </cell>
          <cell r="U175">
            <v>153703</v>
          </cell>
          <cell r="V175">
            <v>0</v>
          </cell>
          <cell r="W175">
            <v>0</v>
          </cell>
          <cell r="X175">
            <v>203651</v>
          </cell>
          <cell r="Y175" t="str">
            <v>P COGS MSO</v>
          </cell>
          <cell r="Z175">
            <v>0</v>
          </cell>
          <cell r="AA175">
            <v>1759993.8709619113</v>
          </cell>
          <cell r="AB175">
            <v>0</v>
          </cell>
          <cell r="AC175">
            <v>1712082.7820265859</v>
          </cell>
          <cell r="AD175">
            <v>0</v>
          </cell>
          <cell r="AE175">
            <v>2146329.3924815515</v>
          </cell>
          <cell r="AF175">
            <v>0</v>
          </cell>
          <cell r="AG175">
            <v>2093635.2835565114</v>
          </cell>
          <cell r="AH175">
            <v>0</v>
          </cell>
          <cell r="AI175">
            <v>658325.15148706466</v>
          </cell>
          <cell r="AJ175">
            <v>0</v>
          </cell>
          <cell r="AK175">
            <v>732508.87383168133</v>
          </cell>
          <cell r="AL175">
            <v>0</v>
          </cell>
          <cell r="AM175">
            <v>872257.37575383834</v>
          </cell>
          <cell r="AN175">
            <v>0</v>
          </cell>
          <cell r="AO175">
            <v>872945.33723421081</v>
          </cell>
        </row>
        <row r="176">
          <cell r="I176" t="str">
            <v>S00033482</v>
          </cell>
          <cell r="J176" t="str">
            <v>Inbound Parcels</v>
          </cell>
          <cell r="K176">
            <v>4.1084626150999997</v>
          </cell>
          <cell r="L176">
            <v>-8.3309125000000008E-3</v>
          </cell>
          <cell r="M176">
            <v>0</v>
          </cell>
          <cell r="N176">
            <v>0</v>
          </cell>
          <cell r="O176">
            <v>273725</v>
          </cell>
          <cell r="P176">
            <v>0</v>
          </cell>
          <cell r="Q176">
            <v>0</v>
          </cell>
          <cell r="R176">
            <v>205833</v>
          </cell>
          <cell r="S176">
            <v>0</v>
          </cell>
          <cell r="T176">
            <v>0</v>
          </cell>
          <cell r="U176">
            <v>134537</v>
          </cell>
          <cell r="V176">
            <v>0</v>
          </cell>
          <cell r="W176">
            <v>0</v>
          </cell>
          <cell r="X176">
            <v>206370</v>
          </cell>
          <cell r="Y176" t="str">
            <v>P COGS MSO</v>
          </cell>
          <cell r="Z176">
            <v>0</v>
          </cell>
          <cell r="AA176">
            <v>1124588.9293182474</v>
          </cell>
          <cell r="AB176">
            <v>0</v>
          </cell>
          <cell r="AC176">
            <v>1093975.0271352807</v>
          </cell>
          <cell r="AD176">
            <v>0</v>
          </cell>
          <cell r="AE176">
            <v>845657.18545387825</v>
          </cell>
          <cell r="AF176">
            <v>0</v>
          </cell>
          <cell r="AG176">
            <v>824895.62294644385</v>
          </cell>
          <cell r="AH176">
            <v>0</v>
          </cell>
          <cell r="AI176">
            <v>552740.23484770861</v>
          </cell>
          <cell r="AJ176">
            <v>0</v>
          </cell>
          <cell r="AK176">
            <v>615026.06430146343</v>
          </cell>
          <cell r="AL176">
            <v>0</v>
          </cell>
          <cell r="AM176">
            <v>847863.4298781869</v>
          </cell>
          <cell r="AN176">
            <v>0</v>
          </cell>
          <cell r="AO176">
            <v>848532.15151538549</v>
          </cell>
        </row>
        <row r="177">
          <cell r="I177" t="str">
            <v>S00033057</v>
          </cell>
          <cell r="J177" t="str">
            <v>BPACK WORLD Prepaid</v>
          </cell>
          <cell r="K177">
            <v>1.0071185368</v>
          </cell>
          <cell r="L177">
            <v>-3.1681617199999998E-2</v>
          </cell>
          <cell r="M177">
            <v>722</v>
          </cell>
          <cell r="N177">
            <v>0</v>
          </cell>
          <cell r="O177">
            <v>0</v>
          </cell>
          <cell r="P177">
            <v>662</v>
          </cell>
          <cell r="Q177">
            <v>0</v>
          </cell>
          <cell r="R177">
            <v>0</v>
          </cell>
          <cell r="S177">
            <v>466</v>
          </cell>
          <cell r="T177">
            <v>0</v>
          </cell>
          <cell r="U177">
            <v>0</v>
          </cell>
          <cell r="V177">
            <v>751</v>
          </cell>
          <cell r="W177">
            <v>0</v>
          </cell>
          <cell r="X177">
            <v>0</v>
          </cell>
          <cell r="Y177" t="str">
            <v>P COGS MSO</v>
          </cell>
          <cell r="Z177">
            <v>727.13958356959995</v>
          </cell>
          <cell r="AA177">
            <v>0</v>
          </cell>
          <cell r="AB177">
            <v>707.34516846873476</v>
          </cell>
          <cell r="AC177">
            <v>0</v>
          </cell>
          <cell r="AD177">
            <v>666.71247136160002</v>
          </cell>
          <cell r="AE177">
            <v>0</v>
          </cell>
          <cell r="AF177">
            <v>650.34414518078404</v>
          </cell>
          <cell r="AG177">
            <v>0</v>
          </cell>
          <cell r="AH177">
            <v>469.31723814879996</v>
          </cell>
          <cell r="AI177">
            <v>0</v>
          </cell>
          <cell r="AJ177">
            <v>522.20250253180143</v>
          </cell>
          <cell r="AK177">
            <v>0</v>
          </cell>
          <cell r="AL177">
            <v>756.3460211368</v>
          </cell>
          <cell r="AM177">
            <v>0</v>
          </cell>
          <cell r="AN177">
            <v>756.94256172543692</v>
          </cell>
          <cell r="AO177">
            <v>0</v>
          </cell>
        </row>
        <row r="178">
          <cell r="I178" t="str">
            <v>S00033058</v>
          </cell>
          <cell r="J178" t="str">
            <v>BPACK WORLD Prepaid</v>
          </cell>
          <cell r="K178">
            <v>1.0071185368</v>
          </cell>
          <cell r="L178">
            <v>-0.49404760279999999</v>
          </cell>
          <cell r="M178">
            <v>2486</v>
          </cell>
          <cell r="N178">
            <v>0</v>
          </cell>
          <cell r="O178">
            <v>0</v>
          </cell>
          <cell r="P178">
            <v>2266</v>
          </cell>
          <cell r="Q178">
            <v>0</v>
          </cell>
          <cell r="R178">
            <v>0</v>
          </cell>
          <cell r="S178">
            <v>2082</v>
          </cell>
          <cell r="T178">
            <v>0</v>
          </cell>
          <cell r="U178">
            <v>0</v>
          </cell>
          <cell r="V178">
            <v>3885</v>
          </cell>
          <cell r="W178">
            <v>0</v>
          </cell>
          <cell r="X178">
            <v>0</v>
          </cell>
          <cell r="Y178" t="str">
            <v>P COGS MSO</v>
          </cell>
          <cell r="Z178">
            <v>2503.6966824848</v>
          </cell>
          <cell r="AA178">
            <v>0</v>
          </cell>
          <cell r="AB178">
            <v>2435.5402892150619</v>
          </cell>
          <cell r="AC178">
            <v>0</v>
          </cell>
          <cell r="AD178">
            <v>2282.1306043887998</v>
          </cell>
          <cell r="AE178">
            <v>0</v>
          </cell>
          <cell r="AF178">
            <v>2226.102466736641</v>
          </cell>
          <cell r="AG178">
            <v>0</v>
          </cell>
          <cell r="AH178">
            <v>2096.8207936176</v>
          </cell>
          <cell r="AI178">
            <v>0</v>
          </cell>
          <cell r="AJ178">
            <v>2333.1021679639716</v>
          </cell>
          <cell r="AK178">
            <v>0</v>
          </cell>
          <cell r="AL178">
            <v>3912.655515468</v>
          </cell>
          <cell r="AM178">
            <v>0</v>
          </cell>
          <cell r="AN178">
            <v>3915.7414810963014</v>
          </cell>
          <cell r="AO178">
            <v>0</v>
          </cell>
        </row>
        <row r="179">
          <cell r="I179" t="str">
            <v>S00013240</v>
          </cell>
          <cell r="J179" t="str">
            <v>Inbound Mail &amp; Packets non contractual</v>
          </cell>
          <cell r="K179">
            <v>2.3622285054000001</v>
          </cell>
          <cell r="L179">
            <v>-0.90522850539999999</v>
          </cell>
          <cell r="M179">
            <v>0</v>
          </cell>
          <cell r="N179">
            <v>0</v>
          </cell>
          <cell r="O179">
            <v>559737.27489308896</v>
          </cell>
          <cell r="P179">
            <v>0</v>
          </cell>
          <cell r="Q179">
            <v>0</v>
          </cell>
          <cell r="R179">
            <v>556656.90426526102</v>
          </cell>
          <cell r="S179">
            <v>0</v>
          </cell>
          <cell r="T179">
            <v>0</v>
          </cell>
          <cell r="U179">
            <v>453504.22022231994</v>
          </cell>
          <cell r="V179">
            <v>0</v>
          </cell>
          <cell r="W179">
            <v>0</v>
          </cell>
          <cell r="X179">
            <v>223743.60050146002</v>
          </cell>
          <cell r="Y179" t="str">
            <v>I COGS MSO</v>
          </cell>
          <cell r="Z179">
            <v>0</v>
          </cell>
          <cell r="AA179">
            <v>815537.20951923064</v>
          </cell>
          <cell r="AB179">
            <v>0</v>
          </cell>
          <cell r="AC179">
            <v>776627.03712736571</v>
          </cell>
          <cell r="AD179">
            <v>0</v>
          </cell>
          <cell r="AE179">
            <v>811049.10951448535</v>
          </cell>
          <cell r="AF179">
            <v>0</v>
          </cell>
          <cell r="AG179">
            <v>733307.47770885157</v>
          </cell>
          <cell r="AH179">
            <v>0</v>
          </cell>
          <cell r="AI179">
            <v>660755.64886392024</v>
          </cell>
          <cell r="AJ179">
            <v>0</v>
          </cell>
          <cell r="AK179">
            <v>724923.5222121384</v>
          </cell>
          <cell r="AL179">
            <v>0</v>
          </cell>
          <cell r="AM179">
            <v>325994.42593062727</v>
          </cell>
          <cell r="AN179">
            <v>0</v>
          </cell>
          <cell r="AO179">
            <v>323069.52950320014</v>
          </cell>
        </row>
        <row r="180">
          <cell r="I180" t="str">
            <v>S00013022</v>
          </cell>
          <cell r="J180" t="str">
            <v>Outbound  Mail PP-UVRD-VAS</v>
          </cell>
          <cell r="K180">
            <v>0.5823944029</v>
          </cell>
          <cell r="L180">
            <v>5.8344900999999999E-3</v>
          </cell>
          <cell r="M180">
            <v>156108</v>
          </cell>
          <cell r="N180">
            <v>318254</v>
          </cell>
          <cell r="O180">
            <v>0</v>
          </cell>
          <cell r="P180">
            <v>783705</v>
          </cell>
          <cell r="Q180">
            <v>-318254</v>
          </cell>
          <cell r="R180">
            <v>0</v>
          </cell>
          <cell r="S180">
            <v>430088</v>
          </cell>
          <cell r="T180">
            <v>0</v>
          </cell>
          <cell r="U180">
            <v>0</v>
          </cell>
          <cell r="V180">
            <v>469084</v>
          </cell>
          <cell r="W180">
            <v>0</v>
          </cell>
          <cell r="X180">
            <v>0</v>
          </cell>
          <cell r="Y180" t="str">
            <v>I COGS INO</v>
          </cell>
          <cell r="Z180">
            <v>276265.77374844981</v>
          </cell>
          <cell r="AA180">
            <v>0</v>
          </cell>
          <cell r="AB180">
            <v>276265.77374844981</v>
          </cell>
          <cell r="AC180">
            <v>0</v>
          </cell>
          <cell r="AD180">
            <v>271076.05722420791</v>
          </cell>
          <cell r="AE180">
            <v>0</v>
          </cell>
          <cell r="AF180">
            <v>271076.05722420791</v>
          </cell>
          <cell r="AG180">
            <v>0</v>
          </cell>
          <cell r="AH180">
            <v>250480.84395445519</v>
          </cell>
          <cell r="AI180">
            <v>0</v>
          </cell>
          <cell r="AJ180">
            <v>250480.84395445519</v>
          </cell>
          <cell r="AK180">
            <v>0</v>
          </cell>
          <cell r="AL180">
            <v>273191.89608994359</v>
          </cell>
          <cell r="AM180">
            <v>0</v>
          </cell>
          <cell r="AN180">
            <v>273191.89608994359</v>
          </cell>
          <cell r="AO180">
            <v>0</v>
          </cell>
        </row>
        <row r="181">
          <cell r="I181" t="str">
            <v>S00013023</v>
          </cell>
          <cell r="J181" t="str">
            <v>Outbound Mail Labels</v>
          </cell>
          <cell r="K181">
            <v>0.5708961146</v>
          </cell>
          <cell r="L181">
            <v>-3.1388068800000002E-2</v>
          </cell>
          <cell r="M181">
            <v>709634</v>
          </cell>
          <cell r="N181">
            <v>0</v>
          </cell>
          <cell r="O181">
            <v>0</v>
          </cell>
          <cell r="P181">
            <v>646379</v>
          </cell>
          <cell r="Q181">
            <v>0</v>
          </cell>
          <cell r="R181">
            <v>0</v>
          </cell>
          <cell r="S181">
            <v>620746</v>
          </cell>
          <cell r="T181">
            <v>0</v>
          </cell>
          <cell r="U181">
            <v>0</v>
          </cell>
          <cell r="V181">
            <v>796273</v>
          </cell>
          <cell r="W181">
            <v>0</v>
          </cell>
          <cell r="X181">
            <v>0</v>
          </cell>
          <cell r="Y181" t="str">
            <v>I COGS INO</v>
          </cell>
          <cell r="Z181">
            <v>405127.29338805639</v>
          </cell>
          <cell r="AA181">
            <v>0</v>
          </cell>
          <cell r="AB181">
            <v>405127.29338805639</v>
          </cell>
          <cell r="AC181">
            <v>0</v>
          </cell>
          <cell r="AD181">
            <v>369015.25965903339</v>
          </cell>
          <cell r="AE181">
            <v>0</v>
          </cell>
          <cell r="AF181">
            <v>369015.25965903339</v>
          </cell>
          <cell r="AG181">
            <v>0</v>
          </cell>
          <cell r="AH181">
            <v>354381.47955349158</v>
          </cell>
          <cell r="AI181">
            <v>0</v>
          </cell>
          <cell r="AJ181">
            <v>354381.47955349158</v>
          </cell>
          <cell r="AK181">
            <v>0</v>
          </cell>
          <cell r="AL181">
            <v>454589.1618608858</v>
          </cell>
          <cell r="AM181">
            <v>0</v>
          </cell>
          <cell r="AN181">
            <v>454589.1618608858</v>
          </cell>
          <cell r="AO181">
            <v>0</v>
          </cell>
        </row>
        <row r="182">
          <cell r="I182" t="str">
            <v>S00013024</v>
          </cell>
          <cell r="J182" t="str">
            <v>Outbound Mail MAF</v>
          </cell>
          <cell r="K182">
            <v>0.54535811290000002</v>
          </cell>
          <cell r="L182">
            <v>-0.44222800410000002</v>
          </cell>
          <cell r="M182">
            <v>713978.92</v>
          </cell>
          <cell r="N182">
            <v>1640979.22</v>
          </cell>
          <cell r="O182">
            <v>0</v>
          </cell>
          <cell r="P182">
            <v>3541490.13</v>
          </cell>
          <cell r="Q182">
            <v>-1640979.22</v>
          </cell>
          <cell r="R182">
            <v>0</v>
          </cell>
          <cell r="S182">
            <v>1718631.7300000004</v>
          </cell>
          <cell r="T182">
            <v>0</v>
          </cell>
          <cell r="U182">
            <v>0</v>
          </cell>
          <cell r="V182">
            <v>1783438.13</v>
          </cell>
          <cell r="W182">
            <v>0</v>
          </cell>
          <cell r="X182">
            <v>0</v>
          </cell>
          <cell r="Y182" t="str">
            <v>I COGS INO</v>
          </cell>
          <cell r="Z182">
            <v>1284295.5271888941</v>
          </cell>
          <cell r="AA182">
            <v>0</v>
          </cell>
          <cell r="AB182">
            <v>1284295.5271888941</v>
          </cell>
          <cell r="AC182">
            <v>0</v>
          </cell>
          <cell r="AD182">
            <v>1036459.0434234617</v>
          </cell>
          <cell r="AE182">
            <v>0</v>
          </cell>
          <cell r="AF182">
            <v>1036459.0434234617</v>
          </cell>
          <cell r="AG182">
            <v>0</v>
          </cell>
          <cell r="AH182">
            <v>937269.75704286259</v>
          </cell>
          <cell r="AI182">
            <v>0</v>
          </cell>
          <cell r="AJ182">
            <v>937269.75704286259</v>
          </cell>
          <cell r="AK182">
            <v>0</v>
          </cell>
          <cell r="AL182">
            <v>972612.45305070491</v>
          </cell>
          <cell r="AM182">
            <v>0</v>
          </cell>
          <cell r="AN182">
            <v>972612.45305070491</v>
          </cell>
          <cell r="AO182">
            <v>0</v>
          </cell>
        </row>
        <row r="183">
          <cell r="I183" t="str">
            <v>S00013025</v>
          </cell>
          <cell r="J183" t="str">
            <v>Outbound Mail Stamps</v>
          </cell>
          <cell r="K183">
            <v>0.57406991860000001</v>
          </cell>
          <cell r="L183">
            <v>-0.85340890670000003</v>
          </cell>
          <cell r="M183">
            <v>2968324.4398766402</v>
          </cell>
          <cell r="N183">
            <v>0</v>
          </cell>
          <cell r="O183">
            <v>0</v>
          </cell>
          <cell r="P183">
            <v>2425908.3609783398</v>
          </cell>
          <cell r="Q183">
            <v>0</v>
          </cell>
          <cell r="R183">
            <v>0</v>
          </cell>
          <cell r="S183">
            <v>2169111.6091455603</v>
          </cell>
          <cell r="T183">
            <v>0</v>
          </cell>
          <cell r="U183">
            <v>0</v>
          </cell>
          <cell r="V183">
            <v>2128794.0521636195</v>
          </cell>
          <cell r="W183">
            <v>0</v>
          </cell>
          <cell r="X183">
            <v>0</v>
          </cell>
          <cell r="Y183" t="str">
            <v>I COGS INO</v>
          </cell>
          <cell r="Z183">
            <v>1704025.7695783735</v>
          </cell>
          <cell r="AA183">
            <v>0</v>
          </cell>
          <cell r="AB183">
            <v>1704025.7695783735</v>
          </cell>
          <cell r="AC183">
            <v>0</v>
          </cell>
          <cell r="AD183">
            <v>1392641.015317895</v>
          </cell>
          <cell r="AE183">
            <v>0</v>
          </cell>
          <cell r="AF183">
            <v>1392641.015317895</v>
          </cell>
          <cell r="AG183">
            <v>0</v>
          </cell>
          <cell r="AH183">
            <v>1245221.7248965069</v>
          </cell>
          <cell r="AI183">
            <v>0</v>
          </cell>
          <cell r="AJ183">
            <v>1245221.7248965069</v>
          </cell>
          <cell r="AK183">
            <v>0</v>
          </cell>
          <cell r="AL183">
            <v>1222076.6282417332</v>
          </cell>
          <cell r="AM183">
            <v>0</v>
          </cell>
          <cell r="AN183">
            <v>1222076.6282417332</v>
          </cell>
          <cell r="AO183">
            <v>0</v>
          </cell>
        </row>
        <row r="184">
          <cell r="I184" t="str">
            <v>S00013031</v>
          </cell>
          <cell r="J184" t="str">
            <v>Outbound  Mail PP-UVRD-VAS</v>
          </cell>
          <cell r="K184">
            <v>0.53659336440000005</v>
          </cell>
          <cell r="L184">
            <v>-0.3288453194</v>
          </cell>
          <cell r="M184">
            <v>84471</v>
          </cell>
          <cell r="N184">
            <v>182756</v>
          </cell>
          <cell r="O184">
            <v>0</v>
          </cell>
          <cell r="P184">
            <v>436119</v>
          </cell>
          <cell r="Q184">
            <v>-182756</v>
          </cell>
          <cell r="R184">
            <v>0</v>
          </cell>
          <cell r="S184">
            <v>228428</v>
          </cell>
          <cell r="T184">
            <v>0</v>
          </cell>
          <cell r="U184">
            <v>0</v>
          </cell>
          <cell r="V184">
            <v>247957</v>
          </cell>
          <cell r="W184">
            <v>0</v>
          </cell>
          <cell r="X184">
            <v>0</v>
          </cell>
          <cell r="Y184" t="str">
            <v>I COGS INO</v>
          </cell>
          <cell r="Z184">
            <v>143392.23498851882</v>
          </cell>
          <cell r="AA184">
            <v>0</v>
          </cell>
          <cell r="AB184">
            <v>143392.23498851882</v>
          </cell>
          <cell r="AC184">
            <v>0</v>
          </cell>
          <cell r="AD184">
            <v>135952.90458447722</v>
          </cell>
          <cell r="AE184">
            <v>0</v>
          </cell>
          <cell r="AF184">
            <v>135952.90458447722</v>
          </cell>
          <cell r="AG184">
            <v>0</v>
          </cell>
          <cell r="AH184">
            <v>122572.94904316321</v>
          </cell>
          <cell r="AI184">
            <v>0</v>
          </cell>
          <cell r="AJ184">
            <v>122572.94904316321</v>
          </cell>
          <cell r="AK184">
            <v>0</v>
          </cell>
          <cell r="AL184">
            <v>133052.08085653081</v>
          </cell>
          <cell r="AM184">
            <v>0</v>
          </cell>
          <cell r="AN184">
            <v>133052.08085653081</v>
          </cell>
          <cell r="AO184">
            <v>0</v>
          </cell>
        </row>
        <row r="185">
          <cell r="I185" t="str">
            <v>S00013032</v>
          </cell>
          <cell r="J185" t="str">
            <v>Outbound Mail Labels</v>
          </cell>
          <cell r="K185">
            <v>0.57392296399999998</v>
          </cell>
          <cell r="L185">
            <v>-9.71213675E-2</v>
          </cell>
          <cell r="M185">
            <v>57</v>
          </cell>
          <cell r="N185">
            <v>0</v>
          </cell>
          <cell r="O185">
            <v>0</v>
          </cell>
          <cell r="P185">
            <v>45</v>
          </cell>
          <cell r="Q185">
            <v>0</v>
          </cell>
          <cell r="R185">
            <v>0</v>
          </cell>
          <cell r="S185">
            <v>28</v>
          </cell>
          <cell r="T185">
            <v>0</v>
          </cell>
          <cell r="U185">
            <v>0</v>
          </cell>
          <cell r="V185">
            <v>48</v>
          </cell>
          <cell r="W185">
            <v>0</v>
          </cell>
          <cell r="X185">
            <v>0</v>
          </cell>
          <cell r="Y185" t="str">
            <v>I COGS INO</v>
          </cell>
          <cell r="Z185">
            <v>32.713608948000001</v>
          </cell>
          <cell r="AA185">
            <v>0</v>
          </cell>
          <cell r="AB185">
            <v>32.713608948000001</v>
          </cell>
          <cell r="AC185">
            <v>0</v>
          </cell>
          <cell r="AD185">
            <v>25.826533380000001</v>
          </cell>
          <cell r="AE185">
            <v>0</v>
          </cell>
          <cell r="AF185">
            <v>25.826533380000001</v>
          </cell>
          <cell r="AG185">
            <v>0</v>
          </cell>
          <cell r="AH185">
            <v>16.069842991999998</v>
          </cell>
          <cell r="AI185">
            <v>0</v>
          </cell>
          <cell r="AJ185">
            <v>16.069842991999998</v>
          </cell>
          <cell r="AK185">
            <v>0</v>
          </cell>
          <cell r="AL185">
            <v>27.548302272000001</v>
          </cell>
          <cell r="AM185">
            <v>0</v>
          </cell>
          <cell r="AN185">
            <v>27.548302272000001</v>
          </cell>
          <cell r="AO185">
            <v>0</v>
          </cell>
        </row>
        <row r="186">
          <cell r="I186" t="str">
            <v>S00013033</v>
          </cell>
          <cell r="J186" t="str">
            <v>Outbound Mail MAF</v>
          </cell>
          <cell r="K186">
            <v>0.50020480249999999</v>
          </cell>
          <cell r="L186">
            <v>-0.74518556199999997</v>
          </cell>
          <cell r="M186">
            <v>1154521.72</v>
          </cell>
          <cell r="N186">
            <v>2651035.09</v>
          </cell>
          <cell r="O186">
            <v>0</v>
          </cell>
          <cell r="P186">
            <v>6786831.3100000005</v>
          </cell>
          <cell r="Q186">
            <v>-2651035.09</v>
          </cell>
          <cell r="R186">
            <v>0</v>
          </cell>
          <cell r="S186">
            <v>3546920.4400000004</v>
          </cell>
          <cell r="T186">
            <v>0</v>
          </cell>
          <cell r="U186">
            <v>0</v>
          </cell>
          <cell r="V186">
            <v>3840246.5000000009</v>
          </cell>
          <cell r="W186">
            <v>0</v>
          </cell>
          <cell r="X186">
            <v>0</v>
          </cell>
          <cell r="Y186" t="str">
            <v>I COGS INO</v>
          </cell>
          <cell r="Z186">
            <v>1903557.7925485799</v>
          </cell>
          <cell r="AA186">
            <v>0</v>
          </cell>
          <cell r="AB186">
            <v>1903557.7925485799</v>
          </cell>
          <cell r="AC186">
            <v>0</v>
          </cell>
          <cell r="AD186">
            <v>2068745.1314053468</v>
          </cell>
          <cell r="AE186">
            <v>0</v>
          </cell>
          <cell r="AF186">
            <v>2068745.1314053468</v>
          </cell>
          <cell r="AG186">
            <v>0</v>
          </cell>
          <cell r="AH186">
            <v>1774186.6381734132</v>
          </cell>
          <cell r="AI186">
            <v>0</v>
          </cell>
          <cell r="AJ186">
            <v>1774186.6381734132</v>
          </cell>
          <cell r="AK186">
            <v>0</v>
          </cell>
          <cell r="AL186">
            <v>1920909.7420838168</v>
          </cell>
          <cell r="AM186">
            <v>0</v>
          </cell>
          <cell r="AN186">
            <v>1920909.7420838168</v>
          </cell>
          <cell r="AO186">
            <v>0</v>
          </cell>
        </row>
        <row r="187">
          <cell r="I187" t="str">
            <v>S00013061</v>
          </cell>
          <cell r="J187" t="str">
            <v>Outbound Mail Stamps</v>
          </cell>
          <cell r="K187">
            <v>1.4544537509</v>
          </cell>
          <cell r="L187">
            <v>-0.74519085549999997</v>
          </cell>
          <cell r="M187">
            <v>191071.54490445499</v>
          </cell>
          <cell r="N187">
            <v>0</v>
          </cell>
          <cell r="O187">
            <v>0</v>
          </cell>
          <cell r="P187">
            <v>93218.963290826039</v>
          </cell>
          <cell r="Q187">
            <v>0</v>
          </cell>
          <cell r="R187">
            <v>0</v>
          </cell>
          <cell r="S187">
            <v>89926.911928591959</v>
          </cell>
          <cell r="T187">
            <v>0</v>
          </cell>
          <cell r="U187">
            <v>0</v>
          </cell>
          <cell r="V187">
            <v>157490.06501098102</v>
          </cell>
          <cell r="W187">
            <v>0</v>
          </cell>
          <cell r="X187">
            <v>0</v>
          </cell>
          <cell r="Y187" t="str">
            <v>I COGS INO</v>
          </cell>
          <cell r="Z187">
            <v>277904.72517654236</v>
          </cell>
          <cell r="AA187">
            <v>0</v>
          </cell>
          <cell r="AB187">
            <v>277904.72517654236</v>
          </cell>
          <cell r="AC187">
            <v>0</v>
          </cell>
          <cell r="AD187">
            <v>135582.67081335135</v>
          </cell>
          <cell r="AE187">
            <v>0</v>
          </cell>
          <cell r="AF187">
            <v>135582.67081335135</v>
          </cell>
          <cell r="AG187">
            <v>0</v>
          </cell>
          <cell r="AH187">
            <v>130794.53436139453</v>
          </cell>
          <cell r="AI187">
            <v>0</v>
          </cell>
          <cell r="AJ187">
            <v>130794.53436139453</v>
          </cell>
          <cell r="AK187">
            <v>0</v>
          </cell>
          <cell r="AL187">
            <v>229062.01578470619</v>
          </cell>
          <cell r="AM187">
            <v>0</v>
          </cell>
          <cell r="AN187">
            <v>229062.01578470619</v>
          </cell>
          <cell r="AO187">
            <v>0</v>
          </cell>
        </row>
        <row r="188">
          <cell r="I188" t="str">
            <v>S00013062</v>
          </cell>
          <cell r="J188" t="str">
            <v>Outbound Mail MAF</v>
          </cell>
          <cell r="K188">
            <v>1.3957329424</v>
          </cell>
          <cell r="L188">
            <v>-0.74285237329999998</v>
          </cell>
          <cell r="M188">
            <v>51421.55</v>
          </cell>
          <cell r="N188">
            <v>145287.64000000001</v>
          </cell>
          <cell r="O188">
            <v>0</v>
          </cell>
          <cell r="P188">
            <v>252862.19</v>
          </cell>
          <cell r="Q188">
            <v>-145287.64000000001</v>
          </cell>
          <cell r="R188">
            <v>0</v>
          </cell>
          <cell r="S188">
            <v>105727.97000000003</v>
          </cell>
          <cell r="T188">
            <v>0</v>
          </cell>
          <cell r="U188">
            <v>0</v>
          </cell>
          <cell r="V188">
            <v>188872.07</v>
          </cell>
          <cell r="W188">
            <v>0</v>
          </cell>
          <cell r="X188">
            <v>0</v>
          </cell>
          <cell r="Y188" t="str">
            <v>I COGS INO</v>
          </cell>
          <cell r="Z188">
            <v>274553.49655582069</v>
          </cell>
          <cell r="AA188">
            <v>0</v>
          </cell>
          <cell r="AB188">
            <v>274553.49655582069</v>
          </cell>
          <cell r="AC188">
            <v>0</v>
          </cell>
          <cell r="AD188">
            <v>150145.3431988559</v>
          </cell>
          <cell r="AE188">
            <v>0</v>
          </cell>
          <cell r="AF188">
            <v>150145.3431988559</v>
          </cell>
          <cell r="AG188">
            <v>0</v>
          </cell>
          <cell r="AH188">
            <v>147568.01066207897</v>
          </cell>
          <cell r="AI188">
            <v>0</v>
          </cell>
          <cell r="AJ188">
            <v>147568.01066207897</v>
          </cell>
          <cell r="AK188">
            <v>0</v>
          </cell>
          <cell r="AL188">
            <v>263614.96999827877</v>
          </cell>
          <cell r="AM188">
            <v>0</v>
          </cell>
          <cell r="AN188">
            <v>263614.96999827877</v>
          </cell>
          <cell r="AO188">
            <v>0</v>
          </cell>
        </row>
        <row r="189">
          <cell r="I189" t="str">
            <v>S00013080</v>
          </cell>
          <cell r="J189" t="str">
            <v>Outbound Mail MAF</v>
          </cell>
          <cell r="K189">
            <v>1.4029935293</v>
          </cell>
          <cell r="L189">
            <v>2.85788059E-2</v>
          </cell>
          <cell r="M189">
            <v>47145.54</v>
          </cell>
          <cell r="N189">
            <v>175785.94</v>
          </cell>
          <cell r="O189">
            <v>0</v>
          </cell>
          <cell r="P189">
            <v>327257.83</v>
          </cell>
          <cell r="Q189">
            <v>-175785.94</v>
          </cell>
          <cell r="R189">
            <v>0</v>
          </cell>
          <cell r="S189">
            <v>86489.590000000026</v>
          </cell>
          <cell r="T189">
            <v>0</v>
          </cell>
          <cell r="U189">
            <v>0</v>
          </cell>
          <cell r="V189">
            <v>-131228.05000000008</v>
          </cell>
          <cell r="W189">
            <v>0</v>
          </cell>
          <cell r="X189">
            <v>0</v>
          </cell>
          <cell r="Y189" t="str">
            <v>I COGS INO</v>
          </cell>
          <cell r="Z189">
            <v>312771.42391727236</v>
          </cell>
          <cell r="AA189">
            <v>0</v>
          </cell>
          <cell r="AB189">
            <v>312771.42391727236</v>
          </cell>
          <cell r="AC189">
            <v>0</v>
          </cell>
          <cell r="AD189">
            <v>212514.08154084141</v>
          </cell>
          <cell r="AE189">
            <v>0</v>
          </cell>
          <cell r="AF189">
            <v>212514.08154084141</v>
          </cell>
          <cell r="AG189">
            <v>0</v>
          </cell>
          <cell r="AH189">
            <v>121344.33512181003</v>
          </cell>
          <cell r="AI189">
            <v>0</v>
          </cell>
          <cell r="AJ189">
            <v>121344.33512181003</v>
          </cell>
          <cell r="AK189">
            <v>0</v>
          </cell>
          <cell r="AL189">
            <v>-184112.10501265698</v>
          </cell>
          <cell r="AM189">
            <v>0</v>
          </cell>
          <cell r="AN189">
            <v>-184112.10501265698</v>
          </cell>
          <cell r="AO189">
            <v>0</v>
          </cell>
        </row>
        <row r="190">
          <cell r="I190" t="str">
            <v>S00033056</v>
          </cell>
          <cell r="J190" t="str">
            <v>BPACK WORLD Contract</v>
          </cell>
          <cell r="K190">
            <v>2.0195202653000002</v>
          </cell>
          <cell r="M190">
            <v>0</v>
          </cell>
          <cell r="N190">
            <v>0</v>
          </cell>
          <cell r="O190">
            <v>7306</v>
          </cell>
          <cell r="P190">
            <v>0</v>
          </cell>
          <cell r="Q190">
            <v>0</v>
          </cell>
          <cell r="R190">
            <v>7585</v>
          </cell>
          <cell r="S190">
            <v>0</v>
          </cell>
          <cell r="T190">
            <v>0</v>
          </cell>
          <cell r="U190">
            <v>6903</v>
          </cell>
          <cell r="V190">
            <v>0</v>
          </cell>
          <cell r="W190">
            <v>0</v>
          </cell>
          <cell r="X190">
            <v>7991</v>
          </cell>
          <cell r="Y190" t="str">
            <v>P COGS INO</v>
          </cell>
          <cell r="Z190">
            <v>0</v>
          </cell>
          <cell r="AA190">
            <v>14754.615058281801</v>
          </cell>
          <cell r="AB190">
            <v>0</v>
          </cell>
          <cell r="AC190">
            <v>14754.615058281801</v>
          </cell>
          <cell r="AD190">
            <v>0</v>
          </cell>
          <cell r="AE190">
            <v>15318.061212300501</v>
          </cell>
          <cell r="AF190">
            <v>0</v>
          </cell>
          <cell r="AG190">
            <v>15318.061212300501</v>
          </cell>
          <cell r="AH190">
            <v>0</v>
          </cell>
          <cell r="AI190">
            <v>13940.748391365902</v>
          </cell>
          <cell r="AJ190">
            <v>0</v>
          </cell>
          <cell r="AK190">
            <v>13940.748391365902</v>
          </cell>
          <cell r="AL190">
            <v>0</v>
          </cell>
          <cell r="AM190">
            <v>16137.986440012301</v>
          </cell>
          <cell r="AN190">
            <v>0</v>
          </cell>
          <cell r="AO190">
            <v>16137.986440012301</v>
          </cell>
        </row>
        <row r="191">
          <cell r="I191" t="str">
            <v>S00033530</v>
          </cell>
          <cell r="J191" t="str">
            <v>BPACK WORLD Contract</v>
          </cell>
          <cell r="K191">
            <v>7.7421910540000001</v>
          </cell>
          <cell r="L191">
            <v>1.13612351E-2</v>
          </cell>
          <cell r="M191">
            <v>0</v>
          </cell>
          <cell r="N191">
            <v>0</v>
          </cell>
          <cell r="O191">
            <v>72418</v>
          </cell>
          <cell r="P191">
            <v>0</v>
          </cell>
          <cell r="Q191">
            <v>0</v>
          </cell>
          <cell r="R191">
            <v>78713</v>
          </cell>
          <cell r="S191">
            <v>0</v>
          </cell>
          <cell r="T191">
            <v>0</v>
          </cell>
          <cell r="U191">
            <v>75615</v>
          </cell>
          <cell r="V191">
            <v>0</v>
          </cell>
          <cell r="W191">
            <v>0</v>
          </cell>
          <cell r="X191">
            <v>94457</v>
          </cell>
          <cell r="Y191" t="str">
            <v>P COGS INO</v>
          </cell>
          <cell r="Z191">
            <v>0</v>
          </cell>
          <cell r="AA191">
            <v>560673.99174857198</v>
          </cell>
          <cell r="AB191">
            <v>0</v>
          </cell>
          <cell r="AC191">
            <v>560673.99174857198</v>
          </cell>
          <cell r="AD191">
            <v>0</v>
          </cell>
          <cell r="AE191">
            <v>609411.08443350205</v>
          </cell>
          <cell r="AF191">
            <v>0</v>
          </cell>
          <cell r="AG191">
            <v>609411.08443350205</v>
          </cell>
          <cell r="AH191">
            <v>0</v>
          </cell>
          <cell r="AI191">
            <v>585425.77654820995</v>
          </cell>
          <cell r="AJ191">
            <v>0</v>
          </cell>
          <cell r="AK191">
            <v>585425.77654820995</v>
          </cell>
          <cell r="AL191">
            <v>0</v>
          </cell>
          <cell r="AM191">
            <v>731304.14038767805</v>
          </cell>
          <cell r="AN191">
            <v>0</v>
          </cell>
          <cell r="AO191">
            <v>731304.14038767805</v>
          </cell>
        </row>
        <row r="192">
          <cell r="I192" t="str">
            <v>S00033540</v>
          </cell>
          <cell r="J192" t="str">
            <v>BPACK WORLD Contract</v>
          </cell>
          <cell r="K192">
            <v>15.8840113312</v>
          </cell>
          <cell r="L192">
            <v>0.45315259019999998</v>
          </cell>
          <cell r="M192">
            <v>0</v>
          </cell>
          <cell r="N192">
            <v>0</v>
          </cell>
          <cell r="O192">
            <v>12297</v>
          </cell>
          <cell r="P192">
            <v>0</v>
          </cell>
          <cell r="Q192">
            <v>0</v>
          </cell>
          <cell r="R192">
            <v>12824</v>
          </cell>
          <cell r="S192">
            <v>0</v>
          </cell>
          <cell r="T192">
            <v>0</v>
          </cell>
          <cell r="U192">
            <v>11335</v>
          </cell>
          <cell r="V192">
            <v>0</v>
          </cell>
          <cell r="W192">
            <v>0</v>
          </cell>
          <cell r="X192">
            <v>13298</v>
          </cell>
          <cell r="Y192" t="str">
            <v>P COGS INO</v>
          </cell>
          <cell r="Z192">
            <v>0</v>
          </cell>
          <cell r="AA192">
            <v>195325.68733976639</v>
          </cell>
          <cell r="AB192">
            <v>0</v>
          </cell>
          <cell r="AC192">
            <v>195325.68733976639</v>
          </cell>
          <cell r="AD192">
            <v>0</v>
          </cell>
          <cell r="AE192">
            <v>203696.56131130879</v>
          </cell>
          <cell r="AF192">
            <v>0</v>
          </cell>
          <cell r="AG192">
            <v>203696.56131130879</v>
          </cell>
          <cell r="AH192">
            <v>0</v>
          </cell>
          <cell r="AI192">
            <v>180045.26843915199</v>
          </cell>
          <cell r="AJ192">
            <v>0</v>
          </cell>
          <cell r="AK192">
            <v>180045.26843915199</v>
          </cell>
          <cell r="AL192">
            <v>0</v>
          </cell>
          <cell r="AM192">
            <v>211225.58268229759</v>
          </cell>
          <cell r="AN192">
            <v>0</v>
          </cell>
          <cell r="AO192">
            <v>211225.58268229759</v>
          </cell>
        </row>
        <row r="193">
          <cell r="I193" t="str">
            <v>S00033541</v>
          </cell>
          <cell r="K193">
            <v>1.9406221364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 t="str">
            <v>I COGS INO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I194" t="str">
            <v>S00033050</v>
          </cell>
          <cell r="J194" t="str">
            <v>BPACK WORLD Prepaid</v>
          </cell>
          <cell r="K194">
            <v>9.7978622793000003</v>
          </cell>
          <cell r="L194">
            <v>-2.3086251200000001E-2</v>
          </cell>
          <cell r="M194">
            <v>99735</v>
          </cell>
          <cell r="N194">
            <v>0</v>
          </cell>
          <cell r="O194">
            <v>0</v>
          </cell>
          <cell r="P194">
            <v>91337</v>
          </cell>
          <cell r="Q194">
            <v>0</v>
          </cell>
          <cell r="R194">
            <v>0</v>
          </cell>
          <cell r="S194">
            <v>89371</v>
          </cell>
          <cell r="T194">
            <v>0</v>
          </cell>
          <cell r="U194">
            <v>0</v>
          </cell>
          <cell r="V194">
            <v>118523</v>
          </cell>
          <cell r="W194">
            <v>0</v>
          </cell>
          <cell r="X194">
            <v>0</v>
          </cell>
          <cell r="Y194" t="str">
            <v>P COGS INO</v>
          </cell>
          <cell r="Z194">
            <v>977189.79442598554</v>
          </cell>
          <cell r="AA194">
            <v>0</v>
          </cell>
          <cell r="AB194">
            <v>977189.79442598554</v>
          </cell>
          <cell r="AC194">
            <v>0</v>
          </cell>
          <cell r="AD194">
            <v>894907.34700442408</v>
          </cell>
          <cell r="AE194">
            <v>0</v>
          </cell>
          <cell r="AF194">
            <v>894907.34700442408</v>
          </cell>
          <cell r="AG194">
            <v>0</v>
          </cell>
          <cell r="AH194">
            <v>875644.74976332032</v>
          </cell>
          <cell r="AI194">
            <v>0</v>
          </cell>
          <cell r="AJ194">
            <v>875644.74976332032</v>
          </cell>
          <cell r="AK194">
            <v>0</v>
          </cell>
          <cell r="AL194">
            <v>1161272.0309294739</v>
          </cell>
          <cell r="AM194">
            <v>0</v>
          </cell>
          <cell r="AN194">
            <v>1161272.0309294739</v>
          </cell>
          <cell r="AO194">
            <v>0</v>
          </cell>
        </row>
        <row r="195">
          <cell r="I195" t="str">
            <v>S00033053</v>
          </cell>
          <cell r="J195" t="str">
            <v>BPACK WORLD Prepaid</v>
          </cell>
          <cell r="K195">
            <v>2.0135387921999999</v>
          </cell>
          <cell r="M195">
            <v>128027</v>
          </cell>
          <cell r="N195">
            <v>0</v>
          </cell>
          <cell r="O195">
            <v>0</v>
          </cell>
          <cell r="P195">
            <v>111525</v>
          </cell>
          <cell r="Q195">
            <v>0</v>
          </cell>
          <cell r="R195">
            <v>0</v>
          </cell>
          <cell r="S195">
            <v>105479</v>
          </cell>
          <cell r="T195">
            <v>0</v>
          </cell>
          <cell r="U195">
            <v>0</v>
          </cell>
          <cell r="V195">
            <v>147779</v>
          </cell>
          <cell r="W195">
            <v>0</v>
          </cell>
          <cell r="X195">
            <v>0</v>
          </cell>
          <cell r="Y195" t="str">
            <v>P COGS INO</v>
          </cell>
          <cell r="Z195">
            <v>257787.33094898937</v>
          </cell>
          <cell r="AA195">
            <v>0</v>
          </cell>
          <cell r="AB195">
            <v>257787.33094898937</v>
          </cell>
          <cell r="AC195">
            <v>0</v>
          </cell>
          <cell r="AD195">
            <v>224559.91380010499</v>
          </cell>
          <cell r="AE195">
            <v>0</v>
          </cell>
          <cell r="AF195">
            <v>224559.91380010499</v>
          </cell>
          <cell r="AG195">
            <v>0</v>
          </cell>
          <cell r="AH195">
            <v>212386.05826246378</v>
          </cell>
          <cell r="AI195">
            <v>0</v>
          </cell>
          <cell r="AJ195">
            <v>212386.05826246378</v>
          </cell>
          <cell r="AK195">
            <v>0</v>
          </cell>
          <cell r="AL195">
            <v>297558.74917252379</v>
          </cell>
          <cell r="AM195">
            <v>0</v>
          </cell>
          <cell r="AN195">
            <v>297558.74917252379</v>
          </cell>
          <cell r="AO195">
            <v>0</v>
          </cell>
        </row>
        <row r="196">
          <cell r="I196" t="str">
            <v>S00033460</v>
          </cell>
          <cell r="J196" t="str">
            <v>BPACK WORLD Prepaid</v>
          </cell>
          <cell r="K196">
            <v>16.359501057199999</v>
          </cell>
          <cell r="L196">
            <v>-3.0955526099999998E-2</v>
          </cell>
          <cell r="M196">
            <v>6578</v>
          </cell>
          <cell r="N196">
            <v>0</v>
          </cell>
          <cell r="O196">
            <v>0</v>
          </cell>
          <cell r="P196">
            <v>7006</v>
          </cell>
          <cell r="Q196">
            <v>0</v>
          </cell>
          <cell r="R196">
            <v>0</v>
          </cell>
          <cell r="S196">
            <v>7024</v>
          </cell>
          <cell r="T196">
            <v>0</v>
          </cell>
          <cell r="U196">
            <v>0</v>
          </cell>
          <cell r="V196">
            <v>6975</v>
          </cell>
          <cell r="W196">
            <v>0</v>
          </cell>
          <cell r="X196">
            <v>0</v>
          </cell>
          <cell r="Y196" t="str">
            <v>P COGS INO</v>
          </cell>
          <cell r="Z196">
            <v>107612.79795426159</v>
          </cell>
          <cell r="AA196">
            <v>0</v>
          </cell>
          <cell r="AB196">
            <v>107612.79795426159</v>
          </cell>
          <cell r="AC196">
            <v>0</v>
          </cell>
          <cell r="AD196">
            <v>114614.66440674319</v>
          </cell>
          <cell r="AE196">
            <v>0</v>
          </cell>
          <cell r="AF196">
            <v>114614.66440674319</v>
          </cell>
          <cell r="AG196">
            <v>0</v>
          </cell>
          <cell r="AH196">
            <v>114909.13542577279</v>
          </cell>
          <cell r="AI196">
            <v>0</v>
          </cell>
          <cell r="AJ196">
            <v>114909.13542577279</v>
          </cell>
          <cell r="AK196">
            <v>0</v>
          </cell>
          <cell r="AL196">
            <v>114107.51987397</v>
          </cell>
          <cell r="AM196">
            <v>0</v>
          </cell>
          <cell r="AN196">
            <v>114107.51987397</v>
          </cell>
          <cell r="AO196">
            <v>0</v>
          </cell>
        </row>
        <row r="197">
          <cell r="I197" t="str">
            <v>S00033052</v>
          </cell>
          <cell r="J197" t="str">
            <v>BPACK WORLD MAF</v>
          </cell>
          <cell r="K197">
            <v>1.9406221364</v>
          </cell>
          <cell r="L197">
            <v>-3.0955526099999998E-2</v>
          </cell>
          <cell r="M197">
            <v>0</v>
          </cell>
          <cell r="N197">
            <v>0</v>
          </cell>
          <cell r="O197">
            <v>67816.38</v>
          </cell>
          <cell r="P197">
            <v>0</v>
          </cell>
          <cell r="Q197">
            <v>0</v>
          </cell>
          <cell r="R197">
            <v>65713.76999999999</v>
          </cell>
          <cell r="S197">
            <v>0</v>
          </cell>
          <cell r="T197">
            <v>0</v>
          </cell>
          <cell r="U197">
            <v>57546.760000000009</v>
          </cell>
          <cell r="V197">
            <v>0</v>
          </cell>
          <cell r="W197">
            <v>0</v>
          </cell>
          <cell r="X197">
            <v>59818.679999999993</v>
          </cell>
          <cell r="Y197" t="str">
            <v>P COGS INO</v>
          </cell>
          <cell r="Z197">
            <v>0</v>
          </cell>
          <cell r="AA197">
            <v>131605.96823851424</v>
          </cell>
          <cell r="AB197">
            <v>0</v>
          </cell>
          <cell r="AC197">
            <v>131605.96823851424</v>
          </cell>
          <cell r="AD197">
            <v>0</v>
          </cell>
          <cell r="AE197">
            <v>127525.59672829822</v>
          </cell>
          <cell r="AF197">
            <v>0</v>
          </cell>
          <cell r="AG197">
            <v>127525.59672829822</v>
          </cell>
          <cell r="AH197">
            <v>0</v>
          </cell>
          <cell r="AI197">
            <v>111676.51633409808</v>
          </cell>
          <cell r="AJ197">
            <v>0</v>
          </cell>
          <cell r="AK197">
            <v>111676.51633409808</v>
          </cell>
          <cell r="AL197">
            <v>0</v>
          </cell>
          <cell r="AM197">
            <v>116085.45457822795</v>
          </cell>
          <cell r="AN197">
            <v>0</v>
          </cell>
          <cell r="AO197">
            <v>116085.45457822795</v>
          </cell>
        </row>
        <row r="198">
          <cell r="I198" t="str">
            <v>S00033055</v>
          </cell>
          <cell r="J198" t="str">
            <v>BPACK WORLD MAF</v>
          </cell>
          <cell r="K198">
            <v>2.0169097596999999</v>
          </cell>
          <cell r="L198">
            <v>-3.0955526099999998E-2</v>
          </cell>
          <cell r="M198">
            <v>0</v>
          </cell>
          <cell r="N198">
            <v>0</v>
          </cell>
          <cell r="O198">
            <v>37378.15</v>
          </cell>
          <cell r="P198">
            <v>0</v>
          </cell>
          <cell r="Q198">
            <v>0</v>
          </cell>
          <cell r="R198">
            <v>36219.269999999997</v>
          </cell>
          <cell r="S198">
            <v>0</v>
          </cell>
          <cell r="T198">
            <v>0</v>
          </cell>
          <cell r="U198">
            <v>31717.880000000005</v>
          </cell>
          <cell r="V198">
            <v>0</v>
          </cell>
          <cell r="W198">
            <v>0</v>
          </cell>
          <cell r="X198">
            <v>32970.110000000008</v>
          </cell>
          <cell r="Y198" t="str">
            <v>P COGS INO</v>
          </cell>
          <cell r="Z198">
            <v>0</v>
          </cell>
          <cell r="AA198">
            <v>75388.35553453055</v>
          </cell>
          <cell r="AB198">
            <v>0</v>
          </cell>
          <cell r="AC198">
            <v>75388.35553453055</v>
          </cell>
          <cell r="AD198">
            <v>0</v>
          </cell>
          <cell r="AE198">
            <v>73050.999152209406</v>
          </cell>
          <cell r="AF198">
            <v>0</v>
          </cell>
          <cell r="AG198">
            <v>73050.999152209406</v>
          </cell>
          <cell r="AH198">
            <v>0</v>
          </cell>
          <cell r="AI198">
            <v>63972.101728993439</v>
          </cell>
          <cell r="AJ198">
            <v>0</v>
          </cell>
          <cell r="AK198">
            <v>63972.101728993439</v>
          </cell>
          <cell r="AL198">
            <v>0</v>
          </cell>
          <cell r="AM198">
            <v>66497.736637382579</v>
          </cell>
          <cell r="AN198">
            <v>0</v>
          </cell>
          <cell r="AO198">
            <v>66497.736637382579</v>
          </cell>
        </row>
        <row r="199">
          <cell r="I199" t="str">
            <v>S00033462</v>
          </cell>
          <cell r="J199" t="str">
            <v>BPACK WORLD MAF</v>
          </cell>
          <cell r="K199">
            <v>16.364400077399999</v>
          </cell>
          <cell r="L199">
            <v>-3.0955526099999998E-2</v>
          </cell>
          <cell r="M199">
            <v>0</v>
          </cell>
          <cell r="N199">
            <v>0</v>
          </cell>
          <cell r="O199">
            <v>5437.99</v>
          </cell>
          <cell r="P199">
            <v>0</v>
          </cell>
          <cell r="Q199">
            <v>0</v>
          </cell>
          <cell r="R199">
            <v>5230</v>
          </cell>
          <cell r="S199">
            <v>0</v>
          </cell>
          <cell r="T199">
            <v>0</v>
          </cell>
          <cell r="U199">
            <v>5169</v>
          </cell>
          <cell r="V199">
            <v>0</v>
          </cell>
          <cell r="W199">
            <v>0</v>
          </cell>
          <cell r="X199">
            <v>5477.0000000000018</v>
          </cell>
          <cell r="Y199" t="str">
            <v>P COGS INO</v>
          </cell>
          <cell r="Z199">
            <v>0</v>
          </cell>
          <cell r="AA199">
            <v>88989.443976900424</v>
          </cell>
          <cell r="AB199">
            <v>0</v>
          </cell>
          <cell r="AC199">
            <v>88989.443976900424</v>
          </cell>
          <cell r="AD199">
            <v>0</v>
          </cell>
          <cell r="AE199">
            <v>85585.812404801996</v>
          </cell>
          <cell r="AF199">
            <v>0</v>
          </cell>
          <cell r="AG199">
            <v>85585.812404801996</v>
          </cell>
          <cell r="AH199">
            <v>0</v>
          </cell>
          <cell r="AI199">
            <v>84587.584000080591</v>
          </cell>
          <cell r="AJ199">
            <v>0</v>
          </cell>
          <cell r="AK199">
            <v>84587.584000080591</v>
          </cell>
          <cell r="AL199">
            <v>0</v>
          </cell>
          <cell r="AM199">
            <v>89627.819223919825</v>
          </cell>
          <cell r="AN199">
            <v>0</v>
          </cell>
          <cell r="AO199">
            <v>89627.819223919825</v>
          </cell>
        </row>
        <row r="200">
          <cell r="I200" t="str">
            <v>S00012260</v>
          </cell>
          <cell r="J200" t="str">
            <v>Data</v>
          </cell>
          <cell r="K200">
            <v>12.5450445111</v>
          </cell>
          <cell r="L200">
            <v>-3.0955526099999998E-2</v>
          </cell>
          <cell r="M200">
            <v>2462.8617100000001</v>
          </cell>
          <cell r="N200">
            <v>0</v>
          </cell>
          <cell r="O200">
            <v>0</v>
          </cell>
          <cell r="P200">
            <v>3302.2943999999998</v>
          </cell>
          <cell r="Q200">
            <v>0</v>
          </cell>
          <cell r="R200">
            <v>0</v>
          </cell>
          <cell r="S200">
            <v>3184.6893999999993</v>
          </cell>
          <cell r="T200">
            <v>0</v>
          </cell>
          <cell r="U200">
            <v>0</v>
          </cell>
          <cell r="V200">
            <v>2724.8659900000002</v>
          </cell>
          <cell r="W200">
            <v>0</v>
          </cell>
          <cell r="X200">
            <v>0</v>
          </cell>
          <cell r="Y200" t="str">
            <v>I COGS INO</v>
          </cell>
          <cell r="Z200">
            <v>30896.709776633863</v>
          </cell>
          <cell r="AA200">
            <v>0</v>
          </cell>
          <cell r="AB200">
            <v>30896.709776633863</v>
          </cell>
          <cell r="AC200">
            <v>0</v>
          </cell>
          <cell r="AD200">
            <v>41427.430236756263</v>
          </cell>
          <cell r="AE200">
            <v>0</v>
          </cell>
          <cell r="AF200">
            <v>41427.430236756263</v>
          </cell>
          <cell r="AG200">
            <v>0</v>
          </cell>
          <cell r="AH200">
            <v>39952.070277028346</v>
          </cell>
          <cell r="AI200">
            <v>0</v>
          </cell>
          <cell r="AJ200">
            <v>39952.070277028346</v>
          </cell>
          <cell r="AK200">
            <v>0</v>
          </cell>
          <cell r="AL200">
            <v>34183.565131332572</v>
          </cell>
          <cell r="AM200">
            <v>0</v>
          </cell>
          <cell r="AN200">
            <v>34183.565131332572</v>
          </cell>
          <cell r="AO200">
            <v>0</v>
          </cell>
        </row>
        <row r="201">
          <cell r="I201" t="str">
            <v>S00012270</v>
          </cell>
          <cell r="J201" t="str">
            <v>Data</v>
          </cell>
          <cell r="K201">
            <v>66.908807430600007</v>
          </cell>
          <cell r="L201">
            <v>-3.0955526099999998E-2</v>
          </cell>
          <cell r="M201">
            <v>80.320700000000002</v>
          </cell>
          <cell r="N201">
            <v>0</v>
          </cell>
          <cell r="O201">
            <v>0</v>
          </cell>
          <cell r="P201">
            <v>99.572099999999992</v>
          </cell>
          <cell r="Q201">
            <v>0</v>
          </cell>
          <cell r="R201">
            <v>0</v>
          </cell>
          <cell r="S201">
            <v>88.075290000000024</v>
          </cell>
          <cell r="T201">
            <v>0</v>
          </cell>
          <cell r="U201">
            <v>0</v>
          </cell>
          <cell r="V201">
            <v>84.657940000000039</v>
          </cell>
          <cell r="W201">
            <v>0</v>
          </cell>
          <cell r="X201">
            <v>0</v>
          </cell>
          <cell r="Y201" t="str">
            <v>I COGS INO</v>
          </cell>
          <cell r="Z201">
            <v>5374.1622489909942</v>
          </cell>
          <cell r="AA201">
            <v>0</v>
          </cell>
          <cell r="AB201">
            <v>5374.1622489909942</v>
          </cell>
          <cell r="AC201">
            <v>0</v>
          </cell>
          <cell r="AD201">
            <v>6662.2504643604461</v>
          </cell>
          <cell r="AE201">
            <v>0</v>
          </cell>
          <cell r="AF201">
            <v>6662.2504643604461</v>
          </cell>
          <cell r="AG201">
            <v>0</v>
          </cell>
          <cell r="AH201">
            <v>5893.0126180042516</v>
          </cell>
          <cell r="AI201">
            <v>0</v>
          </cell>
          <cell r="AJ201">
            <v>5893.0126180042516</v>
          </cell>
          <cell r="AK201">
            <v>0</v>
          </cell>
          <cell r="AL201">
            <v>5664.3618049312918</v>
          </cell>
          <cell r="AM201">
            <v>0</v>
          </cell>
          <cell r="AN201">
            <v>5664.3618049312918</v>
          </cell>
          <cell r="AO201">
            <v>0</v>
          </cell>
        </row>
        <row r="202">
          <cell r="I202" t="str">
            <v>S00012022</v>
          </cell>
          <cell r="J202" t="str">
            <v>Periodicals</v>
          </cell>
          <cell r="K202">
            <v>0.42743138609999998</v>
          </cell>
          <cell r="L202">
            <v>-3.0955526099999998E-2</v>
          </cell>
          <cell r="M202">
            <v>58329</v>
          </cell>
          <cell r="N202">
            <v>75905</v>
          </cell>
          <cell r="O202">
            <v>0</v>
          </cell>
          <cell r="P202">
            <v>215129</v>
          </cell>
          <cell r="Q202">
            <v>-75905</v>
          </cell>
          <cell r="R202">
            <v>0</v>
          </cell>
          <cell r="S202">
            <v>129790</v>
          </cell>
          <cell r="T202">
            <v>0</v>
          </cell>
          <cell r="U202">
            <v>0</v>
          </cell>
          <cell r="V202">
            <v>157012</v>
          </cell>
          <cell r="W202">
            <v>0</v>
          </cell>
          <cell r="X202">
            <v>0</v>
          </cell>
          <cell r="Y202" t="str">
            <v>I COGS INO</v>
          </cell>
          <cell r="Z202">
            <v>57375.824681747399</v>
          </cell>
          <cell r="AA202">
            <v>0</v>
          </cell>
          <cell r="AB202">
            <v>57375.824681747399</v>
          </cell>
          <cell r="AC202">
            <v>0</v>
          </cell>
          <cell r="AD202">
            <v>59508.707298386398</v>
          </cell>
          <cell r="AE202">
            <v>0</v>
          </cell>
          <cell r="AF202">
            <v>59508.707298386398</v>
          </cell>
          <cell r="AG202">
            <v>0</v>
          </cell>
          <cell r="AH202">
            <v>55476.319601919</v>
          </cell>
          <cell r="AI202">
            <v>0</v>
          </cell>
          <cell r="AJ202">
            <v>55476.319601919</v>
          </cell>
          <cell r="AK202">
            <v>0</v>
          </cell>
          <cell r="AL202">
            <v>67111.856794333202</v>
          </cell>
          <cell r="AM202">
            <v>0</v>
          </cell>
          <cell r="AN202">
            <v>67111.856794333202</v>
          </cell>
          <cell r="AO202">
            <v>0</v>
          </cell>
        </row>
        <row r="203">
          <cell r="I203" t="str">
            <v>S00013210</v>
          </cell>
          <cell r="J203" t="str">
            <v>Inbound Mail &amp; Packets non contractual</v>
          </cell>
          <cell r="K203">
            <v>1.44024241E-2</v>
          </cell>
          <cell r="L203">
            <v>-3.0955526099999998E-2</v>
          </cell>
          <cell r="M203">
            <v>0</v>
          </cell>
          <cell r="N203">
            <v>0</v>
          </cell>
          <cell r="O203">
            <v>23587034.1029297</v>
          </cell>
          <cell r="P203">
            <v>0</v>
          </cell>
          <cell r="Q203">
            <v>0</v>
          </cell>
          <cell r="R203">
            <v>23703562.858347896</v>
          </cell>
          <cell r="S203">
            <v>0</v>
          </cell>
          <cell r="T203">
            <v>0</v>
          </cell>
          <cell r="U203">
            <v>22112188.608724304</v>
          </cell>
          <cell r="V203">
            <v>0</v>
          </cell>
          <cell r="W203">
            <v>0</v>
          </cell>
          <cell r="X203">
            <v>26366308.069989514</v>
          </cell>
          <cell r="Y203" t="str">
            <v>I COGS INO</v>
          </cell>
          <cell r="Z203">
            <v>0</v>
          </cell>
          <cell r="AA203">
            <v>339710.46841155662</v>
          </cell>
          <cell r="AB203">
            <v>0</v>
          </cell>
          <cell r="AC203">
            <v>505305.19227760262</v>
          </cell>
          <cell r="AD203">
            <v>0</v>
          </cell>
          <cell r="AE203">
            <v>341388.76496693463</v>
          </cell>
          <cell r="AF203">
            <v>0</v>
          </cell>
          <cell r="AG203">
            <v>341435.00204031449</v>
          </cell>
          <cell r="AH203">
            <v>0</v>
          </cell>
          <cell r="AI203">
            <v>318469.11812203639</v>
          </cell>
          <cell r="AJ203">
            <v>0</v>
          </cell>
          <cell r="AK203">
            <v>411304.90939204209</v>
          </cell>
          <cell r="AL203">
            <v>0</v>
          </cell>
          <cell r="AM203">
            <v>379738.75077524147</v>
          </cell>
          <cell r="AN203">
            <v>0</v>
          </cell>
          <cell r="AO203">
            <v>303136.10022380273</v>
          </cell>
        </row>
        <row r="205">
          <cell r="I205" t="str">
            <v>S00013230</v>
          </cell>
          <cell r="J205" t="str">
            <v>Inbound Mail &amp; Packets non contractual</v>
          </cell>
          <cell r="K205">
            <v>2.46125344E-2</v>
          </cell>
          <cell r="M205">
            <v>0</v>
          </cell>
          <cell r="N205">
            <v>0</v>
          </cell>
          <cell r="O205">
            <v>734691.34619539895</v>
          </cell>
          <cell r="P205">
            <v>0</v>
          </cell>
          <cell r="Q205">
            <v>0</v>
          </cell>
          <cell r="R205">
            <v>673086.75148204097</v>
          </cell>
          <cell r="S205">
            <v>0</v>
          </cell>
          <cell r="T205">
            <v>0</v>
          </cell>
          <cell r="U205">
            <v>629796.00261486997</v>
          </cell>
          <cell r="V205">
            <v>0</v>
          </cell>
          <cell r="W205">
            <v>0</v>
          </cell>
          <cell r="X205">
            <v>1496721.4640826597</v>
          </cell>
          <cell r="Y205" t="str">
            <v>I COGS INO</v>
          </cell>
          <cell r="Z205">
            <v>0</v>
          </cell>
          <cell r="AA205">
            <v>18082.616031616566</v>
          </cell>
          <cell r="AB205">
            <v>0</v>
          </cell>
          <cell r="AC205">
            <v>26897.139241727378</v>
          </cell>
          <cell r="AD205">
            <v>0</v>
          </cell>
          <cell r="AE205">
            <v>16566.370825035985</v>
          </cell>
          <cell r="AF205">
            <v>0</v>
          </cell>
          <cell r="AG205">
            <v>16568.614544168187</v>
          </cell>
          <cell r="AH205">
            <v>0</v>
          </cell>
          <cell r="AI205">
            <v>15500.875779340977</v>
          </cell>
          <cell r="AJ205">
            <v>0</v>
          </cell>
          <cell r="AK205">
            <v>20019.480524563874</v>
          </cell>
          <cell r="AL205">
            <v>0</v>
          </cell>
          <cell r="AM205">
            <v>36838.108521952825</v>
          </cell>
          <cell r="AN205">
            <v>0</v>
          </cell>
          <cell r="AO205">
            <v>29406.955529738596</v>
          </cell>
        </row>
        <row r="206">
          <cell r="I206" t="str">
            <v>S00013240</v>
          </cell>
          <cell r="J206" t="str">
            <v>Inbound Mail &amp; Packets non contractual</v>
          </cell>
          <cell r="K206">
            <v>2.46125344E-2</v>
          </cell>
          <cell r="L206">
            <v>0.12272437260000001</v>
          </cell>
          <cell r="M206">
            <v>0</v>
          </cell>
          <cell r="N206">
            <v>0</v>
          </cell>
          <cell r="O206">
            <v>428224.43408374698</v>
          </cell>
          <cell r="P206">
            <v>0</v>
          </cell>
          <cell r="Q206">
            <v>0</v>
          </cell>
          <cell r="R206">
            <v>446694.75063515303</v>
          </cell>
          <cell r="S206">
            <v>0</v>
          </cell>
          <cell r="T206">
            <v>0</v>
          </cell>
          <cell r="U206">
            <v>426973.28683494998</v>
          </cell>
          <cell r="V206">
            <v>0</v>
          </cell>
          <cell r="W206">
            <v>0</v>
          </cell>
          <cell r="X206">
            <v>679958.3417497098</v>
          </cell>
          <cell r="Y206" t="str">
            <v>I COGS INO</v>
          </cell>
          <cell r="Z206">
            <v>0</v>
          </cell>
          <cell r="AA206">
            <v>10539.688614806755</v>
          </cell>
          <cell r="AB206">
            <v>0</v>
          </cell>
          <cell r="AC206">
            <v>15677.348440139531</v>
          </cell>
          <cell r="AD206">
            <v>0</v>
          </cell>
          <cell r="AE206">
            <v>10994.289916307125</v>
          </cell>
          <cell r="AF206">
            <v>0</v>
          </cell>
          <cell r="AG206">
            <v>10995.778962936029</v>
          </cell>
          <cell r="AH206">
            <v>0</v>
          </cell>
          <cell r="AI206">
            <v>10508.894710106273</v>
          </cell>
          <cell r="AJ206">
            <v>0</v>
          </cell>
          <cell r="AK206">
            <v>13572.304944476455</v>
          </cell>
          <cell r="AL206">
            <v>0</v>
          </cell>
          <cell r="AM206">
            <v>16735.498076881689</v>
          </cell>
          <cell r="AN206">
            <v>0</v>
          </cell>
          <cell r="AO206">
            <v>13359.536291653141</v>
          </cell>
        </row>
        <row r="207">
          <cell r="I207" t="str">
            <v>S00013251</v>
          </cell>
          <cell r="J207" t="str">
            <v>Inbound Mail &amp; Packets non contractual</v>
          </cell>
          <cell r="K207">
            <v>1.4197876E-2</v>
          </cell>
          <cell r="L207">
            <v>0.1125715865</v>
          </cell>
          <cell r="M207">
            <v>0</v>
          </cell>
          <cell r="N207">
            <v>0</v>
          </cell>
          <cell r="O207">
            <v>2626601.0094947298</v>
          </cell>
          <cell r="P207">
            <v>0</v>
          </cell>
          <cell r="Q207">
            <v>0</v>
          </cell>
          <cell r="R207">
            <v>2379178.4172667204</v>
          </cell>
          <cell r="S207">
            <v>0</v>
          </cell>
          <cell r="T207">
            <v>0</v>
          </cell>
          <cell r="U207">
            <v>2349313.5295254895</v>
          </cell>
          <cell r="V207">
            <v>0</v>
          </cell>
          <cell r="W207">
            <v>0</v>
          </cell>
          <cell r="X207">
            <v>3723668.9657052583</v>
          </cell>
          <cell r="Y207" t="str">
            <v>I COGS INO</v>
          </cell>
          <cell r="Z207">
            <v>0</v>
          </cell>
          <cell r="AA207">
            <v>37292.155434280998</v>
          </cell>
          <cell r="AB207">
            <v>0</v>
          </cell>
          <cell r="AC207">
            <v>55470.530126072947</v>
          </cell>
          <cell r="AD207">
            <v>0</v>
          </cell>
          <cell r="AE207">
            <v>33779.280150229155</v>
          </cell>
          <cell r="AF207">
            <v>0</v>
          </cell>
          <cell r="AG207">
            <v>33783.855154492041</v>
          </cell>
          <cell r="AH207">
            <v>0</v>
          </cell>
          <cell r="AI207">
            <v>33355.262177325239</v>
          </cell>
          <cell r="AJ207">
            <v>0</v>
          </cell>
          <cell r="AK207">
            <v>43078.535113522114</v>
          </cell>
          <cell r="AL207">
            <v>0</v>
          </cell>
          <cell r="AM207">
            <v>52868.190240131509</v>
          </cell>
          <cell r="AN207">
            <v>0</v>
          </cell>
          <cell r="AO207">
            <v>42203.375300955639</v>
          </cell>
        </row>
        <row r="208">
          <cell r="I208" t="str">
            <v>S00013260</v>
          </cell>
          <cell r="J208" t="str">
            <v>Inbound Mail &amp; Packets non contractual</v>
          </cell>
          <cell r="K208">
            <v>1.9297087599999999E-2</v>
          </cell>
          <cell r="L208">
            <v>8.6843646600000005E-2</v>
          </cell>
          <cell r="M208">
            <v>0</v>
          </cell>
          <cell r="N208">
            <v>0</v>
          </cell>
          <cell r="O208">
            <v>1479038.16144685</v>
          </cell>
          <cell r="P208">
            <v>0</v>
          </cell>
          <cell r="Q208">
            <v>0</v>
          </cell>
          <cell r="R208">
            <v>1523205.0628740799</v>
          </cell>
          <cell r="S208">
            <v>0</v>
          </cell>
          <cell r="T208">
            <v>0</v>
          </cell>
          <cell r="U208">
            <v>1310900.0575278797</v>
          </cell>
          <cell r="V208">
            <v>0</v>
          </cell>
          <cell r="W208">
            <v>0</v>
          </cell>
          <cell r="X208">
            <v>1481538.5030768698</v>
          </cell>
          <cell r="Y208" t="str">
            <v>I COGS INO</v>
          </cell>
          <cell r="Z208">
            <v>0</v>
          </cell>
          <cell r="AA208">
            <v>28541.128965182805</v>
          </cell>
          <cell r="AB208">
            <v>0</v>
          </cell>
          <cell r="AC208">
            <v>42453.742232339544</v>
          </cell>
          <cell r="AD208">
            <v>0</v>
          </cell>
          <cell r="AE208">
            <v>29393.421531044627</v>
          </cell>
          <cell r="AF208">
            <v>0</v>
          </cell>
          <cell r="AG208">
            <v>29397.402522593504</v>
          </cell>
          <cell r="AH208">
            <v>0</v>
          </cell>
          <cell r="AI208">
            <v>25296.553244960531</v>
          </cell>
          <cell r="AJ208">
            <v>0</v>
          </cell>
          <cell r="AK208">
            <v>32670.660821695274</v>
          </cell>
          <cell r="AL208">
            <v>0</v>
          </cell>
          <cell r="AM208">
            <v>28589.378276647225</v>
          </cell>
          <cell r="AN208">
            <v>0</v>
          </cell>
          <cell r="AO208">
            <v>22822.197157685987</v>
          </cell>
        </row>
        <row r="209">
          <cell r="I209" t="str">
            <v>S00013270</v>
          </cell>
          <cell r="J209" t="str">
            <v>Inbound Mail &amp; Packets non contractual</v>
          </cell>
          <cell r="K209">
            <v>2.5711619500000001E-2</v>
          </cell>
          <cell r="L209">
            <v>0.11649516510000001</v>
          </cell>
          <cell r="M209">
            <v>0</v>
          </cell>
          <cell r="N209">
            <v>0</v>
          </cell>
          <cell r="O209">
            <v>172296.554705816</v>
          </cell>
          <cell r="P209">
            <v>0</v>
          </cell>
          <cell r="Q209">
            <v>0</v>
          </cell>
          <cell r="R209">
            <v>170157.02236483499</v>
          </cell>
          <cell r="S209">
            <v>0</v>
          </cell>
          <cell r="T209">
            <v>0</v>
          </cell>
          <cell r="U209">
            <v>157652.75440712902</v>
          </cell>
          <cell r="V209">
            <v>0</v>
          </cell>
          <cell r="W209">
            <v>0</v>
          </cell>
          <cell r="X209">
            <v>276880.29935508699</v>
          </cell>
          <cell r="Y209" t="str">
            <v>I COGS INO</v>
          </cell>
          <cell r="Z209">
            <v>0</v>
          </cell>
          <cell r="AA209">
            <v>4430.0234557568756</v>
          </cell>
          <cell r="AB209">
            <v>0</v>
          </cell>
          <cell r="AC209">
            <v>6589.4756336845512</v>
          </cell>
          <cell r="AD209">
            <v>0</v>
          </cell>
          <cell r="AE209">
            <v>4375.0126142976278</v>
          </cell>
          <cell r="AF209">
            <v>0</v>
          </cell>
          <cell r="AG209">
            <v>4375.6051580484582</v>
          </cell>
          <cell r="AH209">
            <v>0</v>
          </cell>
          <cell r="AI209">
            <v>4053.5076344430495</v>
          </cell>
          <cell r="AJ209">
            <v>0</v>
          </cell>
          <cell r="AK209">
            <v>5235.1311176918343</v>
          </cell>
          <cell r="AL209">
            <v>0</v>
          </cell>
          <cell r="AM209">
            <v>7119.0409040640925</v>
          </cell>
          <cell r="AN209">
            <v>0</v>
          </cell>
          <cell r="AO209">
            <v>5682.9551700637912</v>
          </cell>
        </row>
        <row r="210">
          <cell r="I210" t="str">
            <v>S00013280</v>
          </cell>
          <cell r="J210" t="str">
            <v>Inbound Mail &amp; Packets non contractual</v>
          </cell>
          <cell r="K210">
            <v>2.5711619500000001E-2</v>
          </cell>
          <cell r="M210">
            <v>0</v>
          </cell>
          <cell r="N210">
            <v>0</v>
          </cell>
          <cell r="O210">
            <v>73841.380588209504</v>
          </cell>
          <cell r="P210">
            <v>0</v>
          </cell>
          <cell r="Q210">
            <v>0</v>
          </cell>
          <cell r="R210">
            <v>72924.438156347504</v>
          </cell>
          <cell r="S210">
            <v>0</v>
          </cell>
          <cell r="T210">
            <v>0</v>
          </cell>
          <cell r="U210">
            <v>67565.466174489993</v>
          </cell>
          <cell r="V210">
            <v>0</v>
          </cell>
          <cell r="W210">
            <v>0</v>
          </cell>
          <cell r="X210">
            <v>118662.98543789801</v>
          </cell>
          <cell r="Y210" t="str">
            <v>I COGS INO</v>
          </cell>
          <cell r="Z210">
            <v>0</v>
          </cell>
          <cell r="AA210">
            <v>1898.581481038729</v>
          </cell>
          <cell r="AB210">
            <v>0</v>
          </cell>
          <cell r="AC210">
            <v>2824.0609858649086</v>
          </cell>
          <cell r="AD210">
            <v>0</v>
          </cell>
          <cell r="AE210">
            <v>1875.0054061272886</v>
          </cell>
          <cell r="AF210">
            <v>0</v>
          </cell>
          <cell r="AG210">
            <v>1875.2593534490732</v>
          </cell>
          <cell r="AH210">
            <v>0</v>
          </cell>
          <cell r="AI210">
            <v>1737.2175576186073</v>
          </cell>
          <cell r="AJ210">
            <v>0</v>
          </cell>
          <cell r="AK210">
            <v>2243.6276218681323</v>
          </cell>
          <cell r="AL210">
            <v>0</v>
          </cell>
          <cell r="AM210">
            <v>3051.0175303132746</v>
          </cell>
          <cell r="AN210">
            <v>0</v>
          </cell>
          <cell r="AO210">
            <v>2435.5522157416985</v>
          </cell>
        </row>
        <row r="211">
          <cell r="I211" t="str">
            <v>S00013290</v>
          </cell>
          <cell r="J211" t="str">
            <v>Inbound Mail &amp; Packets non contractual</v>
          </cell>
          <cell r="K211">
            <v>8.0848510700000001E-2</v>
          </cell>
          <cell r="L211">
            <v>2.67296006E-2</v>
          </cell>
          <cell r="M211">
            <v>0</v>
          </cell>
          <cell r="N211">
            <v>0</v>
          </cell>
          <cell r="O211">
            <v>1954.4242424306999</v>
          </cell>
          <cell r="P211">
            <v>0</v>
          </cell>
          <cell r="Q211">
            <v>0</v>
          </cell>
          <cell r="R211">
            <v>2158.2575757498003</v>
          </cell>
          <cell r="S211">
            <v>0</v>
          </cell>
          <cell r="T211">
            <v>0</v>
          </cell>
          <cell r="U211">
            <v>2306.5757575732996</v>
          </cell>
          <cell r="V211">
            <v>0</v>
          </cell>
          <cell r="W211">
            <v>0</v>
          </cell>
          <cell r="X211">
            <v>2651.3787878737999</v>
          </cell>
          <cell r="Y211" t="str">
            <v>I COGS INO</v>
          </cell>
          <cell r="Z211">
            <v>0</v>
          </cell>
          <cell r="AA211">
            <v>158.01228927649782</v>
          </cell>
          <cell r="AB211">
            <v>0</v>
          </cell>
          <cell r="AC211">
            <v>235.03670813686551</v>
          </cell>
          <cell r="AD211">
            <v>0</v>
          </cell>
          <cell r="AE211">
            <v>174.4919107063638</v>
          </cell>
          <cell r="AF211">
            <v>0</v>
          </cell>
          <cell r="AG211">
            <v>174.51554357336894</v>
          </cell>
          <cell r="AH211">
            <v>0</v>
          </cell>
          <cell r="AI211">
            <v>186.48321481652553</v>
          </cell>
          <cell r="AJ211">
            <v>0</v>
          </cell>
          <cell r="AK211">
            <v>240.84426843501976</v>
          </cell>
          <cell r="AL211">
            <v>0</v>
          </cell>
          <cell r="AM211">
            <v>214.36002630116795</v>
          </cell>
          <cell r="AN211">
            <v>0</v>
          </cell>
          <cell r="AO211">
            <v>171.1183340761242</v>
          </cell>
        </row>
        <row r="212">
          <cell r="I212" t="str">
            <v>S00013300</v>
          </cell>
          <cell r="J212" t="str">
            <v>Inbound Mail &amp; Packets non contractual</v>
          </cell>
          <cell r="K212">
            <v>3.1339014999999998E-2</v>
          </cell>
          <cell r="L212">
            <v>6.8976415099999994E-2</v>
          </cell>
          <cell r="M212">
            <v>0</v>
          </cell>
          <cell r="N212">
            <v>0</v>
          </cell>
          <cell r="O212">
            <v>726125</v>
          </cell>
          <cell r="P212">
            <v>0</v>
          </cell>
          <cell r="Q212">
            <v>0</v>
          </cell>
          <cell r="R212">
            <v>878450</v>
          </cell>
          <cell r="S212">
            <v>0</v>
          </cell>
          <cell r="T212">
            <v>0</v>
          </cell>
          <cell r="U212">
            <v>868915</v>
          </cell>
          <cell r="V212">
            <v>0</v>
          </cell>
          <cell r="W212">
            <v>0</v>
          </cell>
          <cell r="X212">
            <v>926716</v>
          </cell>
          <cell r="Y212" t="str">
            <v>I COGS INO</v>
          </cell>
          <cell r="Z212">
            <v>0</v>
          </cell>
          <cell r="AA212">
            <v>22756.042266875</v>
          </cell>
          <cell r="AB212">
            <v>0</v>
          </cell>
          <cell r="AC212">
            <v>33848.666386135272</v>
          </cell>
          <cell r="AD212">
            <v>0</v>
          </cell>
          <cell r="AE212">
            <v>27529.757726749998</v>
          </cell>
          <cell r="AF212">
            <v>0</v>
          </cell>
          <cell r="AG212">
            <v>27533.486307063016</v>
          </cell>
          <cell r="AH212">
            <v>0</v>
          </cell>
          <cell r="AI212">
            <v>27230.940218724998</v>
          </cell>
          <cell r="AJ212">
            <v>0</v>
          </cell>
          <cell r="AK212">
            <v>35168.934009579258</v>
          </cell>
          <cell r="AL212">
            <v>0</v>
          </cell>
          <cell r="AM212">
            <v>29042.36662474</v>
          </cell>
          <cell r="AN212">
            <v>0</v>
          </cell>
          <cell r="AO212">
            <v>23183.806608939856</v>
          </cell>
        </row>
        <row r="213">
          <cell r="I213" t="str">
            <v>S00033080</v>
          </cell>
          <cell r="J213" t="str">
            <v>Inbound Parcels</v>
          </cell>
          <cell r="K213">
            <v>0.94132988340000001</v>
          </cell>
          <cell r="L213">
            <v>-8.5822208000000001E-3</v>
          </cell>
          <cell r="M213">
            <v>0</v>
          </cell>
          <cell r="N213">
            <v>0</v>
          </cell>
          <cell r="O213">
            <v>10345</v>
          </cell>
          <cell r="P213">
            <v>0</v>
          </cell>
          <cell r="Q213">
            <v>0</v>
          </cell>
          <cell r="R213">
            <v>10076</v>
          </cell>
          <cell r="S213">
            <v>0</v>
          </cell>
          <cell r="T213">
            <v>0</v>
          </cell>
          <cell r="U213">
            <v>10141</v>
          </cell>
          <cell r="V213">
            <v>0</v>
          </cell>
          <cell r="W213">
            <v>0</v>
          </cell>
          <cell r="X213">
            <v>12391</v>
          </cell>
          <cell r="Y213" t="str">
            <v>P COGS INO</v>
          </cell>
          <cell r="Z213">
            <v>0</v>
          </cell>
          <cell r="AA213">
            <v>9738.0576437729997</v>
          </cell>
          <cell r="AB213">
            <v>0</v>
          </cell>
          <cell r="AC213">
            <v>9738.0576437729997</v>
          </cell>
          <cell r="AD213">
            <v>0</v>
          </cell>
          <cell r="AE213">
            <v>9484.8399051384004</v>
          </cell>
          <cell r="AF213">
            <v>0</v>
          </cell>
          <cell r="AG213">
            <v>9484.8399051384004</v>
          </cell>
          <cell r="AH213">
            <v>0</v>
          </cell>
          <cell r="AI213">
            <v>9546.0263475594002</v>
          </cell>
          <cell r="AJ213">
            <v>0</v>
          </cell>
          <cell r="AK213">
            <v>9546.0263475594002</v>
          </cell>
          <cell r="AL213">
            <v>0</v>
          </cell>
          <cell r="AM213">
            <v>11664.0185852094</v>
          </cell>
          <cell r="AN213">
            <v>0</v>
          </cell>
          <cell r="AO213">
            <v>11664.0185852094</v>
          </cell>
        </row>
        <row r="214">
          <cell r="I214" t="str">
            <v>S00033115</v>
          </cell>
          <cell r="J214" t="str">
            <v>Inbound Parcels</v>
          </cell>
          <cell r="K214">
            <v>0.87336748310000001</v>
          </cell>
          <cell r="M214">
            <v>0</v>
          </cell>
          <cell r="N214">
            <v>0</v>
          </cell>
          <cell r="O214">
            <v>18469</v>
          </cell>
          <cell r="P214">
            <v>0</v>
          </cell>
          <cell r="Q214">
            <v>0</v>
          </cell>
          <cell r="R214">
            <v>30124</v>
          </cell>
          <cell r="S214">
            <v>0</v>
          </cell>
          <cell r="T214">
            <v>0</v>
          </cell>
          <cell r="U214">
            <v>25337</v>
          </cell>
          <cell r="V214">
            <v>0</v>
          </cell>
          <cell r="W214">
            <v>0</v>
          </cell>
          <cell r="X214">
            <v>28243</v>
          </cell>
          <cell r="Y214" t="str">
            <v>P COGS INO</v>
          </cell>
          <cell r="Z214">
            <v>0</v>
          </cell>
          <cell r="AA214">
            <v>16130.2240453739</v>
          </cell>
          <cell r="AB214">
            <v>0</v>
          </cell>
          <cell r="AC214">
            <v>16130.2240453739</v>
          </cell>
          <cell r="AD214">
            <v>0</v>
          </cell>
          <cell r="AE214">
            <v>26309.3220609044</v>
          </cell>
          <cell r="AF214">
            <v>0</v>
          </cell>
          <cell r="AG214">
            <v>26309.3220609044</v>
          </cell>
          <cell r="AH214">
            <v>0</v>
          </cell>
          <cell r="AI214">
            <v>22128.511919304699</v>
          </cell>
          <cell r="AJ214">
            <v>0</v>
          </cell>
          <cell r="AK214">
            <v>22128.511919304699</v>
          </cell>
          <cell r="AL214">
            <v>0</v>
          </cell>
          <cell r="AM214">
            <v>24666.517825193299</v>
          </cell>
          <cell r="AN214">
            <v>0</v>
          </cell>
          <cell r="AO214">
            <v>24666.517825193299</v>
          </cell>
        </row>
        <row r="215">
          <cell r="I215" t="str">
            <v>S00033480</v>
          </cell>
          <cell r="J215" t="str">
            <v>Inbound Parcels</v>
          </cell>
          <cell r="K215">
            <v>8.6402260000000002</v>
          </cell>
          <cell r="L215">
            <v>0.55734353059999997</v>
          </cell>
          <cell r="M215">
            <v>0</v>
          </cell>
          <cell r="N215">
            <v>0</v>
          </cell>
          <cell r="O215">
            <v>54252</v>
          </cell>
          <cell r="P215">
            <v>0</v>
          </cell>
          <cell r="Q215">
            <v>0</v>
          </cell>
          <cell r="R215">
            <v>39258</v>
          </cell>
          <cell r="S215">
            <v>0</v>
          </cell>
          <cell r="T215">
            <v>0</v>
          </cell>
          <cell r="U215">
            <v>39987</v>
          </cell>
          <cell r="V215">
            <v>0</v>
          </cell>
          <cell r="W215">
            <v>0</v>
          </cell>
          <cell r="X215">
            <v>54402</v>
          </cell>
          <cell r="Y215" t="str">
            <v>P COGS INO</v>
          </cell>
          <cell r="Z215">
            <v>0</v>
          </cell>
          <cell r="AA215">
            <v>468749.54095200001</v>
          </cell>
          <cell r="AB215">
            <v>0</v>
          </cell>
          <cell r="AC215">
            <v>468749.54095200001</v>
          </cell>
          <cell r="AD215">
            <v>0</v>
          </cell>
          <cell r="AE215">
            <v>339197.99230799999</v>
          </cell>
          <cell r="AF215">
            <v>0</v>
          </cell>
          <cell r="AG215">
            <v>339197.99230799999</v>
          </cell>
          <cell r="AH215">
            <v>0</v>
          </cell>
          <cell r="AI215">
            <v>345496.71706200001</v>
          </cell>
          <cell r="AJ215">
            <v>0</v>
          </cell>
          <cell r="AK215">
            <v>345496.71706200001</v>
          </cell>
          <cell r="AL215">
            <v>0</v>
          </cell>
          <cell r="AM215">
            <v>470045.57485199999</v>
          </cell>
          <cell r="AN215">
            <v>0</v>
          </cell>
          <cell r="AO215">
            <v>470045.57485199999</v>
          </cell>
        </row>
        <row r="216">
          <cell r="I216" t="str">
            <v>S00013162</v>
          </cell>
          <cell r="J216" t="str">
            <v>Outbound  Mail PP-UVRD-VAS</v>
          </cell>
          <cell r="K216">
            <v>0.59237708830000002</v>
          </cell>
          <cell r="L216">
            <v>0.4865458419</v>
          </cell>
          <cell r="M216">
            <v>64988.238095241497</v>
          </cell>
          <cell r="N216">
            <v>147092.30612244899</v>
          </cell>
          <cell r="O216">
            <v>0</v>
          </cell>
          <cell r="P216">
            <v>344944.1564601275</v>
          </cell>
          <cell r="Q216">
            <v>-147092.30612000299</v>
          </cell>
          <cell r="R216">
            <v>0</v>
          </cell>
          <cell r="S216">
            <v>171334.00000000006</v>
          </cell>
          <cell r="T216">
            <v>9.0076355263599283E-9</v>
          </cell>
          <cell r="U216">
            <v>0</v>
          </cell>
          <cell r="V216">
            <v>214448.89115646289</v>
          </cell>
          <cell r="W216">
            <v>0</v>
          </cell>
          <cell r="X216">
            <v>0</v>
          </cell>
          <cell r="Y216" t="str">
            <v>I COGS INO</v>
          </cell>
          <cell r="Z216">
            <v>125631.65526875488</v>
          </cell>
          <cell r="AA216">
            <v>0</v>
          </cell>
          <cell r="AB216">
            <v>125631.65526875488</v>
          </cell>
          <cell r="AC216">
            <v>0</v>
          </cell>
          <cell r="AD216">
            <v>117202.90301925033</v>
          </cell>
          <cell r="AE216">
            <v>0</v>
          </cell>
          <cell r="AF216">
            <v>117202.90301925033</v>
          </cell>
          <cell r="AG216">
            <v>0</v>
          </cell>
          <cell r="AH216">
            <v>101494.33604679759</v>
          </cell>
          <cell r="AI216">
            <v>0</v>
          </cell>
          <cell r="AJ216">
            <v>101494.33604679759</v>
          </cell>
          <cell r="AK216">
            <v>0</v>
          </cell>
          <cell r="AL216">
            <v>127034.60973242912</v>
          </cell>
          <cell r="AM216">
            <v>0</v>
          </cell>
          <cell r="AN216">
            <v>127034.60973242912</v>
          </cell>
          <cell r="AO216">
            <v>0</v>
          </cell>
        </row>
        <row r="217">
          <cell r="I217" t="str">
            <v>S00013170</v>
          </cell>
          <cell r="J217" t="str">
            <v>International Business Mail &amp; Packets</v>
          </cell>
          <cell r="K217">
            <v>0.76213328459999996</v>
          </cell>
          <cell r="L217">
            <v>0.20490372339999999</v>
          </cell>
          <cell r="M217">
            <v>0</v>
          </cell>
          <cell r="N217">
            <v>0</v>
          </cell>
          <cell r="O217">
            <v>15046521.369999999</v>
          </cell>
          <cell r="P217">
            <v>0</v>
          </cell>
          <cell r="Q217">
            <v>0</v>
          </cell>
          <cell r="R217">
            <v>12812417.000000002</v>
          </cell>
          <cell r="S217">
            <v>0</v>
          </cell>
          <cell r="T217">
            <v>0</v>
          </cell>
          <cell r="U217">
            <v>11515378.999999996</v>
          </cell>
          <cell r="V217">
            <v>0</v>
          </cell>
          <cell r="W217">
            <v>0</v>
          </cell>
          <cell r="X217">
            <v>13062643.000000006</v>
          </cell>
          <cell r="Y217" t="str">
            <v>I COGS INO</v>
          </cell>
          <cell r="Z217">
            <v>0</v>
          </cell>
          <cell r="AA217">
            <v>11467454.753522191</v>
          </cell>
          <cell r="AB217">
            <v>0</v>
          </cell>
          <cell r="AC217">
            <v>17057361.983155519</v>
          </cell>
          <cell r="AD217">
            <v>0</v>
          </cell>
          <cell r="AE217">
            <v>9764769.4518748783</v>
          </cell>
          <cell r="AF217">
            <v>0</v>
          </cell>
          <cell r="AG217">
            <v>9766091.9744884372</v>
          </cell>
          <cell r="AH217">
            <v>0</v>
          </cell>
          <cell r="AI217">
            <v>8776253.62068386</v>
          </cell>
          <cell r="AJ217">
            <v>0</v>
          </cell>
          <cell r="AK217">
            <v>11334587.860646896</v>
          </cell>
          <cell r="AL217">
            <v>0</v>
          </cell>
          <cell r="AM217">
            <v>9955475.0151472017</v>
          </cell>
          <cell r="AN217">
            <v>0</v>
          </cell>
          <cell r="AO217">
            <v>7947210.7226513466</v>
          </cell>
        </row>
        <row r="218">
          <cell r="I218" t="str">
            <v>S00013163</v>
          </cell>
          <cell r="J218" t="str">
            <v>Direct Mail Addressed</v>
          </cell>
          <cell r="K218">
            <v>0.58958445849999996</v>
          </cell>
          <cell r="L218">
            <v>1.9589346572999999</v>
          </cell>
          <cell r="M218">
            <v>0</v>
          </cell>
          <cell r="N218">
            <v>16038</v>
          </cell>
          <cell r="O218">
            <v>0</v>
          </cell>
          <cell r="P218">
            <v>107350</v>
          </cell>
          <cell r="Q218">
            <v>-16038</v>
          </cell>
          <cell r="R218">
            <v>0</v>
          </cell>
          <cell r="S218">
            <v>99332</v>
          </cell>
          <cell r="T218">
            <v>0</v>
          </cell>
          <cell r="U218">
            <v>0</v>
          </cell>
          <cell r="V218">
            <v>1084</v>
          </cell>
          <cell r="W218">
            <v>0</v>
          </cell>
          <cell r="X218">
            <v>0</v>
          </cell>
          <cell r="Y218" t="str">
            <v>I COGS INO</v>
          </cell>
          <cell r="Z218">
            <v>9455.7555454229987</v>
          </cell>
          <cell r="AA218">
            <v>0</v>
          </cell>
          <cell r="AB218">
            <v>9455.7555454229987</v>
          </cell>
          <cell r="AC218">
            <v>0</v>
          </cell>
          <cell r="AD218">
            <v>53836.136074552</v>
          </cell>
          <cell r="AE218">
            <v>0</v>
          </cell>
          <cell r="AF218">
            <v>53836.136074552</v>
          </cell>
          <cell r="AG218">
            <v>0</v>
          </cell>
          <cell r="AH218">
            <v>58564.603431721996</v>
          </cell>
          <cell r="AI218">
            <v>0</v>
          </cell>
          <cell r="AJ218">
            <v>58564.603431721996</v>
          </cell>
          <cell r="AK218">
            <v>0</v>
          </cell>
          <cell r="AL218">
            <v>639.10955301399997</v>
          </cell>
          <cell r="AM218">
            <v>0</v>
          </cell>
          <cell r="AN218">
            <v>639.10955301399997</v>
          </cell>
          <cell r="AO218">
            <v>0</v>
          </cell>
        </row>
        <row r="219">
          <cell r="I219" t="str">
            <v>S00013180</v>
          </cell>
          <cell r="J219" t="str">
            <v>International Direct Marketing</v>
          </cell>
          <cell r="K219">
            <v>0.82915605579999996</v>
          </cell>
          <cell r="L219">
            <v>-0.20379549150000001</v>
          </cell>
          <cell r="M219">
            <v>0</v>
          </cell>
          <cell r="N219">
            <v>0</v>
          </cell>
          <cell r="O219">
            <v>965384</v>
          </cell>
          <cell r="P219">
            <v>0</v>
          </cell>
          <cell r="Q219">
            <v>0</v>
          </cell>
          <cell r="R219">
            <v>1947694</v>
          </cell>
          <cell r="S219">
            <v>0</v>
          </cell>
          <cell r="T219">
            <v>0</v>
          </cell>
          <cell r="U219">
            <v>684902</v>
          </cell>
          <cell r="V219">
            <v>0</v>
          </cell>
          <cell r="W219">
            <v>0</v>
          </cell>
          <cell r="X219">
            <v>1331253</v>
          </cell>
          <cell r="Y219" t="str">
            <v>I COGS INO</v>
          </cell>
          <cell r="Z219">
            <v>0</v>
          </cell>
          <cell r="AA219">
            <v>800453.98977242713</v>
          </cell>
          <cell r="AB219">
            <v>0</v>
          </cell>
          <cell r="AC219">
            <v>1190642.0167226458</v>
          </cell>
          <cell r="AD219">
            <v>0</v>
          </cell>
          <cell r="AE219">
            <v>1614942.2749453252</v>
          </cell>
          <cell r="AF219">
            <v>0</v>
          </cell>
          <cell r="AG219">
            <v>1615160.9997896478</v>
          </cell>
          <cell r="AH219">
            <v>0</v>
          </cell>
          <cell r="AI219">
            <v>567890.64092953154</v>
          </cell>
          <cell r="AJ219">
            <v>0</v>
          </cell>
          <cell r="AK219">
            <v>733434.40641740337</v>
          </cell>
          <cell r="AL219">
            <v>0</v>
          </cell>
          <cell r="AM219">
            <v>1103816.4867519173</v>
          </cell>
          <cell r="AN219">
            <v>0</v>
          </cell>
          <cell r="AO219">
            <v>881149.53892277624</v>
          </cell>
        </row>
        <row r="220">
          <cell r="I220" t="str">
            <v>S00013190</v>
          </cell>
          <cell r="J220" t="str">
            <v>International  Parcels</v>
          </cell>
          <cell r="K220">
            <v>5.7716542372999999</v>
          </cell>
          <cell r="L220">
            <v>0.3917820273</v>
          </cell>
          <cell r="M220">
            <v>0</v>
          </cell>
          <cell r="N220">
            <v>0</v>
          </cell>
          <cell r="O220">
            <v>352591</v>
          </cell>
          <cell r="P220">
            <v>0</v>
          </cell>
          <cell r="Q220">
            <v>0</v>
          </cell>
          <cell r="R220">
            <v>543894</v>
          </cell>
          <cell r="S220">
            <v>0</v>
          </cell>
          <cell r="T220">
            <v>0</v>
          </cell>
          <cell r="U220">
            <v>638597</v>
          </cell>
          <cell r="V220">
            <v>0</v>
          </cell>
          <cell r="W220">
            <v>0</v>
          </cell>
          <cell r="X220">
            <v>1426565</v>
          </cell>
          <cell r="Y220" t="str">
            <v>I COGS INO</v>
          </cell>
          <cell r="Z220">
            <v>0</v>
          </cell>
          <cell r="AA220">
            <v>2035033.3391838444</v>
          </cell>
          <cell r="AB220">
            <v>0</v>
          </cell>
          <cell r="AC220">
            <v>3027027.4494509571</v>
          </cell>
          <cell r="AD220">
            <v>0</v>
          </cell>
          <cell r="AE220">
            <v>3139168.1097420463</v>
          </cell>
          <cell r="AF220">
            <v>0</v>
          </cell>
          <cell r="AG220">
            <v>3139593.2729610405</v>
          </cell>
          <cell r="AH220">
            <v>0</v>
          </cell>
          <cell r="AI220">
            <v>3685761.0809770683</v>
          </cell>
          <cell r="AJ220">
            <v>0</v>
          </cell>
          <cell r="AK220">
            <v>4760184.0843829401</v>
          </cell>
          <cell r="AL220">
            <v>0</v>
          </cell>
          <cell r="AM220">
            <v>8233639.9270338742</v>
          </cell>
          <cell r="AN220">
            <v>0</v>
          </cell>
          <cell r="AO220">
            <v>6572712.1423152247</v>
          </cell>
        </row>
        <row r="221">
          <cell r="I221" t="str">
            <v>S00013192</v>
          </cell>
          <cell r="J221" t="str">
            <v>International  Parcels</v>
          </cell>
          <cell r="K221">
            <v>9.4918170504999999</v>
          </cell>
          <cell r="L221">
            <v>-1.7971778271000001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 t="str">
            <v>I COGS INO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I222" t="str">
            <v>S00013193</v>
          </cell>
          <cell r="J222" t="str">
            <v>BPACK WORLD Prepaid</v>
          </cell>
          <cell r="K222">
            <v>0.76213328459999996</v>
          </cell>
          <cell r="L222">
            <v>1.035263293000000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 t="str">
            <v>I COGS INO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I223" t="str">
            <v>S00013194</v>
          </cell>
          <cell r="J223" t="str">
            <v>BPACK WORLD Prepaid</v>
          </cell>
          <cell r="K223">
            <v>5.7716542372999999</v>
          </cell>
          <cell r="L223">
            <v>-3.563312373500000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 t="str">
            <v>I COGS INO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I224" t="str">
            <v>S00001711</v>
          </cell>
          <cell r="J224" t="str">
            <v>BPACK WORLD Prepaid</v>
          </cell>
          <cell r="K224">
            <v>5.7716542372999999</v>
          </cell>
          <cell r="L224">
            <v>3.8858136682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 t="str">
            <v>I COGS INO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I225" t="str">
            <v>S00001715</v>
          </cell>
          <cell r="J225" t="str">
            <v>BPACK WORLD MAF</v>
          </cell>
          <cell r="K225">
            <v>0.76213328459999996</v>
          </cell>
          <cell r="L225">
            <v>-1.4622510785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 t="str">
            <v>I COGS INO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I226" t="str">
            <v>S00033057</v>
          </cell>
          <cell r="J226" t="str">
            <v>BPACK WORLD Prepaid</v>
          </cell>
          <cell r="K226">
            <v>9.7978622793000003</v>
          </cell>
          <cell r="L226">
            <v>-0.14305728700000001</v>
          </cell>
          <cell r="M226">
            <v>722</v>
          </cell>
          <cell r="N226">
            <v>0</v>
          </cell>
          <cell r="O226">
            <v>0</v>
          </cell>
          <cell r="P226">
            <v>662</v>
          </cell>
          <cell r="Q226">
            <v>0</v>
          </cell>
          <cell r="R226">
            <v>0</v>
          </cell>
          <cell r="S226">
            <v>466</v>
          </cell>
          <cell r="T226">
            <v>0</v>
          </cell>
          <cell r="U226">
            <v>0</v>
          </cell>
          <cell r="V226">
            <v>751</v>
          </cell>
          <cell r="W226">
            <v>0</v>
          </cell>
          <cell r="X226">
            <v>0</v>
          </cell>
          <cell r="Y226" t="str">
            <v>P COGS INO</v>
          </cell>
          <cell r="Z226">
            <v>7074.0565656546005</v>
          </cell>
          <cell r="AA226">
            <v>0</v>
          </cell>
          <cell r="AB226">
            <v>7074.0565656546005</v>
          </cell>
          <cell r="AC226">
            <v>0</v>
          </cell>
          <cell r="AD226">
            <v>6486.1848288966003</v>
          </cell>
          <cell r="AE226">
            <v>0</v>
          </cell>
          <cell r="AF226">
            <v>6486.1848288966003</v>
          </cell>
          <cell r="AG226">
            <v>0</v>
          </cell>
          <cell r="AH226">
            <v>4565.8038221538</v>
          </cell>
          <cell r="AI226">
            <v>0</v>
          </cell>
          <cell r="AJ226">
            <v>4565.8038221538</v>
          </cell>
          <cell r="AK226">
            <v>0</v>
          </cell>
          <cell r="AL226">
            <v>7358.1945717543003</v>
          </cell>
          <cell r="AM226">
            <v>0</v>
          </cell>
          <cell r="AN226">
            <v>7358.1945717543003</v>
          </cell>
          <cell r="AO226">
            <v>0</v>
          </cell>
        </row>
        <row r="227">
          <cell r="I227" t="str">
            <v>S00033058</v>
          </cell>
          <cell r="J227" t="str">
            <v>BPACK WORLD Prepaid</v>
          </cell>
          <cell r="K227">
            <v>2.0135387921999999</v>
          </cell>
          <cell r="L227">
            <v>0.83069924360000003</v>
          </cell>
          <cell r="M227">
            <v>2486</v>
          </cell>
          <cell r="N227">
            <v>0</v>
          </cell>
          <cell r="O227">
            <v>0</v>
          </cell>
          <cell r="P227">
            <v>2266</v>
          </cell>
          <cell r="Q227">
            <v>0</v>
          </cell>
          <cell r="R227">
            <v>0</v>
          </cell>
          <cell r="S227">
            <v>2082</v>
          </cell>
          <cell r="T227">
            <v>0</v>
          </cell>
          <cell r="U227">
            <v>0</v>
          </cell>
          <cell r="V227">
            <v>3885</v>
          </cell>
          <cell r="W227">
            <v>0</v>
          </cell>
          <cell r="X227">
            <v>0</v>
          </cell>
          <cell r="Y227" t="str">
            <v>P COGS INO</v>
          </cell>
          <cell r="Z227">
            <v>5005.6574374091997</v>
          </cell>
          <cell r="AA227">
            <v>0</v>
          </cell>
          <cell r="AB227">
            <v>5005.6574374091997</v>
          </cell>
          <cell r="AC227">
            <v>0</v>
          </cell>
          <cell r="AD227">
            <v>4562.6789031252001</v>
          </cell>
          <cell r="AE227">
            <v>0</v>
          </cell>
          <cell r="AF227">
            <v>4562.6789031252001</v>
          </cell>
          <cell r="AG227">
            <v>0</v>
          </cell>
          <cell r="AH227">
            <v>4192.1877653603997</v>
          </cell>
          <cell r="AI227">
            <v>0</v>
          </cell>
          <cell r="AJ227">
            <v>4192.1877653603997</v>
          </cell>
          <cell r="AK227">
            <v>0</v>
          </cell>
          <cell r="AL227">
            <v>7822.5982076969995</v>
          </cell>
          <cell r="AM227">
            <v>0</v>
          </cell>
          <cell r="AN227">
            <v>7822.5982076969995</v>
          </cell>
          <cell r="AO227">
            <v>0</v>
          </cell>
        </row>
        <row r="228">
          <cell r="I228" t="str">
            <v>S00012260</v>
          </cell>
          <cell r="J228" t="str">
            <v>Data</v>
          </cell>
          <cell r="K228">
            <v>14.8909325822</v>
          </cell>
          <cell r="L228">
            <v>-2.7222394065</v>
          </cell>
          <cell r="M228">
            <v>2327.3249999999998</v>
          </cell>
          <cell r="N228">
            <v>0</v>
          </cell>
          <cell r="O228">
            <v>0</v>
          </cell>
          <cell r="P228">
            <v>2771.5650000000005</v>
          </cell>
          <cell r="Q228">
            <v>0</v>
          </cell>
          <cell r="R228">
            <v>0</v>
          </cell>
          <cell r="S228">
            <v>3154.031469999999</v>
          </cell>
          <cell r="T228">
            <v>0</v>
          </cell>
          <cell r="U228">
            <v>0</v>
          </cell>
          <cell r="V228">
            <v>2630.7324000000008</v>
          </cell>
          <cell r="W228">
            <v>0</v>
          </cell>
          <cell r="X228">
            <v>0</v>
          </cell>
          <cell r="Y228" t="str">
            <v>I COGS INO</v>
          </cell>
          <cell r="Z228">
            <v>28320.503845135998</v>
          </cell>
          <cell r="AA228">
            <v>0</v>
          </cell>
          <cell r="AB228">
            <v>28320.503845135998</v>
          </cell>
          <cell r="AC228">
            <v>0</v>
          </cell>
          <cell r="AD228">
            <v>33726.324101508973</v>
          </cell>
          <cell r="AE228">
            <v>0</v>
          </cell>
          <cell r="AF228">
            <v>33726.324101508973</v>
          </cell>
          <cell r="AG228">
            <v>0</v>
          </cell>
          <cell r="AH228">
            <v>38380.441224932023</v>
          </cell>
          <cell r="AI228">
            <v>0</v>
          </cell>
          <cell r="AJ228">
            <v>38380.441224932023</v>
          </cell>
          <cell r="AK228">
            <v>0</v>
          </cell>
          <cell r="AL228">
            <v>32012.575402972892</v>
          </cell>
          <cell r="AM228">
            <v>0</v>
          </cell>
          <cell r="AN228">
            <v>32012.575402972892</v>
          </cell>
          <cell r="AO228">
            <v>0</v>
          </cell>
        </row>
        <row r="229">
          <cell r="I229" t="str">
            <v>S00012270</v>
          </cell>
          <cell r="J229" t="str">
            <v>Data</v>
          </cell>
          <cell r="K229">
            <v>79.418307104899995</v>
          </cell>
          <cell r="L229">
            <v>-14.516763897200001</v>
          </cell>
          <cell r="M229">
            <v>81.218369999999993</v>
          </cell>
          <cell r="N229">
            <v>0</v>
          </cell>
          <cell r="O229">
            <v>0</v>
          </cell>
          <cell r="P229">
            <v>86.387500000000017</v>
          </cell>
          <cell r="Q229">
            <v>0</v>
          </cell>
          <cell r="R229">
            <v>0</v>
          </cell>
          <cell r="S229">
            <v>91.508769999999998</v>
          </cell>
          <cell r="T229">
            <v>0</v>
          </cell>
          <cell r="U229">
            <v>0</v>
          </cell>
          <cell r="V229">
            <v>94.027800000000013</v>
          </cell>
          <cell r="W229">
            <v>0</v>
          </cell>
          <cell r="X229">
            <v>0</v>
          </cell>
          <cell r="Y229" t="str">
            <v>I COGS INO</v>
          </cell>
          <cell r="Z229">
            <v>5271.1975498139655</v>
          </cell>
          <cell r="AA229">
            <v>0</v>
          </cell>
          <cell r="AB229">
            <v>5271.1975498139655</v>
          </cell>
          <cell r="AC229">
            <v>0</v>
          </cell>
          <cell r="AD229">
            <v>5606.6820638551853</v>
          </cell>
          <cell r="AE229">
            <v>0</v>
          </cell>
          <cell r="AF229">
            <v>5606.6820638551853</v>
          </cell>
          <cell r="AG229">
            <v>0</v>
          </cell>
          <cell r="AH229">
            <v>5939.0603900384813</v>
          </cell>
          <cell r="AI229">
            <v>0</v>
          </cell>
          <cell r="AJ229">
            <v>5939.0603900384813</v>
          </cell>
          <cell r="AK229">
            <v>0</v>
          </cell>
          <cell r="AL229">
            <v>6102.5493244249747</v>
          </cell>
          <cell r="AM229">
            <v>0</v>
          </cell>
          <cell r="AN229">
            <v>6102.5493244249747</v>
          </cell>
          <cell r="AO229">
            <v>0</v>
          </cell>
        </row>
        <row r="230">
          <cell r="I230" t="str">
            <v>S00012022</v>
          </cell>
          <cell r="J230" t="str">
            <v>Periodicals</v>
          </cell>
          <cell r="K230">
            <v>0.66528906899999996</v>
          </cell>
          <cell r="L230">
            <v>-0.2506806245</v>
          </cell>
          <cell r="M230">
            <v>0</v>
          </cell>
          <cell r="N230">
            <v>146406</v>
          </cell>
          <cell r="O230">
            <v>0</v>
          </cell>
          <cell r="P230">
            <v>0</v>
          </cell>
          <cell r="Q230">
            <v>159576</v>
          </cell>
          <cell r="R230">
            <v>0</v>
          </cell>
          <cell r="S230">
            <v>0</v>
          </cell>
          <cell r="T230">
            <v>122876</v>
          </cell>
          <cell r="U230">
            <v>0</v>
          </cell>
          <cell r="V230">
            <v>0</v>
          </cell>
          <cell r="W230">
            <v>163429</v>
          </cell>
          <cell r="X230">
            <v>0</v>
          </cell>
          <cell r="Y230" t="str">
            <v>I COGS INO</v>
          </cell>
          <cell r="Z230">
            <v>60701.163925466994</v>
          </cell>
          <cell r="AA230">
            <v>0</v>
          </cell>
          <cell r="AB230">
            <v>60701.163925466994</v>
          </cell>
          <cell r="AC230">
            <v>0</v>
          </cell>
          <cell r="AD230">
            <v>66161.557139531986</v>
          </cell>
          <cell r="AE230">
            <v>0</v>
          </cell>
          <cell r="AF230">
            <v>66161.557139531986</v>
          </cell>
          <cell r="AG230">
            <v>0</v>
          </cell>
          <cell r="AH230">
            <v>50945.427226381995</v>
          </cell>
          <cell r="AI230">
            <v>0</v>
          </cell>
          <cell r="AJ230">
            <v>50945.427226381995</v>
          </cell>
          <cell r="AK230">
            <v>0</v>
          </cell>
          <cell r="AL230">
            <v>67759.043476190491</v>
          </cell>
          <cell r="AM230">
            <v>0</v>
          </cell>
          <cell r="AN230">
            <v>67759.043476190491</v>
          </cell>
          <cell r="AO230">
            <v>0</v>
          </cell>
        </row>
        <row r="231">
          <cell r="I231" t="str">
            <v>S00013210</v>
          </cell>
          <cell r="J231" t="str">
            <v>Inbound Mail &amp; Packets non contractual</v>
          </cell>
          <cell r="K231">
            <v>1.3956864899999999E-2</v>
          </cell>
          <cell r="M231">
            <v>0</v>
          </cell>
          <cell r="N231">
            <v>0</v>
          </cell>
          <cell r="O231">
            <v>24915941.650000598</v>
          </cell>
          <cell r="P231">
            <v>0</v>
          </cell>
          <cell r="Q231">
            <v>0</v>
          </cell>
          <cell r="R231">
            <v>23007844.658987198</v>
          </cell>
          <cell r="S231">
            <v>0</v>
          </cell>
          <cell r="T231">
            <v>0</v>
          </cell>
          <cell r="U231">
            <v>23253644.959229201</v>
          </cell>
          <cell r="V231">
            <v>0</v>
          </cell>
          <cell r="W231">
            <v>0</v>
          </cell>
          <cell r="X231">
            <v>23795610.176613703</v>
          </cell>
          <cell r="Y231" t="str">
            <v>I COGS INO</v>
          </cell>
          <cell r="Z231">
            <v>0</v>
          </cell>
          <cell r="AA231">
            <v>347748.43146534142</v>
          </cell>
          <cell r="AB231">
            <v>0</v>
          </cell>
          <cell r="AC231">
            <v>398419.53269815608</v>
          </cell>
          <cell r="AD231">
            <v>0</v>
          </cell>
          <cell r="AE231">
            <v>321117.37954567088</v>
          </cell>
          <cell r="AF231">
            <v>0</v>
          </cell>
          <cell r="AG231">
            <v>434487.49243135488</v>
          </cell>
          <cell r="AH231">
            <v>0</v>
          </cell>
          <cell r="AI231">
            <v>324547.98112852796</v>
          </cell>
          <cell r="AJ231">
            <v>0</v>
          </cell>
          <cell r="AK231">
            <v>415432.21166566119</v>
          </cell>
          <cell r="AL231">
            <v>0</v>
          </cell>
          <cell r="AM231">
            <v>332112.11644806259</v>
          </cell>
          <cell r="AN231">
            <v>0</v>
          </cell>
          <cell r="AO231">
            <v>437884.63943184516</v>
          </cell>
        </row>
        <row r="232">
          <cell r="I232" t="str">
            <v>S00013220</v>
          </cell>
          <cell r="J232" t="str">
            <v>Inbound Mail &amp; Packets non contractual</v>
          </cell>
          <cell r="K232">
            <v>1.3977486399999999E-2</v>
          </cell>
          <cell r="M232">
            <v>0</v>
          </cell>
          <cell r="N232">
            <v>0</v>
          </cell>
          <cell r="O232">
            <v>4071224.09010681</v>
          </cell>
          <cell r="P232">
            <v>0</v>
          </cell>
          <cell r="Q232">
            <v>0</v>
          </cell>
          <cell r="R232">
            <v>4107286.6000336804</v>
          </cell>
          <cell r="S232">
            <v>0</v>
          </cell>
          <cell r="T232">
            <v>0</v>
          </cell>
          <cell r="U232">
            <v>4001356.3886130089</v>
          </cell>
          <cell r="V232">
            <v>0</v>
          </cell>
          <cell r="W232">
            <v>0</v>
          </cell>
          <cell r="X232">
            <v>3932062.620545201</v>
          </cell>
          <cell r="Y232" t="str">
            <v>I COGS INO</v>
          </cell>
          <cell r="Z232">
            <v>0</v>
          </cell>
          <cell r="AA232">
            <v>56905.479350820307</v>
          </cell>
          <cell r="AB232">
            <v>0</v>
          </cell>
          <cell r="AC232">
            <v>65197.287577637988</v>
          </cell>
          <cell r="AD232">
            <v>0</v>
          </cell>
          <cell r="AE232">
            <v>57409.542592873004</v>
          </cell>
          <cell r="AF232">
            <v>0</v>
          </cell>
          <cell r="AG232">
            <v>77677.914032867964</v>
          </cell>
          <cell r="AH232">
            <v>0</v>
          </cell>
          <cell r="AI232">
            <v>55928.904503391444</v>
          </cell>
          <cell r="AJ232">
            <v>0</v>
          </cell>
          <cell r="AK232">
            <v>71590.858193260603</v>
          </cell>
          <cell r="AL232">
            <v>0</v>
          </cell>
          <cell r="AM232">
            <v>54960.351802618905</v>
          </cell>
          <cell r="AN232">
            <v>0</v>
          </cell>
          <cell r="AO232">
            <v>72464.365617027259</v>
          </cell>
        </row>
        <row r="233">
          <cell r="I233" t="str">
            <v>S00013230</v>
          </cell>
          <cell r="J233" t="str">
            <v>Inbound Mail &amp; Packets non contractual</v>
          </cell>
          <cell r="K233">
            <v>1.42703576E-2</v>
          </cell>
          <cell r="M233">
            <v>0</v>
          </cell>
          <cell r="N233">
            <v>0</v>
          </cell>
          <cell r="O233">
            <v>686437.81965036003</v>
          </cell>
          <cell r="P233">
            <v>0</v>
          </cell>
          <cell r="Q233">
            <v>0</v>
          </cell>
          <cell r="R233">
            <v>610242.10995228996</v>
          </cell>
          <cell r="S233">
            <v>0</v>
          </cell>
          <cell r="T233">
            <v>0</v>
          </cell>
          <cell r="U233">
            <v>652821.51385206007</v>
          </cell>
          <cell r="V233">
            <v>0</v>
          </cell>
          <cell r="W233">
            <v>0</v>
          </cell>
          <cell r="X233">
            <v>1033132.2229369499</v>
          </cell>
          <cell r="Y233" t="str">
            <v>I COGS INO</v>
          </cell>
          <cell r="Z233">
            <v>0</v>
          </cell>
          <cell r="AA233">
            <v>9795.7131565749442</v>
          </cell>
          <cell r="AB233">
            <v>0</v>
          </cell>
          <cell r="AC233">
            <v>11223.0655990083</v>
          </cell>
          <cell r="AD233">
            <v>0</v>
          </cell>
          <cell r="AE233">
            <v>8708.3731315976966</v>
          </cell>
          <cell r="AF233">
            <v>0</v>
          </cell>
          <cell r="AG233">
            <v>11782.854015742661</v>
          </cell>
          <cell r="AH233">
            <v>0</v>
          </cell>
          <cell r="AI233">
            <v>9315.9964516422515</v>
          </cell>
          <cell r="AJ233">
            <v>0</v>
          </cell>
          <cell r="AK233">
            <v>11924.785347047109</v>
          </cell>
          <cell r="AL233">
            <v>0</v>
          </cell>
          <cell r="AM233">
            <v>14743.166269393198</v>
          </cell>
          <cell r="AN233">
            <v>0</v>
          </cell>
          <cell r="AO233">
            <v>19438.634503919326</v>
          </cell>
        </row>
        <row r="234">
          <cell r="I234" t="str">
            <v>S00013240</v>
          </cell>
          <cell r="J234" t="str">
            <v>Inbound Mail &amp; Packets non contractual</v>
          </cell>
          <cell r="K234">
            <v>1.42703576E-2</v>
          </cell>
          <cell r="M234">
            <v>0</v>
          </cell>
          <cell r="N234">
            <v>0</v>
          </cell>
          <cell r="O234">
            <v>559737.27489308896</v>
          </cell>
          <cell r="P234">
            <v>0</v>
          </cell>
          <cell r="Q234">
            <v>0</v>
          </cell>
          <cell r="R234">
            <v>556656.90426526102</v>
          </cell>
          <cell r="S234">
            <v>0</v>
          </cell>
          <cell r="T234">
            <v>0</v>
          </cell>
          <cell r="U234">
            <v>453504.22022231994</v>
          </cell>
          <cell r="V234">
            <v>0</v>
          </cell>
          <cell r="W234">
            <v>0</v>
          </cell>
          <cell r="X234">
            <v>223743.60050146002</v>
          </cell>
          <cell r="Y234" t="str">
            <v>I COGS INO</v>
          </cell>
          <cell r="Z234">
            <v>0</v>
          </cell>
          <cell r="AA234">
            <v>7987.6510747738812</v>
          </cell>
          <cell r="AB234">
            <v>0</v>
          </cell>
          <cell r="AC234">
            <v>9151.5472698386966</v>
          </cell>
          <cell r="AD234">
            <v>0</v>
          </cell>
          <cell r="AE234">
            <v>7943.6930843742402</v>
          </cell>
          <cell r="AF234">
            <v>0</v>
          </cell>
          <cell r="AG234">
            <v>10748.204577893857</v>
          </cell>
          <cell r="AH234">
            <v>0</v>
          </cell>
          <cell r="AI234">
            <v>6471.6673956816576</v>
          </cell>
          <cell r="AJ234">
            <v>0</v>
          </cell>
          <cell r="AK234">
            <v>8283.9495411553999</v>
          </cell>
          <cell r="AL234">
            <v>0</v>
          </cell>
          <cell r="AM234">
            <v>3192.9011898673739</v>
          </cell>
          <cell r="AN234">
            <v>0</v>
          </cell>
          <cell r="AO234">
            <v>4209.7903600130467</v>
          </cell>
        </row>
        <row r="235">
          <cell r="I235" t="str">
            <v>S00013251</v>
          </cell>
          <cell r="J235" t="str">
            <v>Inbound Mail &amp; Packets non contractual</v>
          </cell>
          <cell r="K235">
            <v>1.39187863E-2</v>
          </cell>
          <cell r="M235">
            <v>0</v>
          </cell>
          <cell r="N235">
            <v>0</v>
          </cell>
          <cell r="O235">
            <v>2961549.20259246</v>
          </cell>
          <cell r="P235">
            <v>0</v>
          </cell>
          <cell r="Q235">
            <v>0</v>
          </cell>
          <cell r="R235">
            <v>2670667.0589633896</v>
          </cell>
          <cell r="S235">
            <v>0</v>
          </cell>
          <cell r="T235">
            <v>0</v>
          </cell>
          <cell r="U235">
            <v>2342931.9084563106</v>
          </cell>
          <cell r="V235">
            <v>0</v>
          </cell>
          <cell r="W235">
            <v>0</v>
          </cell>
          <cell r="X235">
            <v>3802422.6307061398</v>
          </cell>
          <cell r="Y235" t="str">
            <v>I COGS INO</v>
          </cell>
          <cell r="Z235">
            <v>0</v>
          </cell>
          <cell r="AA235">
            <v>41221.170467819858</v>
          </cell>
          <cell r="AB235">
            <v>0</v>
          </cell>
          <cell r="AC235">
            <v>47227.58750012266</v>
          </cell>
          <cell r="AD235">
            <v>0</v>
          </cell>
          <cell r="AE235">
            <v>37172.444072160921</v>
          </cell>
          <cell r="AF235">
            <v>0</v>
          </cell>
          <cell r="AG235">
            <v>50296.131698972444</v>
          </cell>
          <cell r="AH235">
            <v>0</v>
          </cell>
          <cell r="AI235">
            <v>32610.76854925455</v>
          </cell>
          <cell r="AJ235">
            <v>0</v>
          </cell>
          <cell r="AK235">
            <v>41742.868513388399</v>
          </cell>
          <cell r="AL235">
            <v>0</v>
          </cell>
          <cell r="AM235">
            <v>52925.108019082574</v>
          </cell>
          <cell r="AN235">
            <v>0</v>
          </cell>
          <cell r="AO235">
            <v>69780.928469833991</v>
          </cell>
        </row>
        <row r="236">
          <cell r="I236" t="str">
            <v>S00013260</v>
          </cell>
          <cell r="J236" t="str">
            <v>Inbound Mail &amp; Packets non contractual</v>
          </cell>
          <cell r="K236">
            <v>1.4038565500000001E-2</v>
          </cell>
          <cell r="M236">
            <v>0</v>
          </cell>
          <cell r="N236">
            <v>0</v>
          </cell>
          <cell r="O236">
            <v>1731630.2042932201</v>
          </cell>
          <cell r="P236">
            <v>0</v>
          </cell>
          <cell r="Q236">
            <v>0</v>
          </cell>
          <cell r="R236">
            <v>1573298.8838513799</v>
          </cell>
          <cell r="S236">
            <v>0</v>
          </cell>
          <cell r="T236">
            <v>0</v>
          </cell>
          <cell r="U236">
            <v>1300079.8135161404</v>
          </cell>
          <cell r="V236">
            <v>0</v>
          </cell>
          <cell r="W236">
            <v>0</v>
          </cell>
          <cell r="X236">
            <v>2206196.3734166194</v>
          </cell>
          <cell r="Y236" t="str">
            <v>I COGS INO</v>
          </cell>
          <cell r="Z236">
            <v>0</v>
          </cell>
          <cell r="AA236">
            <v>24309.604044748754</v>
          </cell>
          <cell r="AB236">
            <v>0</v>
          </cell>
          <cell r="AC236">
            <v>27851.803796133896</v>
          </cell>
          <cell r="AD236">
            <v>0</v>
          </cell>
          <cell r="AE236">
            <v>22086.859432024488</v>
          </cell>
          <cell r="AF236">
            <v>0</v>
          </cell>
          <cell r="AG236">
            <v>29884.599157733483</v>
          </cell>
          <cell r="AH236">
            <v>0</v>
          </cell>
          <cell r="AI236">
            <v>18251.255617274124</v>
          </cell>
          <cell r="AJ236">
            <v>0</v>
          </cell>
          <cell r="AK236">
            <v>23362.214303088866</v>
          </cell>
          <cell r="AL236">
            <v>0</v>
          </cell>
          <cell r="AM236">
            <v>30971.832294071672</v>
          </cell>
          <cell r="AN236">
            <v>0</v>
          </cell>
          <cell r="AO236">
            <v>40835.877238324312</v>
          </cell>
        </row>
        <row r="237">
          <cell r="I237" t="str">
            <v>S00013270</v>
          </cell>
          <cell r="J237" t="str">
            <v>Inbound Mail &amp; Packets non contractual</v>
          </cell>
          <cell r="K237">
            <v>1.4684638599999999E-2</v>
          </cell>
          <cell r="M237">
            <v>0</v>
          </cell>
          <cell r="N237">
            <v>0</v>
          </cell>
          <cell r="O237">
            <v>231940.91536093201</v>
          </cell>
          <cell r="P237">
            <v>0</v>
          </cell>
          <cell r="Q237">
            <v>0</v>
          </cell>
          <cell r="R237">
            <v>195231.70419302402</v>
          </cell>
          <cell r="S237">
            <v>0</v>
          </cell>
          <cell r="T237">
            <v>0</v>
          </cell>
          <cell r="U237">
            <v>172629.79272101499</v>
          </cell>
          <cell r="V237">
            <v>0</v>
          </cell>
          <cell r="W237">
            <v>0</v>
          </cell>
          <cell r="X237">
            <v>244647.86132541602</v>
          </cell>
          <cell r="Y237" t="str">
            <v>I COGS INO</v>
          </cell>
          <cell r="Z237">
            <v>0</v>
          </cell>
          <cell r="AA237">
            <v>3405.9685186284751</v>
          </cell>
          <cell r="AB237">
            <v>0</v>
          </cell>
          <cell r="AC237">
            <v>3902.2588250317808</v>
          </cell>
          <cell r="AD237">
            <v>0</v>
          </cell>
          <cell r="AE237">
            <v>2866.9070193366624</v>
          </cell>
          <cell r="AF237">
            <v>0</v>
          </cell>
          <cell r="AG237">
            <v>3879.0651680946348</v>
          </cell>
          <cell r="AH237">
            <v>0</v>
          </cell>
          <cell r="AI237">
            <v>2535.0061177010157</v>
          </cell>
          <cell r="AJ237">
            <v>0</v>
          </cell>
          <cell r="AK237">
            <v>3244.8921555468096</v>
          </cell>
          <cell r="AL237">
            <v>0</v>
          </cell>
          <cell r="AM237">
            <v>3592.5654278266511</v>
          </cell>
          <cell r="AN237">
            <v>0</v>
          </cell>
          <cell r="AO237">
            <v>4736.7414167956131</v>
          </cell>
        </row>
        <row r="238">
          <cell r="I238" t="str">
            <v>S00013280</v>
          </cell>
          <cell r="J238" t="str">
            <v>Inbound Mail &amp; Packets non contractual</v>
          </cell>
          <cell r="K238">
            <v>1.4600695699999999E-2</v>
          </cell>
          <cell r="M238">
            <v>0</v>
          </cell>
          <cell r="N238">
            <v>0</v>
          </cell>
          <cell r="O238">
            <v>100424.535154688</v>
          </cell>
          <cell r="P238">
            <v>0</v>
          </cell>
          <cell r="Q238">
            <v>0</v>
          </cell>
          <cell r="R238">
            <v>86712.301797016</v>
          </cell>
          <cell r="S238">
            <v>0</v>
          </cell>
          <cell r="T238">
            <v>0</v>
          </cell>
          <cell r="U238">
            <v>75106.196880428994</v>
          </cell>
          <cell r="V238">
            <v>0</v>
          </cell>
          <cell r="W238">
            <v>0</v>
          </cell>
          <cell r="X238">
            <v>99664.226282318996</v>
          </cell>
          <cell r="Y238" t="str">
            <v>I COGS INO</v>
          </cell>
          <cell r="Z238">
            <v>0</v>
          </cell>
          <cell r="AA238">
            <v>1466.2680786075518</v>
          </cell>
          <cell r="AB238">
            <v>0</v>
          </cell>
          <cell r="AC238">
            <v>1679.9208560837683</v>
          </cell>
          <cell r="AD238">
            <v>0</v>
          </cell>
          <cell r="AE238">
            <v>1266.0599319847938</v>
          </cell>
          <cell r="AF238">
            <v>0</v>
          </cell>
          <cell r="AG238">
            <v>1713.0409007888927</v>
          </cell>
          <cell r="AH238">
            <v>0</v>
          </cell>
          <cell r="AI238">
            <v>1096.6027258354329</v>
          </cell>
          <cell r="AJ238">
            <v>0</v>
          </cell>
          <cell r="AK238">
            <v>1403.6879666553632</v>
          </cell>
          <cell r="AL238">
            <v>0</v>
          </cell>
          <cell r="AM238">
            <v>1455.167040124082</v>
          </cell>
          <cell r="AN238">
            <v>0</v>
          </cell>
          <cell r="AO238">
            <v>1918.6150192068856</v>
          </cell>
        </row>
        <row r="239">
          <cell r="I239" t="str">
            <v>S00013290</v>
          </cell>
          <cell r="J239" t="str">
            <v>Inbound Mail &amp; Packets non contractual</v>
          </cell>
          <cell r="K239">
            <v>1.4857159300000001E-2</v>
          </cell>
          <cell r="M239">
            <v>0</v>
          </cell>
          <cell r="N239">
            <v>0</v>
          </cell>
          <cell r="O239">
            <v>3299.0303030309001</v>
          </cell>
          <cell r="P239">
            <v>0</v>
          </cell>
          <cell r="Q239">
            <v>0</v>
          </cell>
          <cell r="R239">
            <v>3258.8030303072997</v>
          </cell>
          <cell r="S239">
            <v>0</v>
          </cell>
          <cell r="T239">
            <v>0</v>
          </cell>
          <cell r="U239">
            <v>2269.5151515218004</v>
          </cell>
          <cell r="V239">
            <v>0</v>
          </cell>
          <cell r="W239">
            <v>0</v>
          </cell>
          <cell r="X239">
            <v>2945.3636363609003</v>
          </cell>
          <cell r="Y239" t="str">
            <v>I COGS INO</v>
          </cell>
          <cell r="Z239">
            <v>0</v>
          </cell>
          <cell r="AA239">
            <v>49.01421874765736</v>
          </cell>
          <cell r="AB239">
            <v>0</v>
          </cell>
          <cell r="AC239">
            <v>56.156176022761272</v>
          </cell>
          <cell r="AD239">
            <v>0</v>
          </cell>
          <cell r="AE239">
            <v>48.416555748598277</v>
          </cell>
          <cell r="AF239">
            <v>0</v>
          </cell>
          <cell r="AG239">
            <v>65.509963768184861</v>
          </cell>
          <cell r="AH239">
            <v>0</v>
          </cell>
          <cell r="AI239">
            <v>33.71854813992303</v>
          </cell>
          <cell r="AJ239">
            <v>0</v>
          </cell>
          <cell r="AK239">
            <v>43.16086323881926</v>
          </cell>
          <cell r="AL239">
            <v>0</v>
          </cell>
          <cell r="AM239">
            <v>43.759736741841166</v>
          </cell>
          <cell r="AN239">
            <v>0</v>
          </cell>
          <cell r="AO239">
            <v>57.696529562871866</v>
          </cell>
        </row>
        <row r="240">
          <cell r="I240" t="str">
            <v>S00013300</v>
          </cell>
          <cell r="J240" t="str">
            <v>Inbound Mail &amp; Packets non contractual</v>
          </cell>
          <cell r="K240">
            <v>1.4053892E-2</v>
          </cell>
          <cell r="M240">
            <v>0</v>
          </cell>
          <cell r="N240">
            <v>0</v>
          </cell>
          <cell r="O240">
            <v>707385</v>
          </cell>
          <cell r="P240">
            <v>0</v>
          </cell>
          <cell r="Q240">
            <v>0</v>
          </cell>
          <cell r="R240">
            <v>695721</v>
          </cell>
          <cell r="S240">
            <v>0</v>
          </cell>
          <cell r="T240">
            <v>0</v>
          </cell>
          <cell r="U240">
            <v>677543</v>
          </cell>
          <cell r="V240">
            <v>0</v>
          </cell>
          <cell r="W240">
            <v>0</v>
          </cell>
          <cell r="X240">
            <v>865850</v>
          </cell>
          <cell r="Y240" t="str">
            <v>I COGS INO</v>
          </cell>
          <cell r="Z240">
            <v>0</v>
          </cell>
          <cell r="AA240">
            <v>9941.5123924199997</v>
          </cell>
          <cell r="AB240">
            <v>0</v>
          </cell>
          <cell r="AC240">
            <v>11390.109525470769</v>
          </cell>
          <cell r="AD240">
            <v>0</v>
          </cell>
          <cell r="AE240">
            <v>9777.5877961320002</v>
          </cell>
          <cell r="AF240">
            <v>0</v>
          </cell>
          <cell r="AG240">
            <v>13229.553659099305</v>
          </cell>
          <cell r="AH240">
            <v>0</v>
          </cell>
          <cell r="AI240">
            <v>9522.1161473560005</v>
          </cell>
          <cell r="AJ240">
            <v>0</v>
          </cell>
          <cell r="AK240">
            <v>12188.625413962531</v>
          </cell>
          <cell r="AL240">
            <v>0</v>
          </cell>
          <cell r="AM240">
            <v>12168.5623882</v>
          </cell>
          <cell r="AN240">
            <v>0</v>
          </cell>
          <cell r="AO240">
            <v>16044.059490356343</v>
          </cell>
        </row>
        <row r="241">
          <cell r="I241" t="str">
            <v>S00033080</v>
          </cell>
          <cell r="J241" t="str">
            <v>Inbound Parcels</v>
          </cell>
          <cell r="K241">
            <v>1.3466170904999999</v>
          </cell>
          <cell r="M241">
            <v>0</v>
          </cell>
          <cell r="N241">
            <v>0</v>
          </cell>
          <cell r="O241">
            <v>11912</v>
          </cell>
          <cell r="P241">
            <v>0</v>
          </cell>
          <cell r="Q241">
            <v>0</v>
          </cell>
          <cell r="R241">
            <v>11603</v>
          </cell>
          <cell r="S241">
            <v>0</v>
          </cell>
          <cell r="T241">
            <v>0</v>
          </cell>
          <cell r="U241">
            <v>9118</v>
          </cell>
          <cell r="V241">
            <v>0</v>
          </cell>
          <cell r="W241">
            <v>0</v>
          </cell>
          <cell r="X241">
            <v>25315</v>
          </cell>
          <cell r="Y241" t="str">
            <v>P COGS INO</v>
          </cell>
          <cell r="Z241">
            <v>0</v>
          </cell>
          <cell r="AA241">
            <v>16040.902782035999</v>
          </cell>
          <cell r="AB241">
            <v>0</v>
          </cell>
          <cell r="AC241">
            <v>16040.902782035999</v>
          </cell>
          <cell r="AD241">
            <v>0</v>
          </cell>
          <cell r="AE241">
            <v>15624.798101071499</v>
          </cell>
          <cell r="AF241">
            <v>0</v>
          </cell>
          <cell r="AG241">
            <v>15624.798101071499</v>
          </cell>
          <cell r="AH241">
            <v>0</v>
          </cell>
          <cell r="AI241">
            <v>12278.454631178998</v>
          </cell>
          <cell r="AJ241">
            <v>0</v>
          </cell>
          <cell r="AK241">
            <v>12278.454631178998</v>
          </cell>
          <cell r="AL241">
            <v>0</v>
          </cell>
          <cell r="AM241">
            <v>34089.611646007499</v>
          </cell>
          <cell r="AN241">
            <v>0</v>
          </cell>
          <cell r="AO241">
            <v>34089.611646007499</v>
          </cell>
        </row>
        <row r="242">
          <cell r="I242" t="str">
            <v>S00033115</v>
          </cell>
          <cell r="J242" t="str">
            <v>Inbound Parcels</v>
          </cell>
          <cell r="K242">
            <v>1.3688614375999999</v>
          </cell>
          <cell r="M242">
            <v>0</v>
          </cell>
          <cell r="N242">
            <v>0</v>
          </cell>
          <cell r="O242">
            <v>33307</v>
          </cell>
          <cell r="P242">
            <v>0</v>
          </cell>
          <cell r="Q242">
            <v>0</v>
          </cell>
          <cell r="R242">
            <v>34251</v>
          </cell>
          <cell r="S242">
            <v>0</v>
          </cell>
          <cell r="T242">
            <v>0</v>
          </cell>
          <cell r="U242">
            <v>28189</v>
          </cell>
          <cell r="V242">
            <v>0</v>
          </cell>
          <cell r="W242">
            <v>0</v>
          </cell>
          <cell r="X242">
            <v>35440</v>
          </cell>
          <cell r="Y242" t="str">
            <v>P COGS INO</v>
          </cell>
          <cell r="Z242">
            <v>0</v>
          </cell>
          <cell r="AA242">
            <v>45592.667902143199</v>
          </cell>
          <cell r="AB242">
            <v>0</v>
          </cell>
          <cell r="AC242">
            <v>45592.667902143199</v>
          </cell>
          <cell r="AD242">
            <v>0</v>
          </cell>
          <cell r="AE242">
            <v>46884.873099237593</v>
          </cell>
          <cell r="AF242">
            <v>0</v>
          </cell>
          <cell r="AG242">
            <v>46884.873099237593</v>
          </cell>
          <cell r="AH242">
            <v>0</v>
          </cell>
          <cell r="AI242">
            <v>38586.835064506398</v>
          </cell>
          <cell r="AJ242">
            <v>0</v>
          </cell>
          <cell r="AK242">
            <v>38586.835064506398</v>
          </cell>
          <cell r="AL242">
            <v>0</v>
          </cell>
          <cell r="AM242">
            <v>48512.449348543996</v>
          </cell>
          <cell r="AN242">
            <v>0</v>
          </cell>
          <cell r="AO242">
            <v>48512.449348543996</v>
          </cell>
        </row>
        <row r="243">
          <cell r="I243" t="str">
            <v>S00033480</v>
          </cell>
          <cell r="J243" t="str">
            <v>Inbound Parcels</v>
          </cell>
          <cell r="K243">
            <v>1.2556257805</v>
          </cell>
          <cell r="M243">
            <v>0</v>
          </cell>
          <cell r="N243">
            <v>0</v>
          </cell>
          <cell r="O243">
            <v>350941</v>
          </cell>
          <cell r="P243">
            <v>0</v>
          </cell>
          <cell r="Q243">
            <v>0</v>
          </cell>
          <cell r="R243">
            <v>350434.95999999996</v>
          </cell>
          <cell r="S243">
            <v>0</v>
          </cell>
          <cell r="T243">
            <v>0</v>
          </cell>
          <cell r="U243">
            <v>391440</v>
          </cell>
          <cell r="V243">
            <v>0</v>
          </cell>
          <cell r="W243">
            <v>0</v>
          </cell>
          <cell r="X243">
            <v>523866</v>
          </cell>
          <cell r="Y243" t="str">
            <v>P COGS INO</v>
          </cell>
          <cell r="Z243">
            <v>0</v>
          </cell>
          <cell r="AA243">
            <v>440650.56703445048</v>
          </cell>
          <cell r="AB243">
            <v>0</v>
          </cell>
          <cell r="AC243">
            <v>440650.56703445048</v>
          </cell>
          <cell r="AD243">
            <v>0</v>
          </cell>
          <cell r="AE243">
            <v>440015.17016448622</v>
          </cell>
          <cell r="AF243">
            <v>0</v>
          </cell>
          <cell r="AG243">
            <v>440015.17016448622</v>
          </cell>
          <cell r="AH243">
            <v>0</v>
          </cell>
          <cell r="AI243">
            <v>491502.15551891999</v>
          </cell>
          <cell r="AJ243">
            <v>0</v>
          </cell>
          <cell r="AK243">
            <v>491502.15551891999</v>
          </cell>
          <cell r="AL243">
            <v>0</v>
          </cell>
          <cell r="AM243">
            <v>657779.65512741299</v>
          </cell>
          <cell r="AN243">
            <v>0</v>
          </cell>
          <cell r="AO243">
            <v>657779.65512741299</v>
          </cell>
        </row>
        <row r="244">
          <cell r="I244" t="str">
            <v>S00013162</v>
          </cell>
          <cell r="J244" t="str">
            <v>Outbound  Mail PP-UVRD-VAS</v>
          </cell>
          <cell r="K244">
            <v>0.64049330940000004</v>
          </cell>
          <cell r="L244">
            <v>-6.5887533799999995E-2</v>
          </cell>
          <cell r="M244">
            <v>0</v>
          </cell>
          <cell r="N244">
            <v>264739</v>
          </cell>
          <cell r="O244">
            <v>0</v>
          </cell>
          <cell r="P244">
            <v>0</v>
          </cell>
          <cell r="Q244">
            <v>225099.19727891497</v>
          </cell>
          <cell r="R244">
            <v>0</v>
          </cell>
          <cell r="S244">
            <v>0</v>
          </cell>
          <cell r="T244">
            <v>211750.49659863801</v>
          </cell>
          <cell r="U244">
            <v>0</v>
          </cell>
          <cell r="V244">
            <v>0</v>
          </cell>
          <cell r="W244">
            <v>329472.04081633699</v>
          </cell>
          <cell r="X244">
            <v>0</v>
          </cell>
          <cell r="Y244" t="str">
            <v>I COGS INO</v>
          </cell>
          <cell r="Z244">
            <v>152120.5584265684</v>
          </cell>
          <cell r="AA244">
            <v>0</v>
          </cell>
          <cell r="AB244">
            <v>152120.5584265684</v>
          </cell>
          <cell r="AC244">
            <v>0</v>
          </cell>
          <cell r="AD244">
            <v>129343.29883938836</v>
          </cell>
          <cell r="AE244">
            <v>0</v>
          </cell>
          <cell r="AF244">
            <v>129343.29883938836</v>
          </cell>
          <cell r="AG244">
            <v>0</v>
          </cell>
          <cell r="AH244">
            <v>121673.05833174556</v>
          </cell>
          <cell r="AI244">
            <v>0</v>
          </cell>
          <cell r="AJ244">
            <v>121673.05833174556</v>
          </cell>
          <cell r="AK244">
            <v>0</v>
          </cell>
          <cell r="AL244">
            <v>189316.53755178617</v>
          </cell>
          <cell r="AM244">
            <v>0</v>
          </cell>
          <cell r="AN244">
            <v>189316.53755178617</v>
          </cell>
          <cell r="AO244">
            <v>0</v>
          </cell>
        </row>
        <row r="245">
          <cell r="I245" t="str">
            <v>S00013170</v>
          </cell>
          <cell r="J245" t="str">
            <v>International Business Mail &amp; Packets</v>
          </cell>
          <cell r="K245">
            <v>0.55068858320000003</v>
          </cell>
          <cell r="L245">
            <v>0.18858070290000001</v>
          </cell>
          <cell r="M245">
            <v>0</v>
          </cell>
          <cell r="N245">
            <v>0</v>
          </cell>
          <cell r="O245">
            <v>18166983</v>
          </cell>
          <cell r="P245">
            <v>0</v>
          </cell>
          <cell r="Q245">
            <v>0</v>
          </cell>
          <cell r="R245">
            <v>20343206.479999997</v>
          </cell>
          <cell r="S245">
            <v>0</v>
          </cell>
          <cell r="T245">
            <v>0</v>
          </cell>
          <cell r="U245">
            <v>19433958</v>
          </cell>
          <cell r="V245">
            <v>0</v>
          </cell>
          <cell r="W245">
            <v>0</v>
          </cell>
          <cell r="X245">
            <v>20778618.000000007</v>
          </cell>
          <cell r="Y245" t="str">
            <v>I COGS INO</v>
          </cell>
          <cell r="Z245">
            <v>0</v>
          </cell>
          <cell r="AA245">
            <v>13430292.553000838</v>
          </cell>
          <cell r="AB245">
            <v>0</v>
          </cell>
          <cell r="AC245">
            <v>15387246.638089925</v>
          </cell>
          <cell r="AD245">
            <v>0</v>
          </cell>
          <cell r="AE245">
            <v>15039107.731454493</v>
          </cell>
          <cell r="AF245">
            <v>0</v>
          </cell>
          <cell r="AG245">
            <v>20348647.014651302</v>
          </cell>
          <cell r="AH245">
            <v>0</v>
          </cell>
          <cell r="AI245">
            <v>14366928.256757386</v>
          </cell>
          <cell r="AJ245">
            <v>0</v>
          </cell>
          <cell r="AK245">
            <v>18390146.072678711</v>
          </cell>
          <cell r="AL245">
            <v>0</v>
          </cell>
          <cell r="AM245">
            <v>15360994.095004616</v>
          </cell>
          <cell r="AN245">
            <v>0</v>
          </cell>
          <cell r="AO245">
            <v>20253230.84428237</v>
          </cell>
        </row>
        <row r="246">
          <cell r="I246" t="str">
            <v>S00013163</v>
          </cell>
          <cell r="J246" t="str">
            <v>Direct Mail Addressed</v>
          </cell>
          <cell r="L246">
            <v>0.57189692479999998</v>
          </cell>
          <cell r="M246">
            <v>0</v>
          </cell>
          <cell r="N246">
            <v>16951</v>
          </cell>
          <cell r="O246">
            <v>0</v>
          </cell>
          <cell r="P246">
            <v>0</v>
          </cell>
          <cell r="Q246">
            <v>62583</v>
          </cell>
          <cell r="R246">
            <v>0</v>
          </cell>
          <cell r="S246">
            <v>0</v>
          </cell>
          <cell r="T246">
            <v>40699</v>
          </cell>
          <cell r="U246">
            <v>0</v>
          </cell>
          <cell r="V246">
            <v>0</v>
          </cell>
          <cell r="W246">
            <v>90182</v>
          </cell>
          <cell r="X246">
            <v>0</v>
          </cell>
          <cell r="Y246" t="str">
            <v>I COGS INO</v>
          </cell>
          <cell r="Z246">
            <v>9694.2247722848006</v>
          </cell>
          <cell r="AA246">
            <v>0</v>
          </cell>
          <cell r="AB246">
            <v>9694.2247722848006</v>
          </cell>
          <cell r="AC246">
            <v>0</v>
          </cell>
          <cell r="AD246">
            <v>35791.025244758399</v>
          </cell>
          <cell r="AE246">
            <v>0</v>
          </cell>
          <cell r="AF246">
            <v>35791.025244758399</v>
          </cell>
          <cell r="AG246">
            <v>0</v>
          </cell>
          <cell r="AH246">
            <v>23275.632942435201</v>
          </cell>
          <cell r="AI246">
            <v>0</v>
          </cell>
          <cell r="AJ246">
            <v>23275.632942435201</v>
          </cell>
          <cell r="AK246">
            <v>0</v>
          </cell>
          <cell r="AL246">
            <v>51574.808472313598</v>
          </cell>
          <cell r="AM246">
            <v>0</v>
          </cell>
          <cell r="AN246">
            <v>51574.808472313598</v>
          </cell>
          <cell r="AO246">
            <v>0</v>
          </cell>
        </row>
        <row r="247">
          <cell r="I247" t="str">
            <v>S00013180</v>
          </cell>
          <cell r="J247" t="str">
            <v>International Direct Marketing</v>
          </cell>
          <cell r="K247">
            <v>0.36130181230000002</v>
          </cell>
          <cell r="L247">
            <v>0.44297956189999999</v>
          </cell>
          <cell r="M247">
            <v>0</v>
          </cell>
          <cell r="N247">
            <v>0</v>
          </cell>
          <cell r="O247">
            <v>930460.02</v>
          </cell>
          <cell r="P247">
            <v>0</v>
          </cell>
          <cell r="Q247">
            <v>0</v>
          </cell>
          <cell r="R247">
            <v>1259087.9759999998</v>
          </cell>
          <cell r="S247">
            <v>0</v>
          </cell>
          <cell r="T247">
            <v>0</v>
          </cell>
          <cell r="U247">
            <v>1381368</v>
          </cell>
          <cell r="V247">
            <v>0</v>
          </cell>
          <cell r="W247">
            <v>0</v>
          </cell>
          <cell r="X247">
            <v>1809713.0000000005</v>
          </cell>
          <cell r="Y247" t="str">
            <v>I COGS INO</v>
          </cell>
          <cell r="Z247">
            <v>0</v>
          </cell>
          <cell r="AA247">
            <v>748351.66352375946</v>
          </cell>
          <cell r="AB247">
            <v>0</v>
          </cell>
          <cell r="AC247">
            <v>857395.44192520704</v>
          </cell>
          <cell r="AD247">
            <v>0</v>
          </cell>
          <cell r="AE247">
            <v>1012661.0075759764</v>
          </cell>
          <cell r="AF247">
            <v>0</v>
          </cell>
          <cell r="AG247">
            <v>1370179.7843741993</v>
          </cell>
          <cell r="AH247">
            <v>0</v>
          </cell>
          <cell r="AI247">
            <v>1111008.5533159056</v>
          </cell>
          <cell r="AJ247">
            <v>0</v>
          </cell>
          <cell r="AK247">
            <v>1422127.9050283481</v>
          </cell>
          <cell r="AL247">
            <v>0</v>
          </cell>
          <cell r="AM247">
            <v>1455518.458547605</v>
          </cell>
          <cell r="AN247">
            <v>0</v>
          </cell>
          <cell r="AO247">
            <v>1919078.3589107175</v>
          </cell>
        </row>
        <row r="248">
          <cell r="I248" t="str">
            <v>S00013010</v>
          </cell>
          <cell r="J248" t="str">
            <v>International Other</v>
          </cell>
          <cell r="K248">
            <v>0.13607357749999999</v>
          </cell>
          <cell r="L248">
            <v>-0.13607357749999999</v>
          </cell>
          <cell r="M248">
            <v>0</v>
          </cell>
          <cell r="N248">
            <v>0</v>
          </cell>
          <cell r="O248">
            <v>71900.362999999998</v>
          </cell>
          <cell r="P248">
            <v>0</v>
          </cell>
          <cell r="Q248">
            <v>0</v>
          </cell>
          <cell r="R248">
            <v>407862.61300000001</v>
          </cell>
          <cell r="S248">
            <v>0</v>
          </cell>
          <cell r="T248">
            <v>0</v>
          </cell>
          <cell r="U248">
            <v>969624.92299999995</v>
          </cell>
          <cell r="V248">
            <v>0</v>
          </cell>
          <cell r="W248">
            <v>0</v>
          </cell>
          <cell r="X248">
            <v>465234.28</v>
          </cell>
          <cell r="Y248" t="str">
            <v>I COGS INO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I249" t="str">
            <v>S00013190</v>
          </cell>
          <cell r="J249" t="str">
            <v>International  Parcels</v>
          </cell>
          <cell r="K249">
            <v>5.5577787321000001</v>
          </cell>
          <cell r="L249">
            <v>4.0725878100000001E-2</v>
          </cell>
          <cell r="M249">
            <v>0</v>
          </cell>
          <cell r="N249">
            <v>0</v>
          </cell>
          <cell r="O249">
            <v>173122.67</v>
          </cell>
          <cell r="P249">
            <v>0</v>
          </cell>
          <cell r="Q249">
            <v>0</v>
          </cell>
          <cell r="R249">
            <v>155556.65</v>
          </cell>
          <cell r="S249">
            <v>0</v>
          </cell>
          <cell r="T249">
            <v>0</v>
          </cell>
          <cell r="U249">
            <v>173509.56</v>
          </cell>
          <cell r="V249">
            <v>0</v>
          </cell>
          <cell r="W249">
            <v>0</v>
          </cell>
          <cell r="X249">
            <v>284980</v>
          </cell>
          <cell r="Y249" t="str">
            <v>I COGS INO</v>
          </cell>
          <cell r="Z249">
            <v>0</v>
          </cell>
          <cell r="AA249">
            <v>969228.06612513331</v>
          </cell>
          <cell r="AB249">
            <v>0</v>
          </cell>
          <cell r="AC249">
            <v>1110456.1753343234</v>
          </cell>
          <cell r="AD249">
            <v>0</v>
          </cell>
          <cell r="AE249">
            <v>870884.62217226776</v>
          </cell>
          <cell r="AF249">
            <v>0</v>
          </cell>
          <cell r="AG249">
            <v>1178349.412977943</v>
          </cell>
          <cell r="AH249">
            <v>0</v>
          </cell>
          <cell r="AI249">
            <v>971394.07157377352</v>
          </cell>
          <cell r="AJ249">
            <v>0</v>
          </cell>
          <cell r="AK249">
            <v>1243416.7242377345</v>
          </cell>
          <cell r="AL249">
            <v>0</v>
          </cell>
          <cell r="AM249">
            <v>1595461.8438147961</v>
          </cell>
          <cell r="AN249">
            <v>0</v>
          </cell>
          <cell r="AO249">
            <v>2103591.5270961332</v>
          </cell>
        </row>
        <row r="250">
          <cell r="I250" t="str">
            <v>S00013192</v>
          </cell>
          <cell r="J250" t="str">
            <v>International  Parcels</v>
          </cell>
          <cell r="K250">
            <v>16.323326303999998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I COGS INO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</row>
        <row r="251">
          <cell r="I251" t="str">
            <v>S00013193</v>
          </cell>
          <cell r="K251">
            <v>1.2818844394</v>
          </cell>
          <cell r="L251">
            <v>-0.54261515329999999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I COGS INO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I252" t="str">
            <v>S00013194</v>
          </cell>
          <cell r="K252">
            <v>5.9103619147000002</v>
          </cell>
          <cell r="L252">
            <v>-5.910361914700000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 t="str">
            <v>I COGS INO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I253" t="str">
            <v>S00033057</v>
          </cell>
          <cell r="J253" t="str">
            <v>BPACK WORLD Prepaid</v>
          </cell>
          <cell r="L253">
            <v>9.503926410900000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P COGS INO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I254" t="str">
            <v>S00033058</v>
          </cell>
          <cell r="J254" t="str">
            <v>BPACK WORLD Prepaid</v>
          </cell>
          <cell r="L254">
            <v>1.953132628399999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P COGS INO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</sheetData>
      <sheetData sheetId="16" refreshError="1">
        <row r="42">
          <cell r="I42" t="str">
            <v>S00012501</v>
          </cell>
          <cell r="J42" t="str">
            <v>Daily National PP/UVRD/VAS</v>
          </cell>
          <cell r="K42">
            <v>0.30622371120000003</v>
          </cell>
          <cell r="M42">
            <v>1690580</v>
          </cell>
          <cell r="N42">
            <v>3165412.2769999998</v>
          </cell>
          <cell r="O42">
            <v>0</v>
          </cell>
          <cell r="P42">
            <v>8213242.2770000007</v>
          </cell>
          <cell r="Q42">
            <v>-3165412.2769999998</v>
          </cell>
          <cell r="R42">
            <v>0</v>
          </cell>
          <cell r="S42">
            <v>4347244.5599999987</v>
          </cell>
          <cell r="T42">
            <v>0</v>
          </cell>
          <cell r="U42">
            <v>0</v>
          </cell>
          <cell r="V42">
            <v>4756619.0000000019</v>
          </cell>
          <cell r="W42">
            <v>0</v>
          </cell>
          <cell r="X42">
            <v>0</v>
          </cell>
          <cell r="Y42" t="str">
            <v>I COGS MSO</v>
          </cell>
          <cell r="Z42">
            <v>1487019.9766214786</v>
          </cell>
          <cell r="AA42">
            <v>0</v>
          </cell>
          <cell r="AB42">
            <v>1446539.8661370147</v>
          </cell>
          <cell r="AC42">
            <v>0</v>
          </cell>
          <cell r="AD42">
            <v>1545765.2361066963</v>
          </cell>
          <cell r="AE42">
            <v>0</v>
          </cell>
          <cell r="AF42">
            <v>1507815.4591482901</v>
          </cell>
          <cell r="AG42">
            <v>0</v>
          </cell>
          <cell r="AH42">
            <v>1331229.3626572108</v>
          </cell>
          <cell r="AI42">
            <v>0</v>
          </cell>
          <cell r="AJ42">
            <v>1481239.6564964917</v>
          </cell>
          <cell r="AK42">
            <v>0</v>
          </cell>
          <cell r="AL42">
            <v>1456589.5229444334</v>
          </cell>
          <cell r="AM42">
            <v>0</v>
          </cell>
          <cell r="AN42">
            <v>1457738.3552872196</v>
          </cell>
          <cell r="AO42">
            <v>0</v>
          </cell>
        </row>
        <row r="43">
          <cell r="I43" t="str">
            <v>S00012502</v>
          </cell>
          <cell r="J43" t="str">
            <v>Daily National Labels</v>
          </cell>
          <cell r="K43">
            <v>0.30622371120000003</v>
          </cell>
          <cell r="M43">
            <v>1455531</v>
          </cell>
          <cell r="N43">
            <v>0</v>
          </cell>
          <cell r="O43">
            <v>0</v>
          </cell>
          <cell r="P43">
            <v>1409680</v>
          </cell>
          <cell r="Q43">
            <v>0</v>
          </cell>
          <cell r="R43">
            <v>0</v>
          </cell>
          <cell r="S43">
            <v>1217537</v>
          </cell>
          <cell r="T43">
            <v>0</v>
          </cell>
          <cell r="U43">
            <v>0</v>
          </cell>
          <cell r="V43">
            <v>1372970</v>
          </cell>
          <cell r="W43">
            <v>0</v>
          </cell>
          <cell r="X43">
            <v>0</v>
          </cell>
          <cell r="Y43" t="str">
            <v>I COGS MSO</v>
          </cell>
          <cell r="Z43">
            <v>445718.10458664724</v>
          </cell>
          <cell r="AA43">
            <v>0</v>
          </cell>
          <cell r="AB43">
            <v>433584.63065740891</v>
          </cell>
          <cell r="AC43">
            <v>0</v>
          </cell>
          <cell r="AD43">
            <v>431677.44120441604</v>
          </cell>
          <cell r="AE43">
            <v>0</v>
          </cell>
          <cell r="AF43">
            <v>421079.41361974576</v>
          </cell>
          <cell r="AG43">
            <v>0</v>
          </cell>
          <cell r="AH43">
            <v>372838.69866331446</v>
          </cell>
          <cell r="AI43">
            <v>0</v>
          </cell>
          <cell r="AJ43">
            <v>414852.22714311001</v>
          </cell>
          <cell r="AK43">
            <v>0</v>
          </cell>
          <cell r="AL43">
            <v>420435.96876626404</v>
          </cell>
          <cell r="AM43">
            <v>0</v>
          </cell>
          <cell r="AN43">
            <v>420767.57244141132</v>
          </cell>
          <cell r="AO43">
            <v>0</v>
          </cell>
        </row>
        <row r="44">
          <cell r="I44" t="str">
            <v>S00012503</v>
          </cell>
          <cell r="J44" t="str">
            <v>Daily National Stamps</v>
          </cell>
          <cell r="K44">
            <v>0.30622371120000003</v>
          </cell>
          <cell r="M44">
            <v>29223253.831232201</v>
          </cell>
          <cell r="N44">
            <v>0</v>
          </cell>
          <cell r="O44">
            <v>0</v>
          </cell>
          <cell r="P44">
            <v>35209104.586412296</v>
          </cell>
          <cell r="Q44">
            <v>0</v>
          </cell>
          <cell r="R44">
            <v>0</v>
          </cell>
          <cell r="S44">
            <v>32057504.264294401</v>
          </cell>
          <cell r="T44">
            <v>0</v>
          </cell>
          <cell r="U44">
            <v>0</v>
          </cell>
          <cell r="V44">
            <v>64982974.616027102</v>
          </cell>
          <cell r="W44">
            <v>0</v>
          </cell>
          <cell r="X44">
            <v>0</v>
          </cell>
          <cell r="Y44" t="str">
            <v>I COGS MSO</v>
          </cell>
          <cell r="Z44">
            <v>8948853.2415395435</v>
          </cell>
          <cell r="AA44">
            <v>0</v>
          </cell>
          <cell r="AB44">
            <v>8705244.8343748935</v>
          </cell>
          <cell r="AC44">
            <v>0</v>
          </cell>
          <cell r="AD44">
            <v>10781862.674480116</v>
          </cell>
          <cell r="AE44">
            <v>0</v>
          </cell>
          <cell r="AF44">
            <v>10517159.29382753</v>
          </cell>
          <cell r="AG44">
            <v>0</v>
          </cell>
          <cell r="AH44">
            <v>9816767.9276220575</v>
          </cell>
          <cell r="AI44">
            <v>0</v>
          </cell>
          <cell r="AJ44">
            <v>10922975.680157792</v>
          </cell>
          <cell r="AK44">
            <v>0</v>
          </cell>
          <cell r="AL44">
            <v>19899327.651735216</v>
          </cell>
          <cell r="AM44">
            <v>0</v>
          </cell>
          <cell r="AN44">
            <v>19915022.527227525</v>
          </cell>
          <cell r="AO44">
            <v>0</v>
          </cell>
        </row>
        <row r="45">
          <cell r="I45" t="str">
            <v>S00012504</v>
          </cell>
          <cell r="J45" t="str">
            <v>Daily National MAFF</v>
          </cell>
          <cell r="K45">
            <v>0.2979384726</v>
          </cell>
          <cell r="M45">
            <v>7033410.19402985</v>
          </cell>
          <cell r="N45">
            <v>13742562.432835801</v>
          </cell>
          <cell r="O45">
            <v>0</v>
          </cell>
          <cell r="P45">
            <v>36576374.985032447</v>
          </cell>
          <cell r="Q45">
            <v>-13742562.432793699</v>
          </cell>
          <cell r="R45">
            <v>0</v>
          </cell>
          <cell r="S45">
            <v>18827903.746268697</v>
          </cell>
          <cell r="T45">
            <v>0</v>
          </cell>
          <cell r="U45">
            <v>0</v>
          </cell>
          <cell r="V45">
            <v>22475267.807272512</v>
          </cell>
          <cell r="W45">
            <v>0</v>
          </cell>
          <cell r="X45">
            <v>0</v>
          </cell>
          <cell r="Y45" t="str">
            <v>I COGS MSO</v>
          </cell>
          <cell r="Z45">
            <v>6189961.5512277624</v>
          </cell>
          <cell r="AA45">
            <v>0</v>
          </cell>
          <cell r="AB45">
            <v>6021456.5335227679</v>
          </cell>
          <cell r="AC45">
            <v>0</v>
          </cell>
          <cell r="AD45">
            <v>6803071.2354487199</v>
          </cell>
          <cell r="AE45">
            <v>0</v>
          </cell>
          <cell r="AF45">
            <v>6636050.3774381652</v>
          </cell>
          <cell r="AG45">
            <v>0</v>
          </cell>
          <cell r="AH45">
            <v>5609556.8844231134</v>
          </cell>
          <cell r="AI45">
            <v>0</v>
          </cell>
          <cell r="AJ45">
            <v>6241672.8068519924</v>
          </cell>
          <cell r="AK45">
            <v>0</v>
          </cell>
          <cell r="AL45">
            <v>6696246.9617747236</v>
          </cell>
          <cell r="AM45">
            <v>0</v>
          </cell>
          <cell r="AN45">
            <v>6701528.3845529277</v>
          </cell>
          <cell r="AO45">
            <v>0</v>
          </cell>
        </row>
        <row r="46">
          <cell r="I46" t="str">
            <v>S00012511</v>
          </cell>
          <cell r="J46" t="str">
            <v>Daily National PP/UVRD/VAS</v>
          </cell>
          <cell r="K46">
            <v>0.30622371120000003</v>
          </cell>
          <cell r="M46">
            <v>4957737</v>
          </cell>
          <cell r="N46">
            <v>9295551</v>
          </cell>
          <cell r="O46">
            <v>0</v>
          </cell>
          <cell r="P46">
            <v>23282754</v>
          </cell>
          <cell r="Q46">
            <v>-9295551</v>
          </cell>
          <cell r="R46">
            <v>0</v>
          </cell>
          <cell r="S46">
            <v>12037687</v>
          </cell>
          <cell r="T46">
            <v>0</v>
          </cell>
          <cell r="U46">
            <v>0</v>
          </cell>
          <cell r="V46">
            <v>12629534</v>
          </cell>
          <cell r="W46">
            <v>0</v>
          </cell>
          <cell r="X46">
            <v>0</v>
          </cell>
          <cell r="Y46" t="str">
            <v>I COGS MSO</v>
          </cell>
          <cell r="Z46">
            <v>4364694.7481624261</v>
          </cell>
          <cell r="AA46">
            <v>0</v>
          </cell>
          <cell r="AB46">
            <v>4245877.6990209613</v>
          </cell>
          <cell r="AC46">
            <v>0</v>
          </cell>
          <cell r="AD46">
            <v>4283213.2119677737</v>
          </cell>
          <cell r="AE46">
            <v>0</v>
          </cell>
          <cell r="AF46">
            <v>4178056.8905144068</v>
          </cell>
          <cell r="AG46">
            <v>0</v>
          </cell>
          <cell r="AH46">
            <v>3686225.1874039946</v>
          </cell>
          <cell r="AI46">
            <v>0</v>
          </cell>
          <cell r="AJ46">
            <v>4101609.4472707296</v>
          </cell>
          <cell r="AK46">
            <v>0</v>
          </cell>
          <cell r="AL46">
            <v>3867462.7722065812</v>
          </cell>
          <cell r="AM46">
            <v>0</v>
          </cell>
          <cell r="AN46">
            <v>3870513.0936919721</v>
          </cell>
          <cell r="AO46">
            <v>0</v>
          </cell>
        </row>
        <row r="47">
          <cell r="I47" t="str">
            <v>S00012513</v>
          </cell>
          <cell r="J47" t="str">
            <v>Daily National MAFF</v>
          </cell>
          <cell r="K47">
            <v>0.2979384726</v>
          </cell>
          <cell r="M47">
            <v>7538822.4603174599</v>
          </cell>
          <cell r="N47">
            <v>14730086.2063492</v>
          </cell>
          <cell r="O47">
            <v>0</v>
          </cell>
          <cell r="P47">
            <v>39204708.666652635</v>
          </cell>
          <cell r="Q47">
            <v>-14730086.2063352</v>
          </cell>
          <cell r="R47">
            <v>0</v>
          </cell>
          <cell r="S47">
            <v>20180853.936508</v>
          </cell>
          <cell r="T47">
            <v>0</v>
          </cell>
          <cell r="U47">
            <v>0</v>
          </cell>
          <cell r="V47">
            <v>24090313.118285704</v>
          </cell>
          <cell r="W47">
            <v>0</v>
          </cell>
          <cell r="X47">
            <v>0</v>
          </cell>
          <cell r="Y47" t="str">
            <v>I COGS MSO</v>
          </cell>
          <cell r="Z47">
            <v>6634764.6346155675</v>
          </cell>
          <cell r="AA47">
            <v>0</v>
          </cell>
          <cell r="AB47">
            <v>6454151.0519669615</v>
          </cell>
          <cell r="AC47">
            <v>0</v>
          </cell>
          <cell r="AD47">
            <v>7291931.6332886303</v>
          </cell>
          <cell r="AE47">
            <v>0</v>
          </cell>
          <cell r="AF47">
            <v>7112908.8602210712</v>
          </cell>
          <cell r="AG47">
            <v>0</v>
          </cell>
          <cell r="AH47">
            <v>6012652.797606891</v>
          </cell>
          <cell r="AI47">
            <v>0</v>
          </cell>
          <cell r="AJ47">
            <v>6690191.7989418814</v>
          </cell>
          <cell r="AK47">
            <v>0</v>
          </cell>
          <cell r="AL47">
            <v>7177431.0949177863</v>
          </cell>
          <cell r="AM47">
            <v>0</v>
          </cell>
          <cell r="AN47">
            <v>7183092.034290255</v>
          </cell>
          <cell r="AO47">
            <v>0</v>
          </cell>
        </row>
        <row r="48">
          <cell r="I48" t="str">
            <v>S00012521</v>
          </cell>
          <cell r="J48" t="str">
            <v>Daily National PP/UVRD/VAS</v>
          </cell>
          <cell r="K48">
            <v>0.65169593770000001</v>
          </cell>
          <cell r="M48">
            <v>597343</v>
          </cell>
          <cell r="N48">
            <v>1208764</v>
          </cell>
          <cell r="O48">
            <v>0</v>
          </cell>
          <cell r="P48">
            <v>2915726</v>
          </cell>
          <cell r="Q48">
            <v>-1208764</v>
          </cell>
          <cell r="R48">
            <v>0</v>
          </cell>
          <cell r="S48">
            <v>1637216</v>
          </cell>
          <cell r="T48">
            <v>0</v>
          </cell>
          <cell r="U48">
            <v>0</v>
          </cell>
          <cell r="V48">
            <v>1694542</v>
          </cell>
          <cell r="W48">
            <v>0</v>
          </cell>
          <cell r="X48">
            <v>0</v>
          </cell>
          <cell r="Y48" t="str">
            <v>I COGS MSO</v>
          </cell>
          <cell r="Z48">
            <v>1177032.5949515339</v>
          </cell>
          <cell r="AA48">
            <v>0</v>
          </cell>
          <cell r="AB48">
            <v>1144991.0553377175</v>
          </cell>
          <cell r="AC48">
            <v>0</v>
          </cell>
          <cell r="AD48">
            <v>1112420.2012082674</v>
          </cell>
          <cell r="AE48">
            <v>0</v>
          </cell>
          <cell r="AF48">
            <v>1085109.3925978937</v>
          </cell>
          <cell r="AG48">
            <v>0</v>
          </cell>
          <cell r="AH48">
            <v>1066967.0163374431</v>
          </cell>
          <cell r="AI48">
            <v>0</v>
          </cell>
          <cell r="AJ48">
            <v>1187198.7661225584</v>
          </cell>
          <cell r="AK48">
            <v>0</v>
          </cell>
          <cell r="AL48">
            <v>1104326.1376620333</v>
          </cell>
          <cell r="AM48">
            <v>0</v>
          </cell>
          <cell r="AN48">
            <v>1105197.1349910307</v>
          </cell>
          <cell r="AO48">
            <v>0</v>
          </cell>
        </row>
        <row r="49">
          <cell r="I49" t="str">
            <v>S00012522</v>
          </cell>
          <cell r="J49" t="str">
            <v>Daily National Labels</v>
          </cell>
          <cell r="K49">
            <v>0.65169593770000001</v>
          </cell>
          <cell r="M49">
            <v>541946</v>
          </cell>
          <cell r="N49">
            <v>0</v>
          </cell>
          <cell r="O49">
            <v>0</v>
          </cell>
          <cell r="P49">
            <v>669685</v>
          </cell>
          <cell r="Q49">
            <v>0</v>
          </cell>
          <cell r="R49">
            <v>0</v>
          </cell>
          <cell r="S49">
            <v>529483</v>
          </cell>
          <cell r="T49">
            <v>0</v>
          </cell>
          <cell r="U49">
            <v>0</v>
          </cell>
          <cell r="V49">
            <v>546118</v>
          </cell>
          <cell r="W49">
            <v>0</v>
          </cell>
          <cell r="X49">
            <v>0</v>
          </cell>
          <cell r="Y49" t="str">
            <v>I COGS MSO</v>
          </cell>
          <cell r="Z49">
            <v>353184.00665276422</v>
          </cell>
          <cell r="AA49">
            <v>0</v>
          </cell>
          <cell r="AB49">
            <v>343569.52410685236</v>
          </cell>
          <cell r="AC49">
            <v>0</v>
          </cell>
          <cell r="AD49">
            <v>436430.99403862451</v>
          </cell>
          <cell r="AE49">
            <v>0</v>
          </cell>
          <cell r="AF49">
            <v>425716.26291734702</v>
          </cell>
          <cell r="AG49">
            <v>0</v>
          </cell>
          <cell r="AH49">
            <v>345061.92018120911</v>
          </cell>
          <cell r="AI49">
            <v>0</v>
          </cell>
          <cell r="AJ49">
            <v>383945.40749838186</v>
          </cell>
          <cell r="AK49">
            <v>0</v>
          </cell>
          <cell r="AL49">
            <v>355902.88210484863</v>
          </cell>
          <cell r="AM49">
            <v>0</v>
          </cell>
          <cell r="AN49">
            <v>356183.58764021896</v>
          </cell>
          <cell r="AO49">
            <v>0</v>
          </cell>
        </row>
        <row r="50">
          <cell r="I50" t="str">
            <v>S00012523</v>
          </cell>
          <cell r="J50" t="str">
            <v>Daily National Stamps</v>
          </cell>
          <cell r="K50">
            <v>0.65169593770000001</v>
          </cell>
          <cell r="M50">
            <v>5082499.3300415603</v>
          </cell>
          <cell r="N50">
            <v>0</v>
          </cell>
          <cell r="O50">
            <v>0</v>
          </cell>
          <cell r="P50">
            <v>6123556.6327977395</v>
          </cell>
          <cell r="Q50">
            <v>0</v>
          </cell>
          <cell r="R50">
            <v>0</v>
          </cell>
          <cell r="S50">
            <v>5575431.2775884997</v>
          </cell>
          <cell r="T50">
            <v>0</v>
          </cell>
          <cell r="U50">
            <v>0</v>
          </cell>
          <cell r="V50">
            <v>11301818.785994399</v>
          </cell>
          <cell r="W50">
            <v>0</v>
          </cell>
          <cell r="X50">
            <v>0</v>
          </cell>
          <cell r="Y50" t="str">
            <v>I COGS MSO</v>
          </cell>
          <cell r="Z50">
            <v>3312244.1667510564</v>
          </cell>
          <cell r="AA50">
            <v>0</v>
          </cell>
          <cell r="AB50">
            <v>3222077.2477253722</v>
          </cell>
          <cell r="AC50">
            <v>0</v>
          </cell>
          <cell r="AD50">
            <v>3990696.9818701772</v>
          </cell>
          <cell r="AE50">
            <v>0</v>
          </cell>
          <cell r="AF50">
            <v>3892722.1685977532</v>
          </cell>
          <cell r="AG50">
            <v>0</v>
          </cell>
          <cell r="AH50">
            <v>3633485.9145299462</v>
          </cell>
          <cell r="AI50">
            <v>0</v>
          </cell>
          <cell r="AJ50">
            <v>4042927.2211816814</v>
          </cell>
          <cell r="AK50">
            <v>0</v>
          </cell>
          <cell r="AL50">
            <v>7365349.391454096</v>
          </cell>
          <cell r="AM50">
            <v>0</v>
          </cell>
          <cell r="AN50">
            <v>7371158.5445912937</v>
          </cell>
          <cell r="AO50">
            <v>0</v>
          </cell>
        </row>
        <row r="51">
          <cell r="I51" t="str">
            <v>S00012524</v>
          </cell>
          <cell r="J51" t="str">
            <v>Daily National MAFF</v>
          </cell>
          <cell r="K51">
            <v>0.64133938950000002</v>
          </cell>
          <cell r="M51">
            <v>1178922.5612205099</v>
          </cell>
          <cell r="N51">
            <v>2303493.81977996</v>
          </cell>
          <cell r="O51">
            <v>0</v>
          </cell>
          <cell r="P51">
            <v>6130840.1597023401</v>
          </cell>
          <cell r="Q51">
            <v>-2303493.8198848898</v>
          </cell>
          <cell r="R51">
            <v>0</v>
          </cell>
          <cell r="S51">
            <v>3155885.9729631506</v>
          </cell>
          <cell r="T51">
            <v>0</v>
          </cell>
          <cell r="U51">
            <v>0</v>
          </cell>
          <cell r="V51">
            <v>3767247.8376688994</v>
          </cell>
          <cell r="W51">
            <v>0</v>
          </cell>
          <cell r="X51">
            <v>0</v>
          </cell>
          <cell r="Y51" t="str">
            <v>I COGS MSO</v>
          </cell>
          <cell r="Z51">
            <v>2233410.7957756408</v>
          </cell>
          <cell r="AA51">
            <v>0</v>
          </cell>
          <cell r="AB51">
            <v>2172612.2071947386</v>
          </cell>
          <cell r="AC51">
            <v>0</v>
          </cell>
          <cell r="AD51">
            <v>2454627.9649835834</v>
          </cell>
          <cell r="AE51">
            <v>0</v>
          </cell>
          <cell r="AF51">
            <v>2394364.8787069013</v>
          </cell>
          <cell r="AG51">
            <v>0</v>
          </cell>
          <cell r="AH51">
            <v>2023993.9832318006</v>
          </cell>
          <cell r="AI51">
            <v>0</v>
          </cell>
          <cell r="AJ51">
            <v>2252068.8294382393</v>
          </cell>
          <cell r="AK51">
            <v>0</v>
          </cell>
          <cell r="AL51">
            <v>2416084.428305767</v>
          </cell>
          <cell r="AM51">
            <v>0</v>
          </cell>
          <cell r="AN51">
            <v>2417990.0275775022</v>
          </cell>
          <cell r="AO51">
            <v>0</v>
          </cell>
        </row>
        <row r="52">
          <cell r="I52" t="str">
            <v>S00012531</v>
          </cell>
          <cell r="J52" t="str">
            <v>Daily National PP/UVRD/VAS</v>
          </cell>
          <cell r="K52">
            <v>0.65169593770000001</v>
          </cell>
          <cell r="M52">
            <v>1031580</v>
          </cell>
          <cell r="N52">
            <v>2119440</v>
          </cell>
          <cell r="O52">
            <v>0</v>
          </cell>
          <cell r="P52">
            <v>4872384</v>
          </cell>
          <cell r="Q52">
            <v>-2119440</v>
          </cell>
          <cell r="R52">
            <v>0</v>
          </cell>
          <cell r="S52">
            <v>2543175</v>
          </cell>
          <cell r="T52">
            <v>0</v>
          </cell>
          <cell r="U52">
            <v>0</v>
          </cell>
          <cell r="V52">
            <v>2590533</v>
          </cell>
          <cell r="W52">
            <v>0</v>
          </cell>
          <cell r="X52">
            <v>0</v>
          </cell>
          <cell r="Y52" t="str">
            <v>I COGS MSO</v>
          </cell>
          <cell r="Z52">
            <v>2053506.933611454</v>
          </cell>
          <cell r="AA52">
            <v>0</v>
          </cell>
          <cell r="AB52">
            <v>1997605.7427329915</v>
          </cell>
          <cell r="AC52">
            <v>0</v>
          </cell>
          <cell r="AD52">
            <v>1794082.4215155889</v>
          </cell>
          <cell r="AE52">
            <v>0</v>
          </cell>
          <cell r="AF52">
            <v>1750036.2583912332</v>
          </cell>
          <cell r="AG52">
            <v>0</v>
          </cell>
          <cell r="AH52">
            <v>1657376.8163601975</v>
          </cell>
          <cell r="AI52">
            <v>0</v>
          </cell>
          <cell r="AJ52">
            <v>1844139.2107295177</v>
          </cell>
          <cell r="AK52">
            <v>0</v>
          </cell>
          <cell r="AL52">
            <v>1688239.8325777941</v>
          </cell>
          <cell r="AM52">
            <v>0</v>
          </cell>
          <cell r="AN52">
            <v>1689571.3707300969</v>
          </cell>
          <cell r="AO52">
            <v>0</v>
          </cell>
        </row>
        <row r="53">
          <cell r="I53" t="str">
            <v>S00012533</v>
          </cell>
          <cell r="J53" t="str">
            <v>Daily National MAFF</v>
          </cell>
          <cell r="K53">
            <v>0.64133938950000002</v>
          </cell>
          <cell r="M53">
            <v>1333565.60735724</v>
          </cell>
          <cell r="N53">
            <v>2605650.4783308702</v>
          </cell>
          <cell r="O53">
            <v>0</v>
          </cell>
          <cell r="P53">
            <v>6935042.0897935499</v>
          </cell>
          <cell r="Q53">
            <v>-2605650.4783026101</v>
          </cell>
          <cell r="R53">
            <v>0</v>
          </cell>
          <cell r="S53">
            <v>3569853.6244828096</v>
          </cell>
          <cell r="T53">
            <v>1.0244548320800757E-8</v>
          </cell>
          <cell r="U53">
            <v>0</v>
          </cell>
          <cell r="V53">
            <v>4261409.8050235985</v>
          </cell>
          <cell r="W53">
            <v>0</v>
          </cell>
          <cell r="X53">
            <v>0</v>
          </cell>
          <cell r="Y53" t="str">
            <v>I COGS MSO</v>
          </cell>
          <cell r="Z53">
            <v>2526374.4395037927</v>
          </cell>
          <cell r="AA53">
            <v>0</v>
          </cell>
          <cell r="AB53">
            <v>2457600.7054288862</v>
          </cell>
          <cell r="AC53">
            <v>0</v>
          </cell>
          <cell r="AD53">
            <v>2776609.3730200208</v>
          </cell>
          <cell r="AE53">
            <v>0</v>
          </cell>
          <cell r="AF53">
            <v>2708441.3847994236</v>
          </cell>
          <cell r="AG53">
            <v>0</v>
          </cell>
          <cell r="AH53">
            <v>2289487.7441301742</v>
          </cell>
          <cell r="AI53">
            <v>0</v>
          </cell>
          <cell r="AJ53">
            <v>2547479.897002208</v>
          </cell>
          <cell r="AK53">
            <v>0</v>
          </cell>
          <cell r="AL53">
            <v>2733009.9627631488</v>
          </cell>
          <cell r="AM53">
            <v>0</v>
          </cell>
          <cell r="AN53">
            <v>2735165.5255959998</v>
          </cell>
          <cell r="AO53">
            <v>0</v>
          </cell>
        </row>
        <row r="54">
          <cell r="I54" t="str">
            <v>S00012540</v>
          </cell>
          <cell r="J54" t="str">
            <v>Daily National Prefranked</v>
          </cell>
          <cell r="K54">
            <v>0.4237529601000000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I COGS MSO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I55" t="str">
            <v>S00013022</v>
          </cell>
          <cell r="J55" t="str">
            <v>Outbound  Mail PP-UVRD-VAS</v>
          </cell>
          <cell r="K55">
            <v>0.14799929149999999</v>
          </cell>
          <cell r="M55">
            <v>156108</v>
          </cell>
          <cell r="N55">
            <v>318254</v>
          </cell>
          <cell r="O55">
            <v>0</v>
          </cell>
          <cell r="P55">
            <v>783705</v>
          </cell>
          <cell r="Q55">
            <v>-318254</v>
          </cell>
          <cell r="R55">
            <v>0</v>
          </cell>
          <cell r="S55">
            <v>430088</v>
          </cell>
          <cell r="T55">
            <v>0</v>
          </cell>
          <cell r="U55">
            <v>0</v>
          </cell>
          <cell r="V55">
            <v>469084</v>
          </cell>
          <cell r="W55">
            <v>0</v>
          </cell>
          <cell r="X55">
            <v>0</v>
          </cell>
          <cell r="Y55" t="str">
            <v>I COGS MSO</v>
          </cell>
          <cell r="Z55">
            <v>70205.239914523001</v>
          </cell>
          <cell r="AA55">
            <v>0</v>
          </cell>
          <cell r="AB55">
            <v>68294.091501584364</v>
          </cell>
          <cell r="AC55">
            <v>0</v>
          </cell>
          <cell r="AD55">
            <v>68886.418227966496</v>
          </cell>
          <cell r="AE55">
            <v>0</v>
          </cell>
          <cell r="AF55">
            <v>67195.201381998835</v>
          </cell>
          <cell r="AG55">
            <v>0</v>
          </cell>
          <cell r="AH55">
            <v>63652.719282651997</v>
          </cell>
          <cell r="AI55">
            <v>0</v>
          </cell>
          <cell r="AJ55">
            <v>70825.460052281953</v>
          </cell>
          <cell r="AK55">
            <v>0</v>
          </cell>
          <cell r="AL55">
            <v>69424.099653985992</v>
          </cell>
          <cell r="AM55">
            <v>0</v>
          </cell>
          <cell r="AN55">
            <v>69478.855403491922</v>
          </cell>
          <cell r="AO55">
            <v>0</v>
          </cell>
        </row>
        <row r="56">
          <cell r="I56" t="str">
            <v>S00013023</v>
          </cell>
          <cell r="J56" t="str">
            <v>Outbound Mail Labels</v>
          </cell>
          <cell r="K56">
            <v>0.14799929149999999</v>
          </cell>
          <cell r="M56">
            <v>709634</v>
          </cell>
          <cell r="N56">
            <v>0</v>
          </cell>
          <cell r="O56">
            <v>0</v>
          </cell>
          <cell r="P56">
            <v>646379</v>
          </cell>
          <cell r="Q56">
            <v>0</v>
          </cell>
          <cell r="R56">
            <v>0</v>
          </cell>
          <cell r="S56">
            <v>620746</v>
          </cell>
          <cell r="T56">
            <v>0</v>
          </cell>
          <cell r="U56">
            <v>0</v>
          </cell>
          <cell r="V56">
            <v>796273</v>
          </cell>
          <cell r="W56">
            <v>0</v>
          </cell>
          <cell r="X56">
            <v>0</v>
          </cell>
          <cell r="Y56" t="str">
            <v>I COGS MSO</v>
          </cell>
          <cell r="Z56">
            <v>105025.32922431099</v>
          </cell>
          <cell r="AA56">
            <v>0</v>
          </cell>
          <cell r="AB56">
            <v>102166.29774019697</v>
          </cell>
          <cell r="AC56">
            <v>0</v>
          </cell>
          <cell r="AD56">
            <v>95663.634040478501</v>
          </cell>
          <cell r="AE56">
            <v>0</v>
          </cell>
          <cell r="AF56">
            <v>93315.015058717312</v>
          </cell>
          <cell r="AG56">
            <v>0</v>
          </cell>
          <cell r="AH56">
            <v>91869.968201458993</v>
          </cell>
          <cell r="AI56">
            <v>0</v>
          </cell>
          <cell r="AJ56">
            <v>102222.38478082116</v>
          </cell>
          <cell r="AK56">
            <v>0</v>
          </cell>
          <cell r="AL56">
            <v>117847.83984057949</v>
          </cell>
          <cell r="AM56">
            <v>0</v>
          </cell>
          <cell r="AN56">
            <v>117940.78806504747</v>
          </cell>
          <cell r="AO56">
            <v>0</v>
          </cell>
        </row>
        <row r="57">
          <cell r="I57" t="str">
            <v>S00013024</v>
          </cell>
          <cell r="J57" t="str">
            <v>Outbound Mail MAF</v>
          </cell>
          <cell r="K57">
            <v>0.139714053</v>
          </cell>
          <cell r="M57">
            <v>713978.92</v>
          </cell>
          <cell r="N57">
            <v>1640979.22</v>
          </cell>
          <cell r="O57">
            <v>0</v>
          </cell>
          <cell r="P57">
            <v>3541490.13</v>
          </cell>
          <cell r="Q57">
            <v>-1640979.22</v>
          </cell>
          <cell r="R57">
            <v>0</v>
          </cell>
          <cell r="S57">
            <v>1718631.7300000004</v>
          </cell>
          <cell r="T57">
            <v>0</v>
          </cell>
          <cell r="U57">
            <v>0</v>
          </cell>
          <cell r="V57">
            <v>1783438.13</v>
          </cell>
          <cell r="W57">
            <v>0</v>
          </cell>
          <cell r="X57">
            <v>0</v>
          </cell>
          <cell r="Y57" t="str">
            <v>I COGS MSO</v>
          </cell>
          <cell r="Z57">
            <v>329020.74638474145</v>
          </cell>
          <cell r="AA57">
            <v>0</v>
          </cell>
          <cell r="AB57">
            <v>320064.04346566199</v>
          </cell>
          <cell r="AC57">
            <v>0</v>
          </cell>
          <cell r="AD57">
            <v>265528.08200681821</v>
          </cell>
          <cell r="AE57">
            <v>0</v>
          </cell>
          <cell r="AF57">
            <v>259009.15451836446</v>
          </cell>
          <cell r="AG57">
            <v>0</v>
          </cell>
          <cell r="AH57">
            <v>240117.00461270177</v>
          </cell>
          <cell r="AI57">
            <v>0</v>
          </cell>
          <cell r="AJ57">
            <v>267174.71790251479</v>
          </cell>
          <cell r="AK57">
            <v>0</v>
          </cell>
          <cell r="AL57">
            <v>249171.36941704087</v>
          </cell>
          <cell r="AM57">
            <v>0</v>
          </cell>
          <cell r="AN57">
            <v>249367.89432922337</v>
          </cell>
          <cell r="AO57">
            <v>0</v>
          </cell>
        </row>
        <row r="58">
          <cell r="I58" t="str">
            <v>S00013025</v>
          </cell>
          <cell r="J58" t="str">
            <v>Outbound Mail Stamps</v>
          </cell>
          <cell r="K58">
            <v>0.14799929149999999</v>
          </cell>
          <cell r="M58">
            <v>2968324.4398766402</v>
          </cell>
          <cell r="N58">
            <v>0</v>
          </cell>
          <cell r="O58">
            <v>0</v>
          </cell>
          <cell r="P58">
            <v>2425908.3609783398</v>
          </cell>
          <cell r="Q58">
            <v>0</v>
          </cell>
          <cell r="R58">
            <v>0</v>
          </cell>
          <cell r="S58">
            <v>2169111.6091455603</v>
          </cell>
          <cell r="T58">
            <v>0</v>
          </cell>
          <cell r="U58">
            <v>0</v>
          </cell>
          <cell r="V58">
            <v>2128794.0521636195</v>
          </cell>
          <cell r="W58">
            <v>0</v>
          </cell>
          <cell r="X58">
            <v>0</v>
          </cell>
          <cell r="Y58" t="str">
            <v>I COGS MSO</v>
          </cell>
          <cell r="Z58">
            <v>439309.9140438771</v>
          </cell>
          <cell r="AA58">
            <v>0</v>
          </cell>
          <cell r="AB58">
            <v>427350.88582838513</v>
          </cell>
          <cell r="AC58">
            <v>0</v>
          </cell>
          <cell r="AD58">
            <v>359032.71866872051</v>
          </cell>
          <cell r="AE58">
            <v>0</v>
          </cell>
          <cell r="AF58">
            <v>350218.17731665476</v>
          </cell>
          <cell r="AG58">
            <v>0</v>
          </cell>
          <cell r="AH58">
            <v>321026.98133796785</v>
          </cell>
          <cell r="AI58">
            <v>0</v>
          </cell>
          <cell r="AJ58">
            <v>357202.07869663864</v>
          </cell>
          <cell r="AK58">
            <v>0</v>
          </cell>
          <cell r="AL58">
            <v>315060.01146962971</v>
          </cell>
          <cell r="AM58">
            <v>0</v>
          </cell>
          <cell r="AN58">
            <v>315308.50366691209</v>
          </cell>
          <cell r="AO58">
            <v>0</v>
          </cell>
        </row>
        <row r="59">
          <cell r="I59" t="str">
            <v>S00013031</v>
          </cell>
          <cell r="J59" t="str">
            <v>Outbound  Mail PP-UVRD-VAS</v>
          </cell>
          <cell r="K59">
            <v>0.18199178639999999</v>
          </cell>
          <cell r="M59">
            <v>84471</v>
          </cell>
          <cell r="N59">
            <v>182756</v>
          </cell>
          <cell r="O59">
            <v>0</v>
          </cell>
          <cell r="P59">
            <v>436119</v>
          </cell>
          <cell r="Q59">
            <v>-182756</v>
          </cell>
          <cell r="R59">
            <v>0</v>
          </cell>
          <cell r="S59">
            <v>228428</v>
          </cell>
          <cell r="T59">
            <v>0</v>
          </cell>
          <cell r="U59">
            <v>0</v>
          </cell>
          <cell r="V59">
            <v>247957</v>
          </cell>
          <cell r="W59">
            <v>0</v>
          </cell>
          <cell r="X59">
            <v>0</v>
          </cell>
          <cell r="Y59" t="str">
            <v>I COGS MSO</v>
          </cell>
          <cell r="Z59">
            <v>48633.119104312798</v>
          </cell>
          <cell r="AA59">
            <v>0</v>
          </cell>
          <cell r="AB59">
            <v>47309.2135310874</v>
          </cell>
          <cell r="AC59">
            <v>0</v>
          </cell>
          <cell r="AD59">
            <v>46109.984977663196</v>
          </cell>
          <cell r="AE59">
            <v>0</v>
          </cell>
          <cell r="AF59">
            <v>44977.94784512608</v>
          </cell>
          <cell r="AG59">
            <v>0</v>
          </cell>
          <cell r="AH59">
            <v>41572.0197837792</v>
          </cell>
          <cell r="AI59">
            <v>0</v>
          </cell>
          <cell r="AJ59">
            <v>46256.585102267396</v>
          </cell>
          <cell r="AK59">
            <v>0</v>
          </cell>
          <cell r="AL59">
            <v>45126.137380384796</v>
          </cell>
          <cell r="AM59">
            <v>0</v>
          </cell>
          <cell r="AN59">
            <v>45161.728990314004</v>
          </cell>
          <cell r="AO59">
            <v>0</v>
          </cell>
        </row>
        <row r="60">
          <cell r="I60" t="str">
            <v>S00013032</v>
          </cell>
          <cell r="J60" t="str">
            <v>Outbound Mail Labels</v>
          </cell>
          <cell r="K60">
            <v>0.18199178639999999</v>
          </cell>
          <cell r="M60">
            <v>57</v>
          </cell>
          <cell r="N60">
            <v>0</v>
          </cell>
          <cell r="O60">
            <v>0</v>
          </cell>
          <cell r="P60">
            <v>45</v>
          </cell>
          <cell r="Q60">
            <v>0</v>
          </cell>
          <cell r="R60">
            <v>0</v>
          </cell>
          <cell r="S60">
            <v>28</v>
          </cell>
          <cell r="T60">
            <v>0</v>
          </cell>
          <cell r="U60">
            <v>0</v>
          </cell>
          <cell r="V60">
            <v>48</v>
          </cell>
          <cell r="W60">
            <v>0</v>
          </cell>
          <cell r="X60">
            <v>0</v>
          </cell>
          <cell r="Y60" t="str">
            <v>I COGS MSO</v>
          </cell>
          <cell r="Z60">
            <v>10.373531824799999</v>
          </cell>
          <cell r="AA60">
            <v>0</v>
          </cell>
          <cell r="AB60">
            <v>10.09114038353902</v>
          </cell>
          <cell r="AC60">
            <v>0</v>
          </cell>
          <cell r="AD60">
            <v>8.1896303879999994</v>
          </cell>
          <cell r="AE60">
            <v>0</v>
          </cell>
          <cell r="AF60">
            <v>7.9885683901385507</v>
          </cell>
          <cell r="AG60">
            <v>0</v>
          </cell>
          <cell r="AH60">
            <v>5.0957700191999997</v>
          </cell>
          <cell r="AI60">
            <v>0</v>
          </cell>
          <cell r="AJ60">
            <v>5.6699895934976752</v>
          </cell>
          <cell r="AK60">
            <v>0</v>
          </cell>
          <cell r="AL60">
            <v>8.7356057471999993</v>
          </cell>
          <cell r="AM60">
            <v>0</v>
          </cell>
          <cell r="AN60">
            <v>8.7424956405145728</v>
          </cell>
          <cell r="AO60">
            <v>0</v>
          </cell>
        </row>
        <row r="61">
          <cell r="I61" t="str">
            <v>S00013033</v>
          </cell>
          <cell r="J61" t="str">
            <v>Outbound Mail MAF</v>
          </cell>
          <cell r="K61">
            <v>0.1737065478</v>
          </cell>
          <cell r="M61">
            <v>1154521.72</v>
          </cell>
          <cell r="N61">
            <v>2651035.09</v>
          </cell>
          <cell r="O61">
            <v>0</v>
          </cell>
          <cell r="P61">
            <v>6786831.3100000005</v>
          </cell>
          <cell r="Q61">
            <v>-2651035.09</v>
          </cell>
          <cell r="R61">
            <v>0</v>
          </cell>
          <cell r="S61">
            <v>3546920.4400000004</v>
          </cell>
          <cell r="T61">
            <v>0</v>
          </cell>
          <cell r="U61">
            <v>0</v>
          </cell>
          <cell r="V61">
            <v>3840246.5000000009</v>
          </cell>
          <cell r="W61">
            <v>0</v>
          </cell>
          <cell r="X61">
            <v>0</v>
          </cell>
          <cell r="Y61" t="str">
            <v>I COGS MSO</v>
          </cell>
          <cell r="Z61">
            <v>661050.13592188049</v>
          </cell>
          <cell r="AA61">
            <v>0</v>
          </cell>
          <cell r="AB61">
            <v>643054.82788393123</v>
          </cell>
          <cell r="AC61">
            <v>0</v>
          </cell>
          <cell r="AD61">
            <v>718414.88378048944</v>
          </cell>
          <cell r="AE61">
            <v>0</v>
          </cell>
          <cell r="AF61">
            <v>700777.22188576497</v>
          </cell>
          <cell r="AG61">
            <v>0</v>
          </cell>
          <cell r="AH61">
            <v>616123.30495365709</v>
          </cell>
          <cell r="AI61">
            <v>0</v>
          </cell>
          <cell r="AJ61">
            <v>685551.48961512034</v>
          </cell>
          <cell r="AK61">
            <v>0</v>
          </cell>
          <cell r="AL61">
            <v>667075.9622160329</v>
          </cell>
          <cell r="AM61">
            <v>0</v>
          </cell>
          <cell r="AN61">
            <v>667602.09427205636</v>
          </cell>
          <cell r="AO61">
            <v>0</v>
          </cell>
        </row>
        <row r="62">
          <cell r="I62" t="str">
            <v>S00013060</v>
          </cell>
          <cell r="J62" t="str">
            <v>Old Structure 2012</v>
          </cell>
          <cell r="K62">
            <v>1.609066544200000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I COGS MSO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I63" t="str">
            <v>S00013061</v>
          </cell>
          <cell r="J63" t="str">
            <v>Outbound Mail Stamps</v>
          </cell>
          <cell r="K63">
            <v>1.6818634103000001</v>
          </cell>
          <cell r="M63">
            <v>191071.54490445499</v>
          </cell>
          <cell r="N63">
            <v>0</v>
          </cell>
          <cell r="O63">
            <v>0</v>
          </cell>
          <cell r="P63">
            <v>93218.963290826039</v>
          </cell>
          <cell r="Q63">
            <v>0</v>
          </cell>
          <cell r="R63">
            <v>0</v>
          </cell>
          <cell r="S63">
            <v>89926.911928591959</v>
          </cell>
          <cell r="T63">
            <v>0</v>
          </cell>
          <cell r="U63">
            <v>0</v>
          </cell>
          <cell r="V63">
            <v>157490.06501098102</v>
          </cell>
          <cell r="W63">
            <v>0</v>
          </cell>
          <cell r="X63">
            <v>0</v>
          </cell>
          <cell r="Y63" t="str">
            <v>I COGS MSO</v>
          </cell>
          <cell r="Z63">
            <v>321356.24012429628</v>
          </cell>
          <cell r="AA63">
            <v>0</v>
          </cell>
          <cell r="AB63">
            <v>312608.18272787926</v>
          </cell>
          <cell r="AC63">
            <v>0</v>
          </cell>
          <cell r="AD63">
            <v>156781.5635049392</v>
          </cell>
          <cell r="AE63">
            <v>0</v>
          </cell>
          <cell r="AF63">
            <v>152932.4503102419</v>
          </cell>
          <cell r="AG63">
            <v>0</v>
          </cell>
          <cell r="AH63">
            <v>151244.78277396943</v>
          </cell>
          <cell r="AI63">
            <v>0</v>
          </cell>
          <cell r="AJ63">
            <v>168287.88213912633</v>
          </cell>
          <cell r="AK63">
            <v>0</v>
          </cell>
          <cell r="AL63">
            <v>264876.77782773727</v>
          </cell>
          <cell r="AM63">
            <v>0</v>
          </cell>
          <cell r="AN63">
            <v>265085.6898131856</v>
          </cell>
          <cell r="AO63">
            <v>0</v>
          </cell>
        </row>
        <row r="64">
          <cell r="I64" t="str">
            <v>S00013062</v>
          </cell>
          <cell r="J64" t="str">
            <v>Outbound Mail MAF</v>
          </cell>
          <cell r="K64">
            <v>1.6818634103000001</v>
          </cell>
          <cell r="M64">
            <v>51421.55</v>
          </cell>
          <cell r="N64">
            <v>145287.64000000001</v>
          </cell>
          <cell r="O64">
            <v>0</v>
          </cell>
          <cell r="P64">
            <v>252862.19</v>
          </cell>
          <cell r="Q64">
            <v>-145287.64000000001</v>
          </cell>
          <cell r="R64">
            <v>0</v>
          </cell>
          <cell r="S64">
            <v>105727.97000000003</v>
          </cell>
          <cell r="T64">
            <v>0</v>
          </cell>
          <cell r="U64">
            <v>0</v>
          </cell>
          <cell r="V64">
            <v>188872.07</v>
          </cell>
          <cell r="W64">
            <v>0</v>
          </cell>
          <cell r="X64">
            <v>0</v>
          </cell>
          <cell r="Y64" t="str">
            <v>I COGS MSO</v>
          </cell>
          <cell r="Z64">
            <v>330837.98913075071</v>
          </cell>
          <cell r="AA64">
            <v>0</v>
          </cell>
          <cell r="AB64">
            <v>321831.81667643157</v>
          </cell>
          <cell r="AC64">
            <v>0</v>
          </cell>
          <cell r="AD64">
            <v>180925.69952448786</v>
          </cell>
          <cell r="AE64">
            <v>0</v>
          </cell>
          <cell r="AF64">
            <v>176483.82841585076</v>
          </cell>
          <cell r="AG64">
            <v>0</v>
          </cell>
          <cell r="AH64">
            <v>177820.00418829615</v>
          </cell>
          <cell r="AI64">
            <v>0</v>
          </cell>
          <cell r="AJ64">
            <v>197857.74661424739</v>
          </cell>
          <cell r="AK64">
            <v>0</v>
          </cell>
          <cell r="AL64">
            <v>317657.02376062033</v>
          </cell>
          <cell r="AM64">
            <v>0</v>
          </cell>
          <cell r="AN64">
            <v>317907.56425748713</v>
          </cell>
          <cell r="AO64">
            <v>0</v>
          </cell>
        </row>
        <row r="65">
          <cell r="I65" t="str">
            <v>S00013080</v>
          </cell>
          <cell r="J65" t="str">
            <v>Outbound Mail MAF</v>
          </cell>
          <cell r="K65">
            <v>1.6818634103000001</v>
          </cell>
          <cell r="M65">
            <v>47145.54</v>
          </cell>
          <cell r="N65">
            <v>175785.94</v>
          </cell>
          <cell r="O65">
            <v>0</v>
          </cell>
          <cell r="P65">
            <v>327257.83</v>
          </cell>
          <cell r="Q65">
            <v>-175785.94</v>
          </cell>
          <cell r="R65">
            <v>0</v>
          </cell>
          <cell r="S65">
            <v>86489.590000000026</v>
          </cell>
          <cell r="T65">
            <v>0</v>
          </cell>
          <cell r="U65">
            <v>0</v>
          </cell>
          <cell r="V65">
            <v>-131228.05000000008</v>
          </cell>
          <cell r="W65">
            <v>0</v>
          </cell>
          <cell r="X65">
            <v>0</v>
          </cell>
          <cell r="Y65" t="str">
            <v>I COGS MSO</v>
          </cell>
          <cell r="Z65">
            <v>374940.29921602627</v>
          </cell>
          <cell r="AA65">
            <v>0</v>
          </cell>
          <cell r="AB65">
            <v>364733.56025087368</v>
          </cell>
          <cell r="AC65">
            <v>0</v>
          </cell>
          <cell r="AD65">
            <v>254755.02947998649</v>
          </cell>
          <cell r="AE65">
            <v>0</v>
          </cell>
          <cell r="AF65">
            <v>248500.58907599081</v>
          </cell>
          <cell r="AG65">
            <v>0</v>
          </cell>
          <cell r="AH65">
            <v>145463.67679284883</v>
          </cell>
          <cell r="AI65">
            <v>0</v>
          </cell>
          <cell r="AJ65">
            <v>161855.32913372069</v>
          </cell>
          <cell r="AK65">
            <v>0</v>
          </cell>
          <cell r="AL65">
            <v>-220707.65570001907</v>
          </cell>
          <cell r="AM65">
            <v>0</v>
          </cell>
          <cell r="AN65">
            <v>-220881.73088673066</v>
          </cell>
          <cell r="AO65">
            <v>0</v>
          </cell>
        </row>
        <row r="66">
          <cell r="I66" t="str">
            <v>S00012641</v>
          </cell>
          <cell r="J66" t="str">
            <v>Registered National Labels</v>
          </cell>
          <cell r="K66">
            <v>2.5425470448</v>
          </cell>
          <cell r="M66">
            <v>2444</v>
          </cell>
          <cell r="N66">
            <v>0</v>
          </cell>
          <cell r="O66">
            <v>0</v>
          </cell>
          <cell r="P66">
            <v>2001</v>
          </cell>
          <cell r="Q66">
            <v>0</v>
          </cell>
          <cell r="R66">
            <v>0</v>
          </cell>
          <cell r="S66">
            <v>1805</v>
          </cell>
          <cell r="T66">
            <v>0</v>
          </cell>
          <cell r="U66">
            <v>0</v>
          </cell>
          <cell r="V66">
            <v>2781</v>
          </cell>
          <cell r="W66">
            <v>0</v>
          </cell>
          <cell r="X66">
            <v>0</v>
          </cell>
          <cell r="Y66" t="str">
            <v>I COGS MSO</v>
          </cell>
          <cell r="Z66">
            <v>6213.9849774912</v>
          </cell>
          <cell r="AA66">
            <v>0</v>
          </cell>
          <cell r="AB66">
            <v>6044.8259867632141</v>
          </cell>
          <cell r="AC66">
            <v>0</v>
          </cell>
          <cell r="AD66">
            <v>5087.6366366448001</v>
          </cell>
          <cell r="AE66">
            <v>0</v>
          </cell>
          <cell r="AF66">
            <v>4962.73107459944</v>
          </cell>
          <cell r="AG66">
            <v>0</v>
          </cell>
          <cell r="AH66">
            <v>4589.297415864</v>
          </cell>
          <cell r="AI66">
            <v>0</v>
          </cell>
          <cell r="AJ66">
            <v>5106.4448535492984</v>
          </cell>
          <cell r="AK66">
            <v>0</v>
          </cell>
          <cell r="AL66">
            <v>7070.8233315888001</v>
          </cell>
          <cell r="AM66">
            <v>0</v>
          </cell>
          <cell r="AN66">
            <v>7076.4001879409152</v>
          </cell>
          <cell r="AO66">
            <v>0</v>
          </cell>
        </row>
        <row r="67">
          <cell r="I67" t="str">
            <v>S00012642</v>
          </cell>
          <cell r="J67" t="str">
            <v>Registered National PP/UVRD/VAS</v>
          </cell>
          <cell r="K67">
            <v>3.0762141999999999E-3</v>
          </cell>
          <cell r="M67">
            <v>4499</v>
          </cell>
          <cell r="N67">
            <v>9022</v>
          </cell>
          <cell r="O67">
            <v>0</v>
          </cell>
          <cell r="P67">
            <v>22878</v>
          </cell>
          <cell r="Q67">
            <v>-9022</v>
          </cell>
          <cell r="R67">
            <v>0</v>
          </cell>
          <cell r="S67">
            <v>10707</v>
          </cell>
          <cell r="T67">
            <v>0</v>
          </cell>
          <cell r="U67">
            <v>0</v>
          </cell>
          <cell r="V67">
            <v>46905</v>
          </cell>
          <cell r="W67">
            <v>0</v>
          </cell>
          <cell r="X67">
            <v>0</v>
          </cell>
          <cell r="Y67" t="str">
            <v>I COGS MSO</v>
          </cell>
          <cell r="Z67">
            <v>41.593492198199996</v>
          </cell>
          <cell r="AA67">
            <v>0</v>
          </cell>
          <cell r="AB67">
            <v>40.461221491626688</v>
          </cell>
          <cell r="AC67">
            <v>0</v>
          </cell>
          <cell r="AD67">
            <v>42.624023955200002</v>
          </cell>
          <cell r="AE67">
            <v>0</v>
          </cell>
          <cell r="AF67">
            <v>41.577569963102363</v>
          </cell>
          <cell r="AG67">
            <v>0</v>
          </cell>
          <cell r="AH67">
            <v>32.937025439399996</v>
          </cell>
          <cell r="AI67">
            <v>0</v>
          </cell>
          <cell r="AJ67">
            <v>36.648551794628482</v>
          </cell>
          <cell r="AK67">
            <v>0</v>
          </cell>
          <cell r="AL67">
            <v>144.289827051</v>
          </cell>
          <cell r="AM67">
            <v>0</v>
          </cell>
          <cell r="AN67">
            <v>144.40363043722519</v>
          </cell>
          <cell r="AO67">
            <v>0</v>
          </cell>
        </row>
        <row r="68">
          <cell r="I68" t="str">
            <v>S00012643</v>
          </cell>
          <cell r="J68" t="str">
            <v>Registered National PP/UVRD/VAS</v>
          </cell>
          <cell r="K68">
            <v>2.6058809163999999</v>
          </cell>
          <cell r="M68">
            <v>715241</v>
          </cell>
          <cell r="N68">
            <v>1672687</v>
          </cell>
          <cell r="O68">
            <v>0</v>
          </cell>
          <cell r="P68">
            <v>4017302</v>
          </cell>
          <cell r="Q68">
            <v>-1672687</v>
          </cell>
          <cell r="R68">
            <v>0</v>
          </cell>
          <cell r="S68">
            <v>1956342</v>
          </cell>
          <cell r="T68">
            <v>0</v>
          </cell>
          <cell r="U68">
            <v>0</v>
          </cell>
          <cell r="V68">
            <v>2181968</v>
          </cell>
          <cell r="W68">
            <v>0</v>
          </cell>
          <cell r="X68">
            <v>0</v>
          </cell>
          <cell r="Y68" t="str">
            <v>I COGS MSO</v>
          </cell>
          <cell r="Z68">
            <v>6222656.0049372185</v>
          </cell>
          <cell r="AA68">
            <v>0</v>
          </cell>
          <cell r="AB68">
            <v>6053260.9688604502</v>
          </cell>
          <cell r="AC68">
            <v>0</v>
          </cell>
          <cell r="AD68">
            <v>6109787.4848051853</v>
          </cell>
          <cell r="AE68">
            <v>0</v>
          </cell>
          <cell r="AF68">
            <v>5959787.2992041586</v>
          </cell>
          <cell r="AG68">
            <v>0</v>
          </cell>
          <cell r="AH68">
            <v>5097994.2837518081</v>
          </cell>
          <cell r="AI68">
            <v>0</v>
          </cell>
          <cell r="AJ68">
            <v>5672464.5004919907</v>
          </cell>
          <cell r="AK68">
            <v>0</v>
          </cell>
          <cell r="AL68">
            <v>5685948.7713954747</v>
          </cell>
          <cell r="AM68">
            <v>0</v>
          </cell>
          <cell r="AN68">
            <v>5690433.3579897825</v>
          </cell>
          <cell r="AO68">
            <v>0</v>
          </cell>
        </row>
        <row r="69">
          <cell r="I69" t="str">
            <v>S00012644</v>
          </cell>
          <cell r="J69" t="str">
            <v>Registered National Labels</v>
          </cell>
          <cell r="K69">
            <v>2.6058809163999999</v>
          </cell>
          <cell r="M69">
            <v>1417985</v>
          </cell>
          <cell r="N69">
            <v>0</v>
          </cell>
          <cell r="O69">
            <v>0</v>
          </cell>
          <cell r="P69">
            <v>1422377</v>
          </cell>
          <cell r="Q69">
            <v>0</v>
          </cell>
          <cell r="R69">
            <v>0</v>
          </cell>
          <cell r="S69">
            <v>1231261</v>
          </cell>
          <cell r="T69">
            <v>0</v>
          </cell>
          <cell r="U69">
            <v>0</v>
          </cell>
          <cell r="V69">
            <v>1326089</v>
          </cell>
          <cell r="W69">
            <v>0</v>
          </cell>
          <cell r="X69">
            <v>0</v>
          </cell>
          <cell r="Y69" t="str">
            <v>I COGS MSO</v>
          </cell>
          <cell r="Z69">
            <v>3695100.0512414537</v>
          </cell>
          <cell r="AA69">
            <v>0</v>
          </cell>
          <cell r="AB69">
            <v>3594510.9127786038</v>
          </cell>
          <cell r="AC69">
            <v>0</v>
          </cell>
          <cell r="AD69">
            <v>3706545.0802262826</v>
          </cell>
          <cell r="AE69">
            <v>0</v>
          </cell>
          <cell r="AF69">
            <v>3615546.4241592395</v>
          </cell>
          <cell r="AG69">
            <v>0</v>
          </cell>
          <cell r="AH69">
            <v>3208519.5430075801</v>
          </cell>
          <cell r="AI69">
            <v>0</v>
          </cell>
          <cell r="AJ69">
            <v>3570073.286439829</v>
          </cell>
          <cell r="AK69">
            <v>0</v>
          </cell>
          <cell r="AL69">
            <v>3455630.0185479596</v>
          </cell>
          <cell r="AM69">
            <v>0</v>
          </cell>
          <cell r="AN69">
            <v>3458355.521833186</v>
          </cell>
          <cell r="AO69">
            <v>0</v>
          </cell>
        </row>
        <row r="70">
          <cell r="I70" t="str">
            <v>S00012646</v>
          </cell>
          <cell r="J70" t="str">
            <v>Registered National Stamps</v>
          </cell>
          <cell r="K70">
            <v>2.6058809163999999</v>
          </cell>
          <cell r="M70">
            <v>1124526.1291837301</v>
          </cell>
          <cell r="N70">
            <v>0</v>
          </cell>
          <cell r="O70">
            <v>0</v>
          </cell>
          <cell r="P70">
            <v>765394.28633669997</v>
          </cell>
          <cell r="Q70">
            <v>0</v>
          </cell>
          <cell r="R70">
            <v>0</v>
          </cell>
          <cell r="S70">
            <v>858495.15372605994</v>
          </cell>
          <cell r="T70">
            <v>0</v>
          </cell>
          <cell r="U70">
            <v>0</v>
          </cell>
          <cell r="V70">
            <v>852335.25306680007</v>
          </cell>
          <cell r="W70">
            <v>0</v>
          </cell>
          <cell r="X70">
            <v>0</v>
          </cell>
          <cell r="Y70" t="str">
            <v>I COGS MSO</v>
          </cell>
          <cell r="Z70">
            <v>2930381.180033043</v>
          </cell>
          <cell r="AA70">
            <v>0</v>
          </cell>
          <cell r="AB70">
            <v>2850609.4514791057</v>
          </cell>
          <cell r="AC70">
            <v>0</v>
          </cell>
          <cell r="AD70">
            <v>1994526.3642864036</v>
          </cell>
          <cell r="AE70">
            <v>0</v>
          </cell>
          <cell r="AF70">
            <v>1945559.1415191393</v>
          </cell>
          <cell r="AG70">
            <v>0</v>
          </cell>
          <cell r="AH70">
            <v>2237136.1379166236</v>
          </cell>
          <cell r="AI70">
            <v>0</v>
          </cell>
          <cell r="AJ70">
            <v>2489229.0219989596</v>
          </cell>
          <cell r="AK70">
            <v>0</v>
          </cell>
          <cell r="AL70">
            <v>2221084.170341739</v>
          </cell>
          <cell r="AM70">
            <v>0</v>
          </cell>
          <cell r="AN70">
            <v>2222835.9702076209</v>
          </cell>
          <cell r="AO70">
            <v>0</v>
          </cell>
        </row>
        <row r="71">
          <cell r="I71" t="str">
            <v>S00012647</v>
          </cell>
          <cell r="J71" t="str">
            <v>Registered National MAFF</v>
          </cell>
          <cell r="K71">
            <v>2.6058809163999999</v>
          </cell>
          <cell r="M71">
            <v>565157.32999999996</v>
          </cell>
          <cell r="N71">
            <v>1039193.54</v>
          </cell>
          <cell r="O71">
            <v>0</v>
          </cell>
          <cell r="P71">
            <v>2131174.3999999999</v>
          </cell>
          <cell r="Q71">
            <v>-1039193.54</v>
          </cell>
          <cell r="R71">
            <v>0</v>
          </cell>
          <cell r="S71">
            <v>1224806.98</v>
          </cell>
          <cell r="T71">
            <v>0</v>
          </cell>
          <cell r="U71">
            <v>0</v>
          </cell>
          <cell r="V71">
            <v>1216018.71</v>
          </cell>
          <cell r="W71">
            <v>0</v>
          </cell>
          <cell r="X71">
            <v>0</v>
          </cell>
          <cell r="Y71" t="str">
            <v>I COGS MSO</v>
          </cell>
          <cell r="Z71">
            <v>4180747.3153427374</v>
          </cell>
          <cell r="AA71">
            <v>0</v>
          </cell>
          <cell r="AB71">
            <v>4066937.7392150466</v>
          </cell>
          <cell r="AC71">
            <v>0</v>
          </cell>
          <cell r="AD71">
            <v>2845572.0841480596</v>
          </cell>
          <cell r="AE71">
            <v>0</v>
          </cell>
          <cell r="AF71">
            <v>2775711.0060295761</v>
          </cell>
          <cell r="AG71">
            <v>0</v>
          </cell>
          <cell r="AH71">
            <v>3191701.1354555162</v>
          </cell>
          <cell r="AI71">
            <v>0</v>
          </cell>
          <cell r="AJ71">
            <v>3551359.6876235353</v>
          </cell>
          <cell r="AK71">
            <v>0</v>
          </cell>
          <cell r="AL71">
            <v>3168799.9503743458</v>
          </cell>
          <cell r="AM71">
            <v>0</v>
          </cell>
          <cell r="AN71">
            <v>3171299.2268097899</v>
          </cell>
          <cell r="AO71">
            <v>0</v>
          </cell>
        </row>
        <row r="72">
          <cell r="I72" t="str">
            <v>S00012651</v>
          </cell>
          <cell r="J72" t="str">
            <v>Registered National PP/UVRD/VAS</v>
          </cell>
          <cell r="K72">
            <v>2.6112034875000001</v>
          </cell>
          <cell r="M72">
            <v>578456</v>
          </cell>
          <cell r="N72">
            <v>1064562</v>
          </cell>
          <cell r="O72">
            <v>0</v>
          </cell>
          <cell r="P72">
            <v>2650815</v>
          </cell>
          <cell r="Q72">
            <v>-1064562</v>
          </cell>
          <cell r="R72">
            <v>0</v>
          </cell>
          <cell r="S72">
            <v>1405311</v>
          </cell>
          <cell r="T72">
            <v>0</v>
          </cell>
          <cell r="U72">
            <v>0</v>
          </cell>
          <cell r="V72">
            <v>1572493</v>
          </cell>
          <cell r="W72">
            <v>0</v>
          </cell>
          <cell r="X72">
            <v>0</v>
          </cell>
          <cell r="Y72" t="str">
            <v>I COGS MSO</v>
          </cell>
          <cell r="Z72">
            <v>4290254.3316252753</v>
          </cell>
          <cell r="AA72">
            <v>0</v>
          </cell>
          <cell r="AB72">
            <v>4173463.7221640488</v>
          </cell>
          <cell r="AC72">
            <v>0</v>
          </cell>
          <cell r="AD72">
            <v>4142029.3656573375</v>
          </cell>
          <cell r="AE72">
            <v>0</v>
          </cell>
          <cell r="AF72">
            <v>4040339.2209250261</v>
          </cell>
          <cell r="AG72">
            <v>0</v>
          </cell>
          <cell r="AH72">
            <v>3669552.9842221127</v>
          </cell>
          <cell r="AI72">
            <v>0</v>
          </cell>
          <cell r="AJ72">
            <v>4083058.5279423902</v>
          </cell>
          <cell r="AK72">
            <v>0</v>
          </cell>
          <cell r="AL72">
            <v>4106099.2056693374</v>
          </cell>
          <cell r="AM72">
            <v>0</v>
          </cell>
          <cell r="AN72">
            <v>4109337.7430169256</v>
          </cell>
          <cell r="AO72">
            <v>0</v>
          </cell>
        </row>
        <row r="73">
          <cell r="I73" t="str">
            <v>S00012652</v>
          </cell>
          <cell r="J73" t="str">
            <v>Registered National Stamps</v>
          </cell>
          <cell r="K73">
            <v>2.6112034875000001</v>
          </cell>
          <cell r="M73">
            <v>151237.13780825899</v>
          </cell>
          <cell r="N73">
            <v>0</v>
          </cell>
          <cell r="O73">
            <v>0</v>
          </cell>
          <cell r="P73">
            <v>145444.47145348601</v>
          </cell>
          <cell r="Q73">
            <v>0</v>
          </cell>
          <cell r="R73">
            <v>0</v>
          </cell>
          <cell r="S73">
            <v>146613.2783984</v>
          </cell>
          <cell r="T73">
            <v>0</v>
          </cell>
          <cell r="U73">
            <v>0</v>
          </cell>
          <cell r="V73">
            <v>157710.77152246103</v>
          </cell>
          <cell r="W73">
            <v>0</v>
          </cell>
          <cell r="X73">
            <v>0</v>
          </cell>
          <cell r="Y73" t="str">
            <v>I COGS MSO</v>
          </cell>
          <cell r="Z73">
            <v>394910.94168444403</v>
          </cell>
          <cell r="AA73">
            <v>0</v>
          </cell>
          <cell r="AB73">
            <v>384160.55581052293</v>
          </cell>
          <cell r="AC73">
            <v>0</v>
          </cell>
          <cell r="AD73">
            <v>379785.11109693686</v>
          </cell>
          <cell r="AE73">
            <v>0</v>
          </cell>
          <cell r="AF73">
            <v>370461.08185783093</v>
          </cell>
          <cell r="AG73">
            <v>0</v>
          </cell>
          <cell r="AH73">
            <v>382837.10386771051</v>
          </cell>
          <cell r="AI73">
            <v>0</v>
          </cell>
          <cell r="AJ73">
            <v>425977.3079938739</v>
          </cell>
          <cell r="AK73">
            <v>0</v>
          </cell>
          <cell r="AL73">
            <v>411814.91661576595</v>
          </cell>
          <cell r="AM73">
            <v>0</v>
          </cell>
          <cell r="AN73">
            <v>412139.72074760788</v>
          </cell>
          <cell r="AO73">
            <v>0</v>
          </cell>
        </row>
        <row r="74">
          <cell r="I74" t="str">
            <v>S00012653</v>
          </cell>
          <cell r="J74" t="str">
            <v>Registered National MAFF</v>
          </cell>
          <cell r="K74">
            <v>2.6112034875000001</v>
          </cell>
          <cell r="M74">
            <v>58430.16</v>
          </cell>
          <cell r="N74">
            <v>113687.67999999999</v>
          </cell>
          <cell r="O74">
            <v>0</v>
          </cell>
          <cell r="P74">
            <v>279213.08999999997</v>
          </cell>
          <cell r="Q74">
            <v>-113687.67999999999</v>
          </cell>
          <cell r="R74">
            <v>0</v>
          </cell>
          <cell r="S74">
            <v>166855.59999999998</v>
          </cell>
          <cell r="T74">
            <v>0</v>
          </cell>
          <cell r="U74">
            <v>0</v>
          </cell>
          <cell r="V74">
            <v>179485.28000000006</v>
          </cell>
          <cell r="W74">
            <v>0</v>
          </cell>
          <cell r="X74">
            <v>0</v>
          </cell>
          <cell r="Y74" t="str">
            <v>I COGS MSO</v>
          </cell>
          <cell r="Z74">
            <v>449434.70406896702</v>
          </cell>
          <cell r="AA74">
            <v>0</v>
          </cell>
          <cell r="AB74">
            <v>437200.05573720811</v>
          </cell>
          <cell r="AC74">
            <v>0</v>
          </cell>
          <cell r="AD74">
            <v>432220.52786186733</v>
          </cell>
          <cell r="AE74">
            <v>0</v>
          </cell>
          <cell r="AF74">
            <v>421609.16706395231</v>
          </cell>
          <cell r="AG74">
            <v>0</v>
          </cell>
          <cell r="AH74">
            <v>435693.92462890496</v>
          </cell>
          <cell r="AI74">
            <v>0</v>
          </cell>
          <cell r="AJ74">
            <v>484790.327916699</v>
          </cell>
          <cell r="AK74">
            <v>0</v>
          </cell>
          <cell r="AL74">
            <v>468672.58909091417</v>
          </cell>
          <cell r="AM74">
            <v>0</v>
          </cell>
          <cell r="AN74">
            <v>469042.23765699519</v>
          </cell>
          <cell r="AO74">
            <v>0</v>
          </cell>
        </row>
        <row r="75">
          <cell r="I75" t="str">
            <v>S00012656</v>
          </cell>
          <cell r="J75" t="str">
            <v>Registered National PP/UVRD/VAS</v>
          </cell>
          <cell r="K75">
            <v>0.3068184705</v>
          </cell>
          <cell r="M75">
            <v>191659</v>
          </cell>
          <cell r="N75">
            <v>375948</v>
          </cell>
          <cell r="O75">
            <v>0</v>
          </cell>
          <cell r="P75">
            <v>950707</v>
          </cell>
          <cell r="Q75">
            <v>-375948</v>
          </cell>
          <cell r="R75">
            <v>0</v>
          </cell>
          <cell r="S75">
            <v>450082</v>
          </cell>
          <cell r="T75">
            <v>0</v>
          </cell>
          <cell r="U75">
            <v>0</v>
          </cell>
          <cell r="V75">
            <v>568120</v>
          </cell>
          <cell r="W75">
            <v>0</v>
          </cell>
          <cell r="X75">
            <v>0</v>
          </cell>
          <cell r="Y75" t="str">
            <v>I COGS MSO</v>
          </cell>
          <cell r="Z75">
            <v>174152.3115850935</v>
          </cell>
          <cell r="AA75">
            <v>0</v>
          </cell>
          <cell r="AB75">
            <v>169411.48434341355</v>
          </cell>
          <cell r="AC75">
            <v>0</v>
          </cell>
          <cell r="AD75">
            <v>176346.67728610951</v>
          </cell>
          <cell r="AE75">
            <v>0</v>
          </cell>
          <cell r="AF75">
            <v>172017.22484789853</v>
          </cell>
          <cell r="AG75">
            <v>0</v>
          </cell>
          <cell r="AH75">
            <v>138093.47083958099</v>
          </cell>
          <cell r="AI75">
            <v>0</v>
          </cell>
          <cell r="AJ75">
            <v>153654.60757456289</v>
          </cell>
          <cell r="AK75">
            <v>0</v>
          </cell>
          <cell r="AL75">
            <v>174309.70946046</v>
          </cell>
          <cell r="AM75">
            <v>0</v>
          </cell>
          <cell r="AN75">
            <v>174447.18994396989</v>
          </cell>
          <cell r="AO75">
            <v>0</v>
          </cell>
        </row>
        <row r="76">
          <cell r="I76" t="str">
            <v>S00012657</v>
          </cell>
          <cell r="J76" t="str">
            <v>Registered National Labels</v>
          </cell>
          <cell r="K76">
            <v>0.3068184705</v>
          </cell>
          <cell r="M76">
            <v>288788</v>
          </cell>
          <cell r="N76">
            <v>0</v>
          </cell>
          <cell r="O76">
            <v>0</v>
          </cell>
          <cell r="P76">
            <v>283702</v>
          </cell>
          <cell r="Q76">
            <v>0</v>
          </cell>
          <cell r="R76">
            <v>0</v>
          </cell>
          <cell r="S76">
            <v>257505</v>
          </cell>
          <cell r="T76">
            <v>0</v>
          </cell>
          <cell r="U76">
            <v>0</v>
          </cell>
          <cell r="V76">
            <v>256794</v>
          </cell>
          <cell r="W76">
            <v>0</v>
          </cell>
          <cell r="X76">
            <v>0</v>
          </cell>
          <cell r="Y76" t="str">
            <v>I COGS MSO</v>
          </cell>
          <cell r="Z76">
            <v>88605.492458754001</v>
          </cell>
          <cell r="AA76">
            <v>0</v>
          </cell>
          <cell r="AB76">
            <v>86193.446769623566</v>
          </cell>
          <cell r="AC76">
            <v>0</v>
          </cell>
          <cell r="AD76">
            <v>87045.013717790993</v>
          </cell>
          <cell r="AE76">
            <v>0</v>
          </cell>
          <cell r="AF76">
            <v>84907.988781034321</v>
          </cell>
          <cell r="AG76">
            <v>0</v>
          </cell>
          <cell r="AH76">
            <v>79007.290246102493</v>
          </cell>
          <cell r="AI76">
            <v>0</v>
          </cell>
          <cell r="AJ76">
            <v>87910.269069831324</v>
          </cell>
          <cell r="AK76">
            <v>0</v>
          </cell>
          <cell r="AL76">
            <v>78789.142313577002</v>
          </cell>
          <cell r="AM76">
            <v>0</v>
          </cell>
          <cell r="AN76">
            <v>78851.284402013305</v>
          </cell>
          <cell r="AO76">
            <v>0</v>
          </cell>
        </row>
        <row r="77">
          <cell r="I77" t="str">
            <v>S00012560</v>
          </cell>
          <cell r="J77" t="str">
            <v>Admin Mail</v>
          </cell>
          <cell r="K77">
            <v>0.2374558591</v>
          </cell>
          <cell r="M77">
            <v>46426632</v>
          </cell>
          <cell r="N77">
            <v>92599072.000009999</v>
          </cell>
          <cell r="O77">
            <v>0</v>
          </cell>
          <cell r="P77">
            <v>224211346</v>
          </cell>
          <cell r="Q77">
            <v>-92599072</v>
          </cell>
          <cell r="R77">
            <v>0</v>
          </cell>
          <cell r="S77">
            <v>118529435</v>
          </cell>
          <cell r="T77">
            <v>0</v>
          </cell>
          <cell r="U77">
            <v>0</v>
          </cell>
          <cell r="V77">
            <v>126998306</v>
          </cell>
          <cell r="W77">
            <v>0</v>
          </cell>
          <cell r="X77">
            <v>0</v>
          </cell>
          <cell r="Y77" t="str">
            <v>I COGS MSO</v>
          </cell>
          <cell r="Z77">
            <v>33012467.980304684</v>
          </cell>
          <cell r="AA77">
            <v>0</v>
          </cell>
          <cell r="AB77">
            <v>32113792.527239319</v>
          </cell>
          <cell r="AC77">
            <v>0</v>
          </cell>
          <cell r="AD77">
            <v>31252105.590774592</v>
          </cell>
          <cell r="AE77">
            <v>0</v>
          </cell>
          <cell r="AF77">
            <v>30484841.320012718</v>
          </cell>
          <cell r="AG77">
            <v>0</v>
          </cell>
          <cell r="AH77">
            <v>28145508.816562608</v>
          </cell>
          <cell r="AI77">
            <v>0</v>
          </cell>
          <cell r="AJ77">
            <v>31317100.554443926</v>
          </cell>
          <cell r="AK77">
            <v>0</v>
          </cell>
          <cell r="AL77">
            <v>30156491.855474684</v>
          </cell>
          <cell r="AM77">
            <v>0</v>
          </cell>
          <cell r="AN77">
            <v>30180276.698522646</v>
          </cell>
          <cell r="AO77">
            <v>0</v>
          </cell>
        </row>
        <row r="78">
          <cell r="I78" t="str">
            <v>S00012580</v>
          </cell>
          <cell r="J78" t="str">
            <v>Admin Mail</v>
          </cell>
          <cell r="K78">
            <v>0.35828132159999998</v>
          </cell>
          <cell r="M78">
            <v>595131</v>
          </cell>
          <cell r="N78">
            <v>1544260</v>
          </cell>
          <cell r="O78">
            <v>0</v>
          </cell>
          <cell r="P78">
            <v>7678898</v>
          </cell>
          <cell r="Q78">
            <v>-1544260</v>
          </cell>
          <cell r="R78">
            <v>0</v>
          </cell>
          <cell r="S78">
            <v>1669176</v>
          </cell>
          <cell r="T78">
            <v>0</v>
          </cell>
          <cell r="U78">
            <v>0</v>
          </cell>
          <cell r="V78">
            <v>2161409</v>
          </cell>
          <cell r="W78">
            <v>0</v>
          </cell>
          <cell r="X78">
            <v>0</v>
          </cell>
          <cell r="Y78" t="str">
            <v>I COGS MSO</v>
          </cell>
          <cell r="Z78">
            <v>766503.83489914553</v>
          </cell>
          <cell r="AA78">
            <v>0</v>
          </cell>
          <cell r="AB78">
            <v>745637.83416526241</v>
          </cell>
          <cell r="AC78">
            <v>0</v>
          </cell>
          <cell r="AD78">
            <v>2197926.2101775808</v>
          </cell>
          <cell r="AE78">
            <v>0</v>
          </cell>
          <cell r="AF78">
            <v>2143965.357973814</v>
          </cell>
          <cell r="AG78">
            <v>0</v>
          </cell>
          <cell r="AH78">
            <v>598034.58326300152</v>
          </cell>
          <cell r="AI78">
            <v>0</v>
          </cell>
          <cell r="AJ78">
            <v>665424.43063105049</v>
          </cell>
          <cell r="AK78">
            <v>0</v>
          </cell>
          <cell r="AL78">
            <v>774392.4730381344</v>
          </cell>
          <cell r="AM78">
            <v>0</v>
          </cell>
          <cell r="AN78">
            <v>775003.2471134814</v>
          </cell>
          <cell r="AO78">
            <v>0</v>
          </cell>
        </row>
        <row r="79">
          <cell r="I79" t="str">
            <v>S00012587</v>
          </cell>
          <cell r="J79" t="str">
            <v>Cleanmail</v>
          </cell>
          <cell r="K79">
            <v>0.40503900749999999</v>
          </cell>
          <cell r="M79">
            <v>820558</v>
          </cell>
          <cell r="N79">
            <v>1363264</v>
          </cell>
          <cell r="O79">
            <v>0</v>
          </cell>
          <cell r="P79">
            <v>3304365</v>
          </cell>
          <cell r="Q79">
            <v>-1363264</v>
          </cell>
          <cell r="R79">
            <v>0</v>
          </cell>
          <cell r="S79">
            <v>1797242</v>
          </cell>
          <cell r="T79">
            <v>0</v>
          </cell>
          <cell r="U79">
            <v>0</v>
          </cell>
          <cell r="V79">
            <v>1945575</v>
          </cell>
          <cell r="W79">
            <v>0</v>
          </cell>
          <cell r="X79">
            <v>0</v>
          </cell>
          <cell r="Y79" t="str">
            <v>I COGS MSO</v>
          </cell>
          <cell r="Z79">
            <v>884533.095436665</v>
          </cell>
          <cell r="AA79">
            <v>0</v>
          </cell>
          <cell r="AB79">
            <v>860454.06624178321</v>
          </cell>
          <cell r="AC79">
            <v>0</v>
          </cell>
          <cell r="AD79">
            <v>786221.62249725743</v>
          </cell>
          <cell r="AE79">
            <v>0</v>
          </cell>
          <cell r="AF79">
            <v>766919.25075496291</v>
          </cell>
          <cell r="AG79">
            <v>0</v>
          </cell>
          <cell r="AH79">
            <v>727953.11591731501</v>
          </cell>
          <cell r="AI79">
            <v>0</v>
          </cell>
          <cell r="AJ79">
            <v>809982.90273181698</v>
          </cell>
          <cell r="AK79">
            <v>0</v>
          </cell>
          <cell r="AL79">
            <v>788033.76701681246</v>
          </cell>
          <cell r="AM79">
            <v>0</v>
          </cell>
          <cell r="AN79">
            <v>788655.30016976723</v>
          </cell>
          <cell r="AO79">
            <v>0</v>
          </cell>
        </row>
        <row r="80">
          <cell r="I80" t="str">
            <v>S00012588</v>
          </cell>
          <cell r="J80" t="str">
            <v>Admin Mail</v>
          </cell>
          <cell r="K80">
            <v>0.2374558591</v>
          </cell>
          <cell r="M80">
            <v>23</v>
          </cell>
          <cell r="N80">
            <v>54</v>
          </cell>
          <cell r="O80">
            <v>0</v>
          </cell>
          <cell r="P80">
            <v>118</v>
          </cell>
          <cell r="Q80">
            <v>-54</v>
          </cell>
          <cell r="R80">
            <v>0</v>
          </cell>
          <cell r="S80">
            <v>67</v>
          </cell>
          <cell r="T80">
            <v>0</v>
          </cell>
          <cell r="U80">
            <v>0</v>
          </cell>
          <cell r="V80">
            <v>70</v>
          </cell>
          <cell r="W80">
            <v>0</v>
          </cell>
          <cell r="X80">
            <v>0</v>
          </cell>
          <cell r="Y80" t="str">
            <v>I COGS MSO</v>
          </cell>
          <cell r="Z80">
            <v>18.2841011507</v>
          </cell>
          <cell r="AA80">
            <v>0</v>
          </cell>
          <cell r="AB80">
            <v>17.786365783101871</v>
          </cell>
          <cell r="AC80">
            <v>0</v>
          </cell>
          <cell r="AD80">
            <v>15.1971749824</v>
          </cell>
          <cell r="AE80">
            <v>0</v>
          </cell>
          <cell r="AF80">
            <v>14.82407214148442</v>
          </cell>
          <cell r="AG80">
            <v>0</v>
          </cell>
          <cell r="AH80">
            <v>15.9095425597</v>
          </cell>
          <cell r="AI80">
            <v>0</v>
          </cell>
          <cell r="AJ80">
            <v>17.702317885407478</v>
          </cell>
          <cell r="AK80">
            <v>0</v>
          </cell>
          <cell r="AL80">
            <v>16.621910137</v>
          </cell>
          <cell r="AM80">
            <v>0</v>
          </cell>
          <cell r="AN80">
            <v>16.635020067878585</v>
          </cell>
          <cell r="AO80">
            <v>0</v>
          </cell>
        </row>
        <row r="81">
          <cell r="I81" t="str">
            <v>S00012589</v>
          </cell>
          <cell r="J81" t="str">
            <v>Cleanmail</v>
          </cell>
          <cell r="K81">
            <v>0.24736411119999999</v>
          </cell>
          <cell r="M81">
            <v>8247758</v>
          </cell>
          <cell r="N81">
            <v>16631173</v>
          </cell>
          <cell r="O81">
            <v>0</v>
          </cell>
          <cell r="P81">
            <v>41572430</v>
          </cell>
          <cell r="Q81">
            <v>-16631173</v>
          </cell>
          <cell r="R81">
            <v>0</v>
          </cell>
          <cell r="S81">
            <v>20266493</v>
          </cell>
          <cell r="T81">
            <v>0</v>
          </cell>
          <cell r="U81">
            <v>0</v>
          </cell>
          <cell r="V81">
            <v>22769859</v>
          </cell>
          <cell r="W81">
            <v>0</v>
          </cell>
          <cell r="X81">
            <v>0</v>
          </cell>
          <cell r="Y81" t="str">
            <v>I COGS MSO</v>
          </cell>
          <cell r="Z81">
            <v>6154154.6544211265</v>
          </cell>
          <cell r="AA81">
            <v>0</v>
          </cell>
          <cell r="AB81">
            <v>5986624.3829613915</v>
          </cell>
          <cell r="AC81">
            <v>0</v>
          </cell>
          <cell r="AD81">
            <v>6169571.8700157776</v>
          </cell>
          <cell r="AE81">
            <v>0</v>
          </cell>
          <cell r="AF81">
            <v>6018103.929783362</v>
          </cell>
          <cell r="AG81">
            <v>0</v>
          </cell>
          <cell r="AH81">
            <v>5013203.0280860215</v>
          </cell>
          <cell r="AI81">
            <v>0</v>
          </cell>
          <cell r="AJ81">
            <v>5578118.4967608228</v>
          </cell>
          <cell r="AK81">
            <v>0</v>
          </cell>
          <cell r="AL81">
            <v>5632445.9336843202</v>
          </cell>
          <cell r="AM81">
            <v>0</v>
          </cell>
          <cell r="AN81">
            <v>5636888.3218490593</v>
          </cell>
          <cell r="AO81">
            <v>0</v>
          </cell>
        </row>
        <row r="82">
          <cell r="I82" t="str">
            <v>S00033420</v>
          </cell>
          <cell r="J82" t="str">
            <v>BPACK National Contract</v>
          </cell>
          <cell r="K82">
            <v>2.5704196775999999</v>
          </cell>
          <cell r="M82">
            <v>0</v>
          </cell>
          <cell r="N82">
            <v>0</v>
          </cell>
          <cell r="O82">
            <v>4146164</v>
          </cell>
          <cell r="P82">
            <v>0</v>
          </cell>
          <cell r="Q82">
            <v>0</v>
          </cell>
          <cell r="R82">
            <v>3848238</v>
          </cell>
          <cell r="S82">
            <v>0</v>
          </cell>
          <cell r="T82">
            <v>0</v>
          </cell>
          <cell r="U82">
            <v>3853422</v>
          </cell>
          <cell r="V82">
            <v>0</v>
          </cell>
          <cell r="W82">
            <v>0</v>
          </cell>
          <cell r="X82">
            <v>4801253</v>
          </cell>
          <cell r="Y82" t="str">
            <v>P COGS MSO</v>
          </cell>
          <cell r="Z82">
            <v>0</v>
          </cell>
          <cell r="AA82">
            <v>10657381.532156726</v>
          </cell>
          <cell r="AB82">
            <v>0</v>
          </cell>
          <cell r="AC82">
            <v>10367263.047752127</v>
          </cell>
          <cell r="AD82">
            <v>0</v>
          </cell>
          <cell r="AE82">
            <v>9891586.6792880688</v>
          </cell>
          <cell r="AF82">
            <v>0</v>
          </cell>
          <cell r="AG82">
            <v>9648740.2887267191</v>
          </cell>
          <cell r="AH82">
            <v>0</v>
          </cell>
          <cell r="AI82">
            <v>9904911.7348967474</v>
          </cell>
          <cell r="AJ82">
            <v>0</v>
          </cell>
          <cell r="AK82">
            <v>11021052.019571794</v>
          </cell>
          <cell r="AL82">
            <v>0</v>
          </cell>
          <cell r="AM82">
            <v>12341235.188336032</v>
          </cell>
          <cell r="AN82">
            <v>0</v>
          </cell>
          <cell r="AO82">
            <v>12350968.891559184</v>
          </cell>
        </row>
        <row r="83">
          <cell r="I83" t="str">
            <v>S00033421</v>
          </cell>
          <cell r="J83" t="str">
            <v>BPACK National Contract</v>
          </cell>
          <cell r="K83">
            <v>6.8817981249000004</v>
          </cell>
          <cell r="M83">
            <v>0</v>
          </cell>
          <cell r="N83">
            <v>0</v>
          </cell>
          <cell r="O83">
            <v>118096</v>
          </cell>
          <cell r="P83">
            <v>0</v>
          </cell>
          <cell r="Q83">
            <v>0</v>
          </cell>
          <cell r="R83">
            <v>106816</v>
          </cell>
          <cell r="S83">
            <v>0</v>
          </cell>
          <cell r="T83">
            <v>0</v>
          </cell>
          <cell r="U83">
            <v>96078</v>
          </cell>
          <cell r="V83">
            <v>0</v>
          </cell>
          <cell r="W83">
            <v>0</v>
          </cell>
          <cell r="X83">
            <v>100314</v>
          </cell>
          <cell r="Y83" t="str">
            <v>P COGS MSO</v>
          </cell>
          <cell r="Z83">
            <v>0</v>
          </cell>
          <cell r="AA83">
            <v>812712.83135819039</v>
          </cell>
          <cell r="AB83">
            <v>0</v>
          </cell>
          <cell r="AC83">
            <v>790588.9152556865</v>
          </cell>
          <cell r="AD83">
            <v>0</v>
          </cell>
          <cell r="AE83">
            <v>735086.14850931847</v>
          </cell>
          <cell r="AF83">
            <v>0</v>
          </cell>
          <cell r="AG83">
            <v>717039.19368750812</v>
          </cell>
          <cell r="AH83">
            <v>0</v>
          </cell>
          <cell r="AI83">
            <v>661189.40024414228</v>
          </cell>
          <cell r="AJ83">
            <v>0</v>
          </cell>
          <cell r="AK83">
            <v>735695.88199426094</v>
          </cell>
          <cell r="AL83">
            <v>0</v>
          </cell>
          <cell r="AM83">
            <v>690340.69710121863</v>
          </cell>
          <cell r="AN83">
            <v>0</v>
          </cell>
          <cell r="AO83">
            <v>690885.17837605858</v>
          </cell>
        </row>
        <row r="84">
          <cell r="I84" t="str">
            <v>S00033422</v>
          </cell>
          <cell r="J84" t="str">
            <v>BPACK National Contract</v>
          </cell>
          <cell r="K84">
            <v>2.0711203666000002</v>
          </cell>
          <cell r="M84">
            <v>0</v>
          </cell>
          <cell r="N84">
            <v>0</v>
          </cell>
          <cell r="O84">
            <v>379650</v>
          </cell>
          <cell r="P84">
            <v>0</v>
          </cell>
          <cell r="Q84">
            <v>0</v>
          </cell>
          <cell r="R84">
            <v>364618</v>
          </cell>
          <cell r="S84">
            <v>0</v>
          </cell>
          <cell r="T84">
            <v>0</v>
          </cell>
          <cell r="U84">
            <v>316425</v>
          </cell>
          <cell r="V84">
            <v>0</v>
          </cell>
          <cell r="W84">
            <v>0</v>
          </cell>
          <cell r="X84">
            <v>388517</v>
          </cell>
          <cell r="Y84" t="str">
            <v>P COGS MSO</v>
          </cell>
          <cell r="Z84">
            <v>0</v>
          </cell>
          <cell r="AA84">
            <v>786300.84717969003</v>
          </cell>
          <cell r="AB84">
            <v>0</v>
          </cell>
          <cell r="AC84">
            <v>764895.92615086946</v>
          </cell>
          <cell r="AD84">
            <v>0</v>
          </cell>
          <cell r="AE84">
            <v>755167.76582895883</v>
          </cell>
          <cell r="AF84">
            <v>0</v>
          </cell>
          <cell r="AG84">
            <v>736627.7911872929</v>
          </cell>
          <cell r="AH84">
            <v>0</v>
          </cell>
          <cell r="AI84">
            <v>655354.26200140512</v>
          </cell>
          <cell r="AJ84">
            <v>0</v>
          </cell>
          <cell r="AK84">
            <v>729203.20807289472</v>
          </cell>
          <cell r="AL84">
            <v>0</v>
          </cell>
          <cell r="AM84">
            <v>804665.47147033224</v>
          </cell>
          <cell r="AN84">
            <v>0</v>
          </cell>
          <cell r="AO84">
            <v>805300.12227907882</v>
          </cell>
        </row>
        <row r="85">
          <cell r="I85" t="str">
            <v>S00033423</v>
          </cell>
          <cell r="J85" t="str">
            <v>BPACK National Contract</v>
          </cell>
          <cell r="K85">
            <v>1.1624685799999999E-2</v>
          </cell>
          <cell r="M85">
            <v>0</v>
          </cell>
          <cell r="N85">
            <v>0</v>
          </cell>
          <cell r="O85">
            <v>250</v>
          </cell>
          <cell r="P85">
            <v>0</v>
          </cell>
          <cell r="Q85">
            <v>0</v>
          </cell>
          <cell r="R85">
            <v>427</v>
          </cell>
          <cell r="S85">
            <v>0</v>
          </cell>
          <cell r="T85">
            <v>0</v>
          </cell>
          <cell r="U85">
            <v>167</v>
          </cell>
          <cell r="V85">
            <v>0</v>
          </cell>
          <cell r="W85">
            <v>0</v>
          </cell>
          <cell r="X85">
            <v>123</v>
          </cell>
          <cell r="Y85" t="str">
            <v>P COGS MSO</v>
          </cell>
          <cell r="Z85">
            <v>0</v>
          </cell>
          <cell r="AA85">
            <v>2.90617145</v>
          </cell>
          <cell r="AB85">
            <v>0</v>
          </cell>
          <cell r="AC85">
            <v>2.8270587660869846</v>
          </cell>
          <cell r="AD85">
            <v>0</v>
          </cell>
          <cell r="AE85">
            <v>4.9637408365999995</v>
          </cell>
          <cell r="AF85">
            <v>0</v>
          </cell>
          <cell r="AG85">
            <v>4.8418770158669391</v>
          </cell>
          <cell r="AH85">
            <v>0</v>
          </cell>
          <cell r="AI85">
            <v>1.9413225286</v>
          </cell>
          <cell r="AJ85">
            <v>0</v>
          </cell>
          <cell r="AK85">
            <v>2.1600814976561007</v>
          </cell>
          <cell r="AL85">
            <v>0</v>
          </cell>
          <cell r="AM85">
            <v>1.4298363534</v>
          </cell>
          <cell r="AN85">
            <v>0</v>
          </cell>
          <cell r="AO85">
            <v>1.4309640851472096</v>
          </cell>
        </row>
        <row r="86">
          <cell r="I86" t="str">
            <v>S00033424</v>
          </cell>
          <cell r="J86" t="str">
            <v>BPACK National Contract</v>
          </cell>
          <cell r="K86">
            <v>2.3097381609999998</v>
          </cell>
          <cell r="M86">
            <v>0</v>
          </cell>
          <cell r="N86">
            <v>0</v>
          </cell>
          <cell r="O86">
            <v>92110</v>
          </cell>
          <cell r="P86">
            <v>0</v>
          </cell>
          <cell r="Q86">
            <v>0</v>
          </cell>
          <cell r="R86">
            <v>93805</v>
          </cell>
          <cell r="S86">
            <v>0</v>
          </cell>
          <cell r="T86">
            <v>0</v>
          </cell>
          <cell r="U86">
            <v>159952</v>
          </cell>
          <cell r="V86">
            <v>0</v>
          </cell>
          <cell r="W86">
            <v>0</v>
          </cell>
          <cell r="X86">
            <v>204848</v>
          </cell>
          <cell r="Y86" t="str">
            <v>P COGS MSO</v>
          </cell>
          <cell r="Z86">
            <v>0</v>
          </cell>
          <cell r="AA86">
            <v>212749.98200970999</v>
          </cell>
          <cell r="AB86">
            <v>0</v>
          </cell>
          <cell r="AC86">
            <v>206958.43723376986</v>
          </cell>
          <cell r="AD86">
            <v>0</v>
          </cell>
          <cell r="AE86">
            <v>216664.98819260497</v>
          </cell>
          <cell r="AF86">
            <v>0</v>
          </cell>
          <cell r="AG86">
            <v>211345.68886788041</v>
          </cell>
          <cell r="AH86">
            <v>0</v>
          </cell>
          <cell r="AI86">
            <v>369447.23832827195</v>
          </cell>
          <cell r="AJ86">
            <v>0</v>
          </cell>
          <cell r="AK86">
            <v>411078.59828348778</v>
          </cell>
          <cell r="AL86">
            <v>0</v>
          </cell>
          <cell r="AM86">
            <v>473145.24280452798</v>
          </cell>
          <cell r="AN86">
            <v>0</v>
          </cell>
          <cell r="AO86">
            <v>473518.41901457682</v>
          </cell>
        </row>
        <row r="87">
          <cell r="I87" t="str">
            <v>S00033425</v>
          </cell>
          <cell r="J87" t="str">
            <v>BPACK National Contract</v>
          </cell>
          <cell r="K87">
            <v>2.1123509226000001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214</v>
          </cell>
          <cell r="S87">
            <v>0</v>
          </cell>
          <cell r="T87">
            <v>0</v>
          </cell>
          <cell r="U87">
            <v>777</v>
          </cell>
          <cell r="V87">
            <v>0</v>
          </cell>
          <cell r="W87">
            <v>0</v>
          </cell>
          <cell r="X87">
            <v>3715</v>
          </cell>
          <cell r="Y87" t="str">
            <v>P COGS MSO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52.04309743640005</v>
          </cell>
          <cell r="AF87">
            <v>0</v>
          </cell>
          <cell r="AG87">
            <v>440.94507664864682</v>
          </cell>
          <cell r="AH87">
            <v>0</v>
          </cell>
          <cell r="AI87">
            <v>1641.2966668602</v>
          </cell>
          <cell r="AJ87">
            <v>0</v>
          </cell>
          <cell r="AK87">
            <v>1826.2470609693553</v>
          </cell>
          <cell r="AL87">
            <v>0</v>
          </cell>
          <cell r="AM87">
            <v>7847.3836774590009</v>
          </cell>
          <cell r="AN87">
            <v>0</v>
          </cell>
          <cell r="AO87">
            <v>7853.5730177178084</v>
          </cell>
        </row>
        <row r="88">
          <cell r="I88" t="str">
            <v>S00033426</v>
          </cell>
          <cell r="J88" t="str">
            <v>BPACK National Contract</v>
          </cell>
          <cell r="K88">
            <v>2.7120723288000002</v>
          </cell>
          <cell r="M88">
            <v>0</v>
          </cell>
          <cell r="N88">
            <v>0</v>
          </cell>
          <cell r="O88">
            <v>11371</v>
          </cell>
          <cell r="P88">
            <v>0</v>
          </cell>
          <cell r="Q88">
            <v>0</v>
          </cell>
          <cell r="R88">
            <v>16181</v>
          </cell>
          <cell r="S88">
            <v>0</v>
          </cell>
          <cell r="T88">
            <v>0</v>
          </cell>
          <cell r="U88">
            <v>21033</v>
          </cell>
          <cell r="V88">
            <v>0</v>
          </cell>
          <cell r="W88">
            <v>0</v>
          </cell>
          <cell r="X88">
            <v>42740</v>
          </cell>
          <cell r="Y88" t="str">
            <v>P COGS MSO</v>
          </cell>
          <cell r="Z88">
            <v>0</v>
          </cell>
          <cell r="AA88">
            <v>30838.974450784801</v>
          </cell>
          <cell r="AB88">
            <v>0</v>
          </cell>
          <cell r="AC88">
            <v>29999.466500238217</v>
          </cell>
          <cell r="AD88">
            <v>0</v>
          </cell>
          <cell r="AE88">
            <v>43884.042352312805</v>
          </cell>
          <cell r="AF88">
            <v>0</v>
          </cell>
          <cell r="AG88">
            <v>42806.653897453958</v>
          </cell>
          <cell r="AH88">
            <v>0</v>
          </cell>
          <cell r="AI88">
            <v>57043.017291650402</v>
          </cell>
          <cell r="AJ88">
            <v>0</v>
          </cell>
          <cell r="AK88">
            <v>63470.940251762477</v>
          </cell>
          <cell r="AL88">
            <v>0</v>
          </cell>
          <cell r="AM88">
            <v>115913.97133291201</v>
          </cell>
          <cell r="AN88">
            <v>0</v>
          </cell>
          <cell r="AO88">
            <v>116005.39428848762</v>
          </cell>
        </row>
        <row r="89">
          <cell r="I89" t="str">
            <v>S00033430</v>
          </cell>
          <cell r="J89" t="str">
            <v>BPACK National Contract</v>
          </cell>
          <cell r="K89">
            <v>4.1179201782000003</v>
          </cell>
          <cell r="M89">
            <v>0</v>
          </cell>
          <cell r="N89">
            <v>0</v>
          </cell>
          <cell r="O89">
            <v>46915</v>
          </cell>
          <cell r="P89">
            <v>0</v>
          </cell>
          <cell r="Q89">
            <v>0</v>
          </cell>
          <cell r="R89">
            <v>58952</v>
          </cell>
          <cell r="S89">
            <v>0</v>
          </cell>
          <cell r="T89">
            <v>0</v>
          </cell>
          <cell r="U89">
            <v>101850</v>
          </cell>
          <cell r="V89">
            <v>0</v>
          </cell>
          <cell r="W89">
            <v>0</v>
          </cell>
          <cell r="X89">
            <v>159405</v>
          </cell>
          <cell r="Y89" t="str">
            <v>P COGS MSO</v>
          </cell>
          <cell r="Z89">
            <v>0</v>
          </cell>
          <cell r="AA89">
            <v>193192.225160253</v>
          </cell>
          <cell r="AB89">
            <v>0</v>
          </cell>
          <cell r="AC89">
            <v>187933.08759507074</v>
          </cell>
          <cell r="AD89">
            <v>0</v>
          </cell>
          <cell r="AE89">
            <v>242759.63034524641</v>
          </cell>
          <cell r="AF89">
            <v>0</v>
          </cell>
          <cell r="AG89">
            <v>236799.68661581495</v>
          </cell>
          <cell r="AH89">
            <v>0</v>
          </cell>
          <cell r="AI89">
            <v>419410.17014967004</v>
          </cell>
          <cell r="AJ89">
            <v>0</v>
          </cell>
          <cell r="AK89">
            <v>466671.62984114728</v>
          </cell>
          <cell r="AL89">
            <v>0</v>
          </cell>
          <cell r="AM89">
            <v>656417.06600597105</v>
          </cell>
          <cell r="AN89">
            <v>0</v>
          </cell>
          <cell r="AO89">
            <v>656934.79124283802</v>
          </cell>
        </row>
        <row r="90">
          <cell r="I90" t="str">
            <v>S00033056</v>
          </cell>
          <cell r="J90" t="str">
            <v>BPACK WORLD Contract</v>
          </cell>
          <cell r="K90">
            <v>0.83627938950000003</v>
          </cell>
          <cell r="M90">
            <v>0</v>
          </cell>
          <cell r="N90">
            <v>0</v>
          </cell>
          <cell r="O90">
            <v>7306</v>
          </cell>
          <cell r="P90">
            <v>0</v>
          </cell>
          <cell r="Q90">
            <v>0</v>
          </cell>
          <cell r="R90">
            <v>7585</v>
          </cell>
          <cell r="S90">
            <v>0</v>
          </cell>
          <cell r="T90">
            <v>0</v>
          </cell>
          <cell r="U90">
            <v>6903</v>
          </cell>
          <cell r="V90">
            <v>0</v>
          </cell>
          <cell r="W90">
            <v>0</v>
          </cell>
          <cell r="X90">
            <v>7991</v>
          </cell>
          <cell r="Y90" t="str">
            <v>P COGS MSO</v>
          </cell>
          <cell r="Z90">
            <v>0</v>
          </cell>
          <cell r="AA90">
            <v>6109.857219687</v>
          </cell>
          <cell r="AB90">
            <v>0</v>
          </cell>
          <cell r="AC90">
            <v>5943.5328264806894</v>
          </cell>
          <cell r="AD90">
            <v>0</v>
          </cell>
          <cell r="AE90">
            <v>6343.1791693575005</v>
          </cell>
          <cell r="AF90">
            <v>0</v>
          </cell>
          <cell r="AG90">
            <v>6187.449030613644</v>
          </cell>
          <cell r="AH90">
            <v>0</v>
          </cell>
          <cell r="AI90">
            <v>5772.8366257184998</v>
          </cell>
          <cell r="AJ90">
            <v>0</v>
          </cell>
          <cell r="AK90">
            <v>6423.3518132603658</v>
          </cell>
          <cell r="AL90">
            <v>0</v>
          </cell>
          <cell r="AM90">
            <v>6682.7086014944998</v>
          </cell>
          <cell r="AN90">
            <v>0</v>
          </cell>
          <cell r="AO90">
            <v>6687.9793463803289</v>
          </cell>
        </row>
        <row r="91">
          <cell r="I91" t="str">
            <v>S00033530</v>
          </cell>
          <cell r="J91" t="str">
            <v>BPACK WORLD Contract</v>
          </cell>
          <cell r="K91">
            <v>0.83627938950000003</v>
          </cell>
          <cell r="M91">
            <v>0</v>
          </cell>
          <cell r="N91">
            <v>0</v>
          </cell>
          <cell r="O91">
            <v>72418</v>
          </cell>
          <cell r="P91">
            <v>0</v>
          </cell>
          <cell r="Q91">
            <v>0</v>
          </cell>
          <cell r="R91">
            <v>78713</v>
          </cell>
          <cell r="S91">
            <v>0</v>
          </cell>
          <cell r="T91">
            <v>0</v>
          </cell>
          <cell r="U91">
            <v>75615</v>
          </cell>
          <cell r="V91">
            <v>0</v>
          </cell>
          <cell r="W91">
            <v>0</v>
          </cell>
          <cell r="X91">
            <v>94457</v>
          </cell>
          <cell r="Y91" t="str">
            <v>P COGS MSO</v>
          </cell>
          <cell r="Z91">
            <v>0</v>
          </cell>
          <cell r="AA91">
            <v>60561.680828811004</v>
          </cell>
          <cell r="AB91">
            <v>0</v>
          </cell>
          <cell r="AC91">
            <v>58913.052317010493</v>
          </cell>
          <cell r="AD91">
            <v>0</v>
          </cell>
          <cell r="AE91">
            <v>65826.059585713505</v>
          </cell>
          <cell r="AF91">
            <v>0</v>
          </cell>
          <cell r="AG91">
            <v>64209.977000223036</v>
          </cell>
          <cell r="AH91">
            <v>0</v>
          </cell>
          <cell r="AI91">
            <v>63235.2660370425</v>
          </cell>
          <cell r="AJ91">
            <v>0</v>
          </cell>
          <cell r="AK91">
            <v>70360.96586407107</v>
          </cell>
          <cell r="AL91">
            <v>0</v>
          </cell>
          <cell r="AM91">
            <v>78992.442294001507</v>
          </cell>
          <cell r="AN91">
            <v>0</v>
          </cell>
          <cell r="AO91">
            <v>79054.744727949801</v>
          </cell>
        </row>
        <row r="92">
          <cell r="I92" t="str">
            <v>S00033540</v>
          </cell>
          <cell r="J92" t="str">
            <v>BPACK WORLD Contract</v>
          </cell>
          <cell r="K92">
            <v>2.0989969410999998</v>
          </cell>
          <cell r="M92">
            <v>0</v>
          </cell>
          <cell r="N92">
            <v>0</v>
          </cell>
          <cell r="O92">
            <v>12297</v>
          </cell>
          <cell r="P92">
            <v>0</v>
          </cell>
          <cell r="Q92">
            <v>0</v>
          </cell>
          <cell r="R92">
            <v>12824</v>
          </cell>
          <cell r="S92">
            <v>0</v>
          </cell>
          <cell r="T92">
            <v>0</v>
          </cell>
          <cell r="U92">
            <v>11335</v>
          </cell>
          <cell r="V92">
            <v>0</v>
          </cell>
          <cell r="W92">
            <v>0</v>
          </cell>
          <cell r="X92">
            <v>13298</v>
          </cell>
          <cell r="Y92" t="str">
            <v>P COGS MSO</v>
          </cell>
          <cell r="Z92">
            <v>0</v>
          </cell>
          <cell r="AA92">
            <v>25811.365384706696</v>
          </cell>
          <cell r="AB92">
            <v>0</v>
          </cell>
          <cell r="AC92">
            <v>25108.720538669259</v>
          </cell>
          <cell r="AD92">
            <v>0</v>
          </cell>
          <cell r="AE92">
            <v>26917.536772666397</v>
          </cell>
          <cell r="AF92">
            <v>0</v>
          </cell>
          <cell r="AG92">
            <v>26256.689644699371</v>
          </cell>
          <cell r="AH92">
            <v>0</v>
          </cell>
          <cell r="AI92">
            <v>23792.130327368497</v>
          </cell>
          <cell r="AJ92">
            <v>0</v>
          </cell>
          <cell r="AK92">
            <v>26473.159278192532</v>
          </cell>
          <cell r="AL92">
            <v>0</v>
          </cell>
          <cell r="AM92">
            <v>27912.461322747797</v>
          </cell>
          <cell r="AN92">
            <v>0</v>
          </cell>
          <cell r="AO92">
            <v>27934.476267815862</v>
          </cell>
        </row>
        <row r="93">
          <cell r="I93" t="str">
            <v>S00033050</v>
          </cell>
          <cell r="J93" t="str">
            <v>BPACK WORLD Prepaid</v>
          </cell>
          <cell r="K93">
            <v>1.0071185368</v>
          </cell>
          <cell r="M93">
            <v>99735</v>
          </cell>
          <cell r="N93">
            <v>0</v>
          </cell>
          <cell r="O93">
            <v>0</v>
          </cell>
          <cell r="P93">
            <v>91337</v>
          </cell>
          <cell r="Q93">
            <v>0</v>
          </cell>
          <cell r="R93">
            <v>0</v>
          </cell>
          <cell r="S93">
            <v>89371</v>
          </cell>
          <cell r="T93">
            <v>0</v>
          </cell>
          <cell r="U93">
            <v>0</v>
          </cell>
          <cell r="V93">
            <v>118523</v>
          </cell>
          <cell r="W93">
            <v>0</v>
          </cell>
          <cell r="X93">
            <v>0</v>
          </cell>
          <cell r="Y93" t="str">
            <v>P COGS MSO</v>
          </cell>
          <cell r="Z93">
            <v>100444.967267748</v>
          </cell>
          <cell r="AA93">
            <v>0</v>
          </cell>
          <cell r="AB93">
            <v>97710.623791176273</v>
          </cell>
          <cell r="AC93">
            <v>0</v>
          </cell>
          <cell r="AD93">
            <v>91987.185795701604</v>
          </cell>
          <cell r="AE93">
            <v>0</v>
          </cell>
          <cell r="AF93">
            <v>89728.82656854573</v>
          </cell>
          <cell r="AG93">
            <v>0</v>
          </cell>
          <cell r="AH93">
            <v>90007.190752352792</v>
          </cell>
          <cell r="AI93">
            <v>0</v>
          </cell>
          <cell r="AJ93">
            <v>100149.69925701636</v>
          </cell>
          <cell r="AK93">
            <v>0</v>
          </cell>
          <cell r="AL93">
            <v>119366.71033714639</v>
          </cell>
          <cell r="AM93">
            <v>0</v>
          </cell>
          <cell r="AN93">
            <v>119460.85651582415</v>
          </cell>
          <cell r="AO93">
            <v>0</v>
          </cell>
        </row>
        <row r="94">
          <cell r="I94" t="str">
            <v>S00033053</v>
          </cell>
          <cell r="J94" t="str">
            <v>BPACK WORLD Prepaid</v>
          </cell>
          <cell r="K94">
            <v>1.0071185368</v>
          </cell>
          <cell r="M94">
            <v>128027</v>
          </cell>
          <cell r="N94">
            <v>0</v>
          </cell>
          <cell r="O94">
            <v>0</v>
          </cell>
          <cell r="P94">
            <v>111525</v>
          </cell>
          <cell r="Q94">
            <v>0</v>
          </cell>
          <cell r="R94">
            <v>0</v>
          </cell>
          <cell r="S94">
            <v>105479</v>
          </cell>
          <cell r="T94">
            <v>0</v>
          </cell>
          <cell r="U94">
            <v>0</v>
          </cell>
          <cell r="V94">
            <v>147779</v>
          </cell>
          <cell r="W94">
            <v>0</v>
          </cell>
          <cell r="X94">
            <v>0</v>
          </cell>
          <cell r="Y94" t="str">
            <v>P COGS MSO</v>
          </cell>
          <cell r="Z94">
            <v>128938.36491089359</v>
          </cell>
          <cell r="AA94">
            <v>0</v>
          </cell>
          <cell r="AB94">
            <v>125428.36548967689</v>
          </cell>
          <cell r="AC94">
            <v>0</v>
          </cell>
          <cell r="AD94">
            <v>112318.89481662</v>
          </cell>
          <cell r="AE94">
            <v>0</v>
          </cell>
          <cell r="AF94">
            <v>109561.37581765398</v>
          </cell>
          <cell r="AG94">
            <v>0</v>
          </cell>
          <cell r="AH94">
            <v>106229.8561431272</v>
          </cell>
          <cell r="AI94">
            <v>0</v>
          </cell>
          <cell r="AJ94">
            <v>118200.4243874504</v>
          </cell>
          <cell r="AK94">
            <v>0</v>
          </cell>
          <cell r="AL94">
            <v>148830.97024976718</v>
          </cell>
          <cell r="AM94">
            <v>0</v>
          </cell>
          <cell r="AN94">
            <v>148948.35529856634</v>
          </cell>
          <cell r="AO94">
            <v>0</v>
          </cell>
        </row>
        <row r="95">
          <cell r="I95" t="str">
            <v>S00033460</v>
          </cell>
          <cell r="J95" t="str">
            <v>BPACK WORLD Prepaid</v>
          </cell>
          <cell r="K95">
            <v>2.1702738093999998</v>
          </cell>
          <cell r="M95">
            <v>6578</v>
          </cell>
          <cell r="N95">
            <v>0</v>
          </cell>
          <cell r="O95">
            <v>0</v>
          </cell>
          <cell r="P95">
            <v>7006</v>
          </cell>
          <cell r="Q95">
            <v>0</v>
          </cell>
          <cell r="R95">
            <v>0</v>
          </cell>
          <cell r="S95">
            <v>7024</v>
          </cell>
          <cell r="T95">
            <v>0</v>
          </cell>
          <cell r="U95">
            <v>0</v>
          </cell>
          <cell r="V95">
            <v>6975</v>
          </cell>
          <cell r="W95">
            <v>0</v>
          </cell>
          <cell r="X95">
            <v>0</v>
          </cell>
          <cell r="Y95" t="str">
            <v>P COGS MSO</v>
          </cell>
          <cell r="Z95">
            <v>14276.0611182332</v>
          </cell>
          <cell r="AA95">
            <v>0</v>
          </cell>
          <cell r="AB95">
            <v>13887.433836532504</v>
          </cell>
          <cell r="AC95">
            <v>0</v>
          </cell>
          <cell r="AD95">
            <v>15204.938308656399</v>
          </cell>
          <cell r="AE95">
            <v>0</v>
          </cell>
          <cell r="AF95">
            <v>14831.64487185148</v>
          </cell>
          <cell r="AG95">
            <v>0</v>
          </cell>
          <cell r="AH95">
            <v>15244.003237225599</v>
          </cell>
          <cell r="AI95">
            <v>0</v>
          </cell>
          <cell r="AJ95">
            <v>16961.781907866291</v>
          </cell>
          <cell r="AK95">
            <v>0</v>
          </cell>
          <cell r="AL95">
            <v>15137.659820564999</v>
          </cell>
          <cell r="AM95">
            <v>0</v>
          </cell>
          <cell r="AN95">
            <v>15149.599102649636</v>
          </cell>
          <cell r="AO95">
            <v>0</v>
          </cell>
        </row>
        <row r="96">
          <cell r="I96" t="str">
            <v>S00033400</v>
          </cell>
          <cell r="J96" t="str">
            <v>BPACK National Prepaid</v>
          </cell>
          <cell r="K96">
            <v>2.7326936812999998</v>
          </cell>
          <cell r="M96">
            <v>898</v>
          </cell>
          <cell r="N96">
            <v>0</v>
          </cell>
          <cell r="O96">
            <v>0</v>
          </cell>
          <cell r="P96">
            <v>790</v>
          </cell>
          <cell r="Q96">
            <v>0</v>
          </cell>
          <cell r="R96">
            <v>0</v>
          </cell>
          <cell r="S96">
            <v>677</v>
          </cell>
          <cell r="T96">
            <v>0</v>
          </cell>
          <cell r="U96">
            <v>0</v>
          </cell>
          <cell r="V96">
            <v>946</v>
          </cell>
          <cell r="W96">
            <v>0</v>
          </cell>
          <cell r="X96">
            <v>0</v>
          </cell>
          <cell r="Y96" t="str">
            <v>P COGS MSO</v>
          </cell>
          <cell r="Z96">
            <v>2453.9589258073997</v>
          </cell>
          <cell r="AA96">
            <v>0</v>
          </cell>
          <cell r="AB96">
            <v>2387.1565088911771</v>
          </cell>
          <cell r="AC96">
            <v>0</v>
          </cell>
          <cell r="AD96">
            <v>2158.8280082269998</v>
          </cell>
          <cell r="AE96">
            <v>0</v>
          </cell>
          <cell r="AF96">
            <v>2105.8270482557923</v>
          </cell>
          <cell r="AG96">
            <v>0</v>
          </cell>
          <cell r="AH96">
            <v>1850.0336222400999</v>
          </cell>
          <cell r="AI96">
            <v>0</v>
          </cell>
          <cell r="AJ96">
            <v>2058.5056519817158</v>
          </cell>
          <cell r="AK96">
            <v>0</v>
          </cell>
          <cell r="AL96">
            <v>2585.1282225097998</v>
          </cell>
          <cell r="AM96">
            <v>0</v>
          </cell>
          <cell r="AN96">
            <v>2587.1671489647047</v>
          </cell>
          <cell r="AO96">
            <v>0</v>
          </cell>
        </row>
        <row r="97">
          <cell r="I97" t="str">
            <v>S00033410</v>
          </cell>
          <cell r="J97" t="str">
            <v>BPACK National Prepaid</v>
          </cell>
          <cell r="K97">
            <v>2.7326936812999998</v>
          </cell>
          <cell r="M97">
            <v>347373</v>
          </cell>
          <cell r="N97">
            <v>0</v>
          </cell>
          <cell r="O97">
            <v>0</v>
          </cell>
          <cell r="P97">
            <v>342727</v>
          </cell>
          <cell r="Q97">
            <v>0</v>
          </cell>
          <cell r="R97">
            <v>0</v>
          </cell>
          <cell r="S97">
            <v>311747</v>
          </cell>
          <cell r="T97">
            <v>0</v>
          </cell>
          <cell r="U97">
            <v>0</v>
          </cell>
          <cell r="V97">
            <v>383606</v>
          </cell>
          <cell r="W97">
            <v>0</v>
          </cell>
          <cell r="X97">
            <v>0</v>
          </cell>
          <cell r="Y97" t="str">
            <v>P COGS MSO</v>
          </cell>
          <cell r="Z97">
            <v>949264.00215422479</v>
          </cell>
          <cell r="AA97">
            <v>0</v>
          </cell>
          <cell r="AB97">
            <v>923422.84851119691</v>
          </cell>
          <cell r="AC97">
            <v>0</v>
          </cell>
          <cell r="AD97">
            <v>936567.90731090505</v>
          </cell>
          <cell r="AE97">
            <v>0</v>
          </cell>
          <cell r="AF97">
            <v>913574.41362982662</v>
          </cell>
          <cell r="AG97">
            <v>0</v>
          </cell>
          <cell r="AH97">
            <v>851909.05706423102</v>
          </cell>
          <cell r="AI97">
            <v>0</v>
          </cell>
          <cell r="AJ97">
            <v>947906.88550715498</v>
          </cell>
          <cell r="AK97">
            <v>0</v>
          </cell>
          <cell r="AL97">
            <v>1048277.6923087677</v>
          </cell>
          <cell r="AM97">
            <v>0</v>
          </cell>
          <cell r="AN97">
            <v>1049104.4834521718</v>
          </cell>
          <cell r="AO97">
            <v>0</v>
          </cell>
        </row>
        <row r="98">
          <cell r="I98" t="str">
            <v>S00033411</v>
          </cell>
          <cell r="J98" t="str">
            <v>BPACK National Prepaid</v>
          </cell>
          <cell r="K98">
            <v>7.0408674977999999</v>
          </cell>
          <cell r="M98">
            <v>2433</v>
          </cell>
          <cell r="N98">
            <v>0</v>
          </cell>
          <cell r="O98">
            <v>0</v>
          </cell>
          <cell r="P98">
            <v>2432</v>
          </cell>
          <cell r="Q98">
            <v>0</v>
          </cell>
          <cell r="R98">
            <v>0</v>
          </cell>
          <cell r="S98">
            <v>2123</v>
          </cell>
          <cell r="T98">
            <v>0</v>
          </cell>
          <cell r="U98">
            <v>0</v>
          </cell>
          <cell r="V98">
            <v>2489</v>
          </cell>
          <cell r="W98">
            <v>0</v>
          </cell>
          <cell r="X98">
            <v>0</v>
          </cell>
          <cell r="Y98" t="str">
            <v>P COGS MSO</v>
          </cell>
          <cell r="Z98">
            <v>17130.4306221474</v>
          </cell>
          <cell r="AA98">
            <v>0</v>
          </cell>
          <cell r="AB98">
            <v>16664.100824879661</v>
          </cell>
          <cell r="AC98">
            <v>0</v>
          </cell>
          <cell r="AD98">
            <v>17123.389754649601</v>
          </cell>
          <cell r="AE98">
            <v>0</v>
          </cell>
          <cell r="AF98">
            <v>16702.996795368457</v>
          </cell>
          <cell r="AG98">
            <v>0</v>
          </cell>
          <cell r="AH98">
            <v>14947.761697829399</v>
          </cell>
          <cell r="AI98">
            <v>0</v>
          </cell>
          <cell r="AJ98">
            <v>16632.158231913607</v>
          </cell>
          <cell r="AK98">
            <v>0</v>
          </cell>
          <cell r="AL98">
            <v>17524.7192020242</v>
          </cell>
          <cell r="AM98">
            <v>0</v>
          </cell>
          <cell r="AN98">
            <v>17538.541190923883</v>
          </cell>
          <cell r="AO98">
            <v>0</v>
          </cell>
        </row>
        <row r="99">
          <cell r="I99" t="str">
            <v>S00033412</v>
          </cell>
          <cell r="J99" t="str">
            <v>BPACK National Prepaid</v>
          </cell>
          <cell r="K99">
            <v>3.3386252606000002</v>
          </cell>
          <cell r="M99">
            <v>167349</v>
          </cell>
          <cell r="N99">
            <v>0</v>
          </cell>
          <cell r="O99">
            <v>0</v>
          </cell>
          <cell r="P99">
            <v>167912</v>
          </cell>
          <cell r="Q99">
            <v>0</v>
          </cell>
          <cell r="R99">
            <v>0</v>
          </cell>
          <cell r="S99">
            <v>147732</v>
          </cell>
          <cell r="T99">
            <v>0</v>
          </cell>
          <cell r="U99">
            <v>0</v>
          </cell>
          <cell r="V99">
            <v>173044</v>
          </cell>
          <cell r="W99">
            <v>0</v>
          </cell>
          <cell r="X99">
            <v>0</v>
          </cell>
          <cell r="Y99" t="str">
            <v>P COGS MSO</v>
          </cell>
          <cell r="Z99">
            <v>558715.59873614938</v>
          </cell>
          <cell r="AA99">
            <v>0</v>
          </cell>
          <cell r="AB99">
            <v>543506.07262230502</v>
          </cell>
          <cell r="AC99">
            <v>0</v>
          </cell>
          <cell r="AD99">
            <v>560595.24475786719</v>
          </cell>
          <cell r="AE99">
            <v>0</v>
          </cell>
          <cell r="AF99">
            <v>546832.18164481129</v>
          </cell>
          <cell r="AG99">
            <v>0</v>
          </cell>
          <cell r="AH99">
            <v>493221.78699895926</v>
          </cell>
          <cell r="AI99">
            <v>0</v>
          </cell>
          <cell r="AJ99">
            <v>548800.74827424542</v>
          </cell>
          <cell r="AK99">
            <v>0</v>
          </cell>
          <cell r="AL99">
            <v>577729.06959526648</v>
          </cell>
          <cell r="AM99">
            <v>0</v>
          </cell>
          <cell r="AN99">
            <v>578184.7325188726</v>
          </cell>
          <cell r="AO99">
            <v>0</v>
          </cell>
        </row>
        <row r="100">
          <cell r="I100" t="str">
            <v>S00033414</v>
          </cell>
          <cell r="J100" t="str">
            <v>BPACK National Prepaid</v>
          </cell>
          <cell r="K100">
            <v>2.2290864211999999</v>
          </cell>
          <cell r="M100">
            <v>36715</v>
          </cell>
          <cell r="N100">
            <v>0</v>
          </cell>
          <cell r="O100">
            <v>0</v>
          </cell>
          <cell r="P100">
            <v>40561</v>
          </cell>
          <cell r="Q100">
            <v>0</v>
          </cell>
          <cell r="R100">
            <v>0</v>
          </cell>
          <cell r="S100">
            <v>39918</v>
          </cell>
          <cell r="T100">
            <v>0</v>
          </cell>
          <cell r="U100">
            <v>0</v>
          </cell>
          <cell r="V100">
            <v>47362</v>
          </cell>
          <cell r="W100">
            <v>0</v>
          </cell>
          <cell r="X100">
            <v>0</v>
          </cell>
          <cell r="Y100" t="str">
            <v>P COGS MSO</v>
          </cell>
          <cell r="Z100">
            <v>81840.907954358001</v>
          </cell>
          <cell r="AA100">
            <v>0</v>
          </cell>
          <cell r="AB100">
            <v>79613.009843891283</v>
          </cell>
          <cell r="AC100">
            <v>0</v>
          </cell>
          <cell r="AD100">
            <v>90413.974330293189</v>
          </cell>
          <cell r="AE100">
            <v>0</v>
          </cell>
          <cell r="AF100">
            <v>88194.238707049517</v>
          </cell>
          <cell r="AG100">
            <v>0</v>
          </cell>
          <cell r="AH100">
            <v>88980.671761461592</v>
          </cell>
          <cell r="AI100">
            <v>0</v>
          </cell>
          <cell r="AJ100">
            <v>99007.506423754516</v>
          </cell>
          <cell r="AK100">
            <v>0</v>
          </cell>
          <cell r="AL100">
            <v>105573.99108087439</v>
          </cell>
          <cell r="AM100">
            <v>0</v>
          </cell>
          <cell r="AN100">
            <v>105657.25875072935</v>
          </cell>
          <cell r="AO100">
            <v>0</v>
          </cell>
        </row>
        <row r="101">
          <cell r="I101" t="str">
            <v>S00033280</v>
          </cell>
          <cell r="J101" t="str">
            <v>bpack VAS</v>
          </cell>
          <cell r="K101">
            <v>4.1040579315999999</v>
          </cell>
          <cell r="M101">
            <v>0</v>
          </cell>
          <cell r="N101">
            <v>0</v>
          </cell>
          <cell r="O101">
            <v>29663</v>
          </cell>
          <cell r="P101">
            <v>0</v>
          </cell>
          <cell r="Q101">
            <v>0</v>
          </cell>
          <cell r="R101">
            <v>35341</v>
          </cell>
          <cell r="S101">
            <v>0</v>
          </cell>
          <cell r="T101">
            <v>0</v>
          </cell>
          <cell r="U101">
            <v>28750</v>
          </cell>
          <cell r="V101">
            <v>0</v>
          </cell>
          <cell r="W101">
            <v>0</v>
          </cell>
          <cell r="X101">
            <v>32253</v>
          </cell>
          <cell r="Y101" t="str">
            <v>P COGS MSO</v>
          </cell>
          <cell r="Z101">
            <v>0</v>
          </cell>
          <cell r="AA101">
            <v>121738.67042505079</v>
          </cell>
          <cell r="AB101">
            <v>0</v>
          </cell>
          <cell r="AC101">
            <v>118424.6632788696</v>
          </cell>
          <cell r="AD101">
            <v>0</v>
          </cell>
          <cell r="AE101">
            <v>145041.51136067559</v>
          </cell>
          <cell r="AF101">
            <v>0</v>
          </cell>
          <cell r="AG101">
            <v>141480.62586702107</v>
          </cell>
          <cell r="AH101">
            <v>0</v>
          </cell>
          <cell r="AI101">
            <v>117991.6655335</v>
          </cell>
          <cell r="AJ101">
            <v>0</v>
          </cell>
          <cell r="AK101">
            <v>131287.61956950196</v>
          </cell>
          <cell r="AL101">
            <v>0</v>
          </cell>
          <cell r="AM101">
            <v>132368.1804678948</v>
          </cell>
          <cell r="AN101">
            <v>0</v>
          </cell>
          <cell r="AO101">
            <v>132472.58108624464</v>
          </cell>
        </row>
        <row r="102">
          <cell r="I102" t="str">
            <v>S00033290</v>
          </cell>
          <cell r="J102" t="str">
            <v>bpack VAS</v>
          </cell>
          <cell r="K102">
            <v>4.1040579315999999</v>
          </cell>
          <cell r="M102">
            <v>0</v>
          </cell>
          <cell r="N102">
            <v>0</v>
          </cell>
          <cell r="O102">
            <v>24095</v>
          </cell>
          <cell r="P102">
            <v>0</v>
          </cell>
          <cell r="Q102">
            <v>0</v>
          </cell>
          <cell r="R102">
            <v>28825</v>
          </cell>
          <cell r="S102">
            <v>0</v>
          </cell>
          <cell r="T102">
            <v>0</v>
          </cell>
          <cell r="U102">
            <v>21932</v>
          </cell>
          <cell r="V102">
            <v>0</v>
          </cell>
          <cell r="W102">
            <v>0</v>
          </cell>
          <cell r="X102">
            <v>15275</v>
          </cell>
          <cell r="Y102" t="str">
            <v>P COGS MSO</v>
          </cell>
          <cell r="Z102">
            <v>0</v>
          </cell>
          <cell r="AA102">
            <v>98887.275861902002</v>
          </cell>
          <cell r="AB102">
            <v>0</v>
          </cell>
          <cell r="AC102">
            <v>96195.336334974985</v>
          </cell>
          <cell r="AD102">
            <v>0</v>
          </cell>
          <cell r="AE102">
            <v>118299.46987837</v>
          </cell>
          <cell r="AF102">
            <v>0</v>
          </cell>
          <cell r="AG102">
            <v>115395.12296247653</v>
          </cell>
          <cell r="AH102">
            <v>0</v>
          </cell>
          <cell r="AI102">
            <v>90010.198555851195</v>
          </cell>
          <cell r="AJ102">
            <v>0</v>
          </cell>
          <cell r="AK102">
            <v>100153.04599646319</v>
          </cell>
          <cell r="AL102">
            <v>0</v>
          </cell>
          <cell r="AM102">
            <v>62689.484905189995</v>
          </cell>
          <cell r="AN102">
            <v>0</v>
          </cell>
          <cell r="AO102">
            <v>62738.92897071239</v>
          </cell>
        </row>
        <row r="103">
          <cell r="I103" t="str">
            <v>S00033052</v>
          </cell>
          <cell r="J103" t="str">
            <v>BPACK WORLD MAF</v>
          </cell>
          <cell r="K103">
            <v>1.0071185368</v>
          </cell>
          <cell r="M103">
            <v>0</v>
          </cell>
          <cell r="N103">
            <v>0</v>
          </cell>
          <cell r="O103">
            <v>67816.38</v>
          </cell>
          <cell r="P103">
            <v>0</v>
          </cell>
          <cell r="Q103">
            <v>0</v>
          </cell>
          <cell r="R103">
            <v>65713.76999999999</v>
          </cell>
          <cell r="S103">
            <v>0</v>
          </cell>
          <cell r="T103">
            <v>0</v>
          </cell>
          <cell r="U103">
            <v>57546.760000000009</v>
          </cell>
          <cell r="V103">
            <v>0</v>
          </cell>
          <cell r="W103">
            <v>0</v>
          </cell>
          <cell r="X103">
            <v>59818.679999999993</v>
          </cell>
          <cell r="Y103" t="str">
            <v>P COGS MSO</v>
          </cell>
          <cell r="Z103">
            <v>0</v>
          </cell>
          <cell r="AA103">
            <v>68299.133396672783</v>
          </cell>
          <cell r="AB103">
            <v>0</v>
          </cell>
          <cell r="AC103">
            <v>66439.873595622907</v>
          </cell>
          <cell r="AD103">
            <v>0</v>
          </cell>
          <cell r="AE103">
            <v>66181.555890011718</v>
          </cell>
          <cell r="AF103">
            <v>0</v>
          </cell>
          <cell r="AG103">
            <v>64556.745584979813</v>
          </cell>
          <cell r="AH103">
            <v>0</v>
          </cell>
          <cell r="AI103">
            <v>57956.408728780778</v>
          </cell>
          <cell r="AJ103">
            <v>0</v>
          </cell>
          <cell r="AK103">
            <v>64487.257692268198</v>
          </cell>
          <cell r="AL103">
            <v>0</v>
          </cell>
          <cell r="AM103">
            <v>60244.501474907418</v>
          </cell>
          <cell r="AN103">
            <v>0</v>
          </cell>
          <cell r="AO103">
            <v>60292.017148114719</v>
          </cell>
        </row>
        <row r="104">
          <cell r="I104" t="str">
            <v>S00033055</v>
          </cell>
          <cell r="J104" t="str">
            <v>BPACK WORLD MAF</v>
          </cell>
          <cell r="K104">
            <v>1.0071185368</v>
          </cell>
          <cell r="M104">
            <v>0</v>
          </cell>
          <cell r="N104">
            <v>0</v>
          </cell>
          <cell r="O104">
            <v>37378.15</v>
          </cell>
          <cell r="P104">
            <v>0</v>
          </cell>
          <cell r="Q104">
            <v>0</v>
          </cell>
          <cell r="R104">
            <v>36219.269999999997</v>
          </cell>
          <cell r="S104">
            <v>0</v>
          </cell>
          <cell r="T104">
            <v>0</v>
          </cell>
          <cell r="U104">
            <v>31717.880000000005</v>
          </cell>
          <cell r="V104">
            <v>0</v>
          </cell>
          <cell r="W104">
            <v>0</v>
          </cell>
          <cell r="X104">
            <v>32970.110000000008</v>
          </cell>
          <cell r="Y104" t="str">
            <v>P COGS MSO</v>
          </cell>
          <cell r="Z104">
            <v>0</v>
          </cell>
          <cell r="AA104">
            <v>37644.227736290923</v>
          </cell>
          <cell r="AB104">
            <v>0</v>
          </cell>
          <cell r="AC104">
            <v>36619.46510914078</v>
          </cell>
          <cell r="AD104">
            <v>0</v>
          </cell>
          <cell r="AE104">
            <v>36477.098206364135</v>
          </cell>
          <cell r="AF104">
            <v>0</v>
          </cell>
          <cell r="AG104">
            <v>35581.55617405138</v>
          </cell>
          <cell r="AH104">
            <v>0</v>
          </cell>
          <cell r="AI104">
            <v>31943.664895997987</v>
          </cell>
          <cell r="AJ104">
            <v>0</v>
          </cell>
          <cell r="AK104">
            <v>35543.253886273342</v>
          </cell>
          <cell r="AL104">
            <v>0</v>
          </cell>
          <cell r="AM104">
            <v>33204.808941335054</v>
          </cell>
          <cell r="AN104">
            <v>0</v>
          </cell>
          <cell r="AO104">
            <v>33230.998034313518</v>
          </cell>
        </row>
        <row r="105">
          <cell r="I105" t="str">
            <v>S00033462</v>
          </cell>
          <cell r="J105" t="str">
            <v>BPACK WORLD MAF</v>
          </cell>
          <cell r="K105">
            <v>2.1702738093999998</v>
          </cell>
          <cell r="M105">
            <v>0</v>
          </cell>
          <cell r="N105">
            <v>0</v>
          </cell>
          <cell r="O105">
            <v>5437.99</v>
          </cell>
          <cell r="P105">
            <v>0</v>
          </cell>
          <cell r="Q105">
            <v>0</v>
          </cell>
          <cell r="R105">
            <v>5230</v>
          </cell>
          <cell r="S105">
            <v>0</v>
          </cell>
          <cell r="T105">
            <v>0</v>
          </cell>
          <cell r="U105">
            <v>5169</v>
          </cell>
          <cell r="V105">
            <v>0</v>
          </cell>
          <cell r="W105">
            <v>0</v>
          </cell>
          <cell r="X105">
            <v>5477.0000000000018</v>
          </cell>
          <cell r="Y105" t="str">
            <v>P COGS MSO</v>
          </cell>
          <cell r="Z105">
            <v>0</v>
          </cell>
          <cell r="AA105">
            <v>11801.927272779105</v>
          </cell>
          <cell r="AB105">
            <v>0</v>
          </cell>
          <cell r="AC105">
            <v>11480.651615798934</v>
          </cell>
          <cell r="AD105">
            <v>0</v>
          </cell>
          <cell r="AE105">
            <v>11350.532023161999</v>
          </cell>
          <cell r="AF105">
            <v>0</v>
          </cell>
          <cell r="AG105">
            <v>11071.867353665892</v>
          </cell>
          <cell r="AH105">
            <v>0</v>
          </cell>
          <cell r="AI105">
            <v>11218.145320788599</v>
          </cell>
          <cell r="AJ105">
            <v>0</v>
          </cell>
          <cell r="AK105">
            <v>12482.268035558207</v>
          </cell>
          <cell r="AL105">
            <v>0</v>
          </cell>
          <cell r="AM105">
            <v>11886.589654083802</v>
          </cell>
          <cell r="AN105">
            <v>0</v>
          </cell>
          <cell r="AO105">
            <v>11895.964772073416</v>
          </cell>
        </row>
        <row r="106">
          <cell r="I106" t="str">
            <v>S00033416</v>
          </cell>
          <cell r="J106" t="str">
            <v>Bpack ELP</v>
          </cell>
          <cell r="K106">
            <v>2.5704196775999999</v>
          </cell>
          <cell r="M106">
            <v>0</v>
          </cell>
          <cell r="N106">
            <v>0</v>
          </cell>
          <cell r="O106">
            <v>37677</v>
          </cell>
          <cell r="P106">
            <v>0</v>
          </cell>
          <cell r="Q106">
            <v>0</v>
          </cell>
          <cell r="R106">
            <v>37624</v>
          </cell>
          <cell r="S106">
            <v>0</v>
          </cell>
          <cell r="T106">
            <v>0</v>
          </cell>
          <cell r="U106">
            <v>32280</v>
          </cell>
          <cell r="V106">
            <v>0</v>
          </cell>
          <cell r="W106">
            <v>0</v>
          </cell>
          <cell r="X106">
            <v>36120</v>
          </cell>
          <cell r="Y106" t="str">
            <v>P COGS MSO</v>
          </cell>
          <cell r="Z106">
            <v>0</v>
          </cell>
          <cell r="AA106">
            <v>96845.70219293519</v>
          </cell>
          <cell r="AB106">
            <v>0</v>
          </cell>
          <cell r="AC106">
            <v>94209.339005923743</v>
          </cell>
          <cell r="AD106">
            <v>0</v>
          </cell>
          <cell r="AE106">
            <v>96709.469950022394</v>
          </cell>
          <cell r="AF106">
            <v>0</v>
          </cell>
          <cell r="AG106">
            <v>94335.174857442296</v>
          </cell>
          <cell r="AH106">
            <v>0</v>
          </cell>
          <cell r="AI106">
            <v>82973.147192927994</v>
          </cell>
          <cell r="AJ106">
            <v>0</v>
          </cell>
          <cell r="AK106">
            <v>92323.020731126118</v>
          </cell>
          <cell r="AL106">
            <v>0</v>
          </cell>
          <cell r="AM106">
            <v>92843.558754911995</v>
          </cell>
          <cell r="AN106">
            <v>0</v>
          </cell>
          <cell r="AO106">
            <v>92916.78575636771</v>
          </cell>
        </row>
        <row r="107">
          <cell r="I107" t="str">
            <v>S00033417</v>
          </cell>
          <cell r="J107" t="str">
            <v>Bpack ELP</v>
          </cell>
          <cell r="K107">
            <v>6.8817981249000004</v>
          </cell>
          <cell r="M107">
            <v>0</v>
          </cell>
          <cell r="N107">
            <v>0</v>
          </cell>
          <cell r="O107">
            <v>305762</v>
          </cell>
          <cell r="P107">
            <v>0</v>
          </cell>
          <cell r="Q107">
            <v>0</v>
          </cell>
          <cell r="R107">
            <v>322858</v>
          </cell>
          <cell r="S107">
            <v>0</v>
          </cell>
          <cell r="T107">
            <v>0</v>
          </cell>
          <cell r="U107">
            <v>294074</v>
          </cell>
          <cell r="V107">
            <v>0</v>
          </cell>
          <cell r="W107">
            <v>0</v>
          </cell>
          <cell r="X107">
            <v>337192</v>
          </cell>
          <cell r="Y107" t="str">
            <v>P COGS MSO</v>
          </cell>
          <cell r="Z107">
            <v>0</v>
          </cell>
          <cell r="AA107">
            <v>2104192.3582656737</v>
          </cell>
          <cell r="AB107">
            <v>0</v>
          </cell>
          <cell r="AC107">
            <v>2046911.3933275403</v>
          </cell>
          <cell r="AD107">
            <v>0</v>
          </cell>
          <cell r="AE107">
            <v>2221843.5790089644</v>
          </cell>
          <cell r="AF107">
            <v>0</v>
          </cell>
          <cell r="AG107">
            <v>2167295.5362076983</v>
          </cell>
          <cell r="AH107">
            <v>0</v>
          </cell>
          <cell r="AI107">
            <v>2023757.9017818428</v>
          </cell>
          <cell r="AJ107">
            <v>0</v>
          </cell>
          <cell r="AK107">
            <v>2251806.1450236295</v>
          </cell>
          <cell r="AL107">
            <v>0</v>
          </cell>
          <cell r="AM107">
            <v>2320487.2733312808</v>
          </cell>
          <cell r="AN107">
            <v>0</v>
          </cell>
          <cell r="AO107">
            <v>2322317.4738020613</v>
          </cell>
        </row>
        <row r="108">
          <cell r="I108" t="str">
            <v>S00033419</v>
          </cell>
          <cell r="J108" t="str">
            <v>BPACK National Contract</v>
          </cell>
          <cell r="K108">
            <v>3.1724534858000002</v>
          </cell>
          <cell r="M108">
            <v>0</v>
          </cell>
          <cell r="N108">
            <v>0</v>
          </cell>
          <cell r="O108">
            <v>7676</v>
          </cell>
          <cell r="P108">
            <v>0</v>
          </cell>
          <cell r="Q108">
            <v>0</v>
          </cell>
          <cell r="R108">
            <v>7553</v>
          </cell>
          <cell r="S108">
            <v>0</v>
          </cell>
          <cell r="T108">
            <v>0</v>
          </cell>
          <cell r="U108">
            <v>6496</v>
          </cell>
          <cell r="V108">
            <v>0</v>
          </cell>
          <cell r="W108">
            <v>0</v>
          </cell>
          <cell r="X108">
            <v>8887</v>
          </cell>
          <cell r="Y108" t="str">
            <v>P COGS MSO</v>
          </cell>
          <cell r="Z108">
            <v>0</v>
          </cell>
          <cell r="AA108">
            <v>24351.752957000801</v>
          </cell>
          <cell r="AB108">
            <v>0</v>
          </cell>
          <cell r="AC108">
            <v>23688.842124807801</v>
          </cell>
          <cell r="AD108">
            <v>0</v>
          </cell>
          <cell r="AE108">
            <v>23961.5411782474</v>
          </cell>
          <cell r="AF108">
            <v>0</v>
          </cell>
          <cell r="AG108">
            <v>23373.266114186259</v>
          </cell>
          <cell r="AH108">
            <v>0</v>
          </cell>
          <cell r="AI108">
            <v>20608.257843756801</v>
          </cell>
          <cell r="AJ108">
            <v>0</v>
          </cell>
          <cell r="AK108">
            <v>22930.510418239461</v>
          </cell>
          <cell r="AL108">
            <v>0</v>
          </cell>
          <cell r="AM108">
            <v>28193.594128304601</v>
          </cell>
          <cell r="AN108">
            <v>0</v>
          </cell>
          <cell r="AO108">
            <v>28215.830806712467</v>
          </cell>
        </row>
        <row r="109">
          <cell r="I109" t="str">
            <v>S00033415</v>
          </cell>
          <cell r="J109" t="str">
            <v>BPACK National MAF</v>
          </cell>
          <cell r="K109">
            <v>2.5704196775999999</v>
          </cell>
          <cell r="M109">
            <v>0</v>
          </cell>
          <cell r="N109">
            <v>0</v>
          </cell>
          <cell r="O109">
            <v>184740.49</v>
          </cell>
          <cell r="P109">
            <v>0</v>
          </cell>
          <cell r="Q109">
            <v>0</v>
          </cell>
          <cell r="R109">
            <v>166688.64000000001</v>
          </cell>
          <cell r="S109">
            <v>0</v>
          </cell>
          <cell r="T109">
            <v>0</v>
          </cell>
          <cell r="U109">
            <v>134386.26</v>
          </cell>
          <cell r="V109">
            <v>0</v>
          </cell>
          <cell r="W109">
            <v>0</v>
          </cell>
          <cell r="X109">
            <v>193766.10691432096</v>
          </cell>
          <cell r="Y109" t="str">
            <v>P COGS MSO</v>
          </cell>
          <cell r="Z109">
            <v>0</v>
          </cell>
          <cell r="AA109">
            <v>474860.590745466</v>
          </cell>
          <cell r="AB109">
            <v>0</v>
          </cell>
          <cell r="AC109">
            <v>461933.79118641256</v>
          </cell>
          <cell r="AD109">
            <v>0</v>
          </cell>
          <cell r="AE109">
            <v>428459.76028838247</v>
          </cell>
          <cell r="AF109">
            <v>0</v>
          </cell>
          <cell r="AG109">
            <v>417940.72935225524</v>
          </cell>
          <cell r="AH109">
            <v>0</v>
          </cell>
          <cell r="AI109">
            <v>345429.08710306976</v>
          </cell>
          <cell r="AJ109">
            <v>0</v>
          </cell>
          <cell r="AK109">
            <v>384353.94882151508</v>
          </cell>
          <cell r="AL109">
            <v>0</v>
          </cell>
          <cell r="AM109">
            <v>498060.21406451601</v>
          </cell>
          <cell r="AN109">
            <v>0</v>
          </cell>
          <cell r="AO109">
            <v>498453.04105767998</v>
          </cell>
        </row>
        <row r="110">
          <cell r="I110" t="str">
            <v>S00012154</v>
          </cell>
          <cell r="J110" t="str">
            <v>Collect and Handling</v>
          </cell>
          <cell r="K110">
            <v>7.3343100000000003</v>
          </cell>
          <cell r="M110">
            <v>89433.24</v>
          </cell>
          <cell r="N110">
            <v>177629.68</v>
          </cell>
          <cell r="O110">
            <v>0</v>
          </cell>
          <cell r="P110">
            <v>433657.36</v>
          </cell>
          <cell r="Q110">
            <v>-177629.68</v>
          </cell>
          <cell r="R110">
            <v>0</v>
          </cell>
          <cell r="S110">
            <v>247421.80000000005</v>
          </cell>
          <cell r="T110">
            <v>0</v>
          </cell>
          <cell r="U110">
            <v>0</v>
          </cell>
          <cell r="V110">
            <v>240290.03999999992</v>
          </cell>
          <cell r="W110">
            <v>0</v>
          </cell>
          <cell r="X110">
            <v>0</v>
          </cell>
          <cell r="Y110" t="str">
            <v>I COGS MSO</v>
          </cell>
          <cell r="Z110">
            <v>1958722.2447851999</v>
          </cell>
          <cell r="AA110">
            <v>0</v>
          </cell>
          <cell r="AB110">
            <v>1905401.3115604641</v>
          </cell>
          <cell r="AC110">
            <v>0</v>
          </cell>
          <cell r="AD110">
            <v>1877786.3737008001</v>
          </cell>
          <cell r="AE110">
            <v>0</v>
          </cell>
          <cell r="AF110">
            <v>1831685.2113813746</v>
          </cell>
          <cell r="AG110">
            <v>0</v>
          </cell>
          <cell r="AH110">
            <v>1814668.1819580004</v>
          </cell>
          <cell r="AI110">
            <v>0</v>
          </cell>
          <cell r="AJ110">
            <v>2019155.0381169934</v>
          </cell>
          <cell r="AK110">
            <v>0</v>
          </cell>
          <cell r="AL110">
            <v>1762361.6432723994</v>
          </cell>
          <cell r="AM110">
            <v>0</v>
          </cell>
          <cell r="AN110">
            <v>1763751.6423240092</v>
          </cell>
          <cell r="AO110">
            <v>0</v>
          </cell>
        </row>
        <row r="111">
          <cell r="I111" t="str">
            <v>S00012157</v>
          </cell>
          <cell r="J111" t="str">
            <v>Collect and Handling</v>
          </cell>
          <cell r="K111">
            <v>39.948576214200003</v>
          </cell>
          <cell r="M111">
            <v>2666</v>
          </cell>
          <cell r="N111">
            <v>5132</v>
          </cell>
          <cell r="O111">
            <v>0</v>
          </cell>
          <cell r="P111">
            <v>10158</v>
          </cell>
          <cell r="Q111">
            <v>-5132</v>
          </cell>
          <cell r="R111">
            <v>0</v>
          </cell>
          <cell r="S111">
            <v>10667</v>
          </cell>
          <cell r="T111">
            <v>0</v>
          </cell>
          <cell r="U111">
            <v>0</v>
          </cell>
          <cell r="V111">
            <v>7893</v>
          </cell>
          <cell r="W111">
            <v>0</v>
          </cell>
          <cell r="X111">
            <v>0</v>
          </cell>
          <cell r="Y111" t="str">
            <v>I COGS MSO</v>
          </cell>
          <cell r="Z111">
            <v>311518.99731833162</v>
          </cell>
          <cell r="AA111">
            <v>0</v>
          </cell>
          <cell r="AB111">
            <v>303038.73234024696</v>
          </cell>
          <cell r="AC111">
            <v>0</v>
          </cell>
          <cell r="AD111">
            <v>200781.54405256922</v>
          </cell>
          <cell r="AE111">
            <v>0</v>
          </cell>
          <cell r="AF111">
            <v>195852.19602728248</v>
          </cell>
          <cell r="AG111">
            <v>0</v>
          </cell>
          <cell r="AH111">
            <v>426131.46247687144</v>
          </cell>
          <cell r="AI111">
            <v>0</v>
          </cell>
          <cell r="AJ111">
            <v>474150.31459467759</v>
          </cell>
          <cell r="AK111">
            <v>0</v>
          </cell>
          <cell r="AL111">
            <v>315314.11205868062</v>
          </cell>
          <cell r="AM111">
            <v>0</v>
          </cell>
          <cell r="AN111">
            <v>315562.80466861901</v>
          </cell>
          <cell r="AO111">
            <v>0</v>
          </cell>
        </row>
        <row r="112">
          <cell r="I112" t="str">
            <v>S00012193</v>
          </cell>
          <cell r="J112" t="str">
            <v>Collect and Handling</v>
          </cell>
          <cell r="K112">
            <v>7.3343100000000003</v>
          </cell>
          <cell r="M112">
            <v>32599.599999999999</v>
          </cell>
          <cell r="N112">
            <v>62217.48</v>
          </cell>
          <cell r="O112">
            <v>0</v>
          </cell>
          <cell r="P112">
            <v>163747.68</v>
          </cell>
          <cell r="Q112">
            <v>-62217.48</v>
          </cell>
          <cell r="R112">
            <v>0</v>
          </cell>
          <cell r="S112">
            <v>110288.16</v>
          </cell>
          <cell r="T112">
            <v>0</v>
          </cell>
          <cell r="U112">
            <v>0</v>
          </cell>
          <cell r="V112">
            <v>125753.24000000002</v>
          </cell>
          <cell r="W112">
            <v>0</v>
          </cell>
          <cell r="X112">
            <v>0</v>
          </cell>
          <cell r="Y112" t="str">
            <v>I COGS MSO</v>
          </cell>
          <cell r="Z112">
            <v>695417.8580148</v>
          </cell>
          <cell r="AA112">
            <v>0</v>
          </cell>
          <cell r="AB112">
            <v>676486.98138376337</v>
          </cell>
          <cell r="AC112">
            <v>0</v>
          </cell>
          <cell r="AD112">
            <v>744653.96116199996</v>
          </cell>
          <cell r="AE112">
            <v>0</v>
          </cell>
          <cell r="AF112">
            <v>726372.10886179667</v>
          </cell>
          <cell r="AG112">
            <v>0</v>
          </cell>
          <cell r="AH112">
            <v>808887.55476960004</v>
          </cell>
          <cell r="AI112">
            <v>0</v>
          </cell>
          <cell r="AJ112">
            <v>900037.48218084674</v>
          </cell>
          <cell r="AK112">
            <v>0</v>
          </cell>
          <cell r="AL112">
            <v>922313.24566440016</v>
          </cell>
          <cell r="AM112">
            <v>0</v>
          </cell>
          <cell r="AN112">
            <v>923040.6869030667</v>
          </cell>
          <cell r="AO112">
            <v>0</v>
          </cell>
        </row>
        <row r="113">
          <cell r="I113" t="str">
            <v>S00012194</v>
          </cell>
          <cell r="J113" t="str">
            <v>Collect and Handling</v>
          </cell>
          <cell r="K113">
            <v>0.15070500000000001</v>
          </cell>
          <cell r="M113">
            <v>4825233</v>
          </cell>
          <cell r="N113">
            <v>9286070</v>
          </cell>
          <cell r="O113">
            <v>0</v>
          </cell>
          <cell r="P113">
            <v>22962498</v>
          </cell>
          <cell r="Q113">
            <v>-9286070</v>
          </cell>
          <cell r="R113">
            <v>0</v>
          </cell>
          <cell r="S113">
            <v>12159203</v>
          </cell>
          <cell r="T113">
            <v>0</v>
          </cell>
          <cell r="U113">
            <v>0</v>
          </cell>
          <cell r="V113">
            <v>13540635</v>
          </cell>
          <cell r="W113">
            <v>0</v>
          </cell>
          <cell r="X113">
            <v>0</v>
          </cell>
          <cell r="Y113" t="str">
            <v>I COGS MSO</v>
          </cell>
          <cell r="Z113">
            <v>2126643.9186149999</v>
          </cell>
          <cell r="AA113">
            <v>0</v>
          </cell>
          <cell r="AB113">
            <v>2068751.770466299</v>
          </cell>
          <cell r="AC113">
            <v>0</v>
          </cell>
          <cell r="AD113">
            <v>2061106.0817400001</v>
          </cell>
          <cell r="AE113">
            <v>0</v>
          </cell>
          <cell r="AF113">
            <v>2010504.2734818095</v>
          </cell>
          <cell r="AG113">
            <v>0</v>
          </cell>
          <cell r="AH113">
            <v>1832452.688115</v>
          </cell>
          <cell r="AI113">
            <v>0</v>
          </cell>
          <cell r="AJ113">
            <v>2038943.6008770361</v>
          </cell>
          <cell r="AK113">
            <v>0</v>
          </cell>
          <cell r="AL113">
            <v>2040641.3976750001</v>
          </cell>
          <cell r="AM113">
            <v>0</v>
          </cell>
          <cell r="AN113">
            <v>2042250.8798254267</v>
          </cell>
          <cell r="AO113">
            <v>0</v>
          </cell>
        </row>
        <row r="114">
          <cell r="I114" t="str">
            <v>S00012195</v>
          </cell>
          <cell r="J114" t="str">
            <v>Collect and Handling</v>
          </cell>
          <cell r="K114">
            <v>0.15070500000000001</v>
          </cell>
          <cell r="M114">
            <v>7125994</v>
          </cell>
          <cell r="N114">
            <v>-4358328</v>
          </cell>
          <cell r="O114">
            <v>0</v>
          </cell>
          <cell r="P114">
            <v>-1319597</v>
          </cell>
          <cell r="Q114">
            <v>4358328</v>
          </cell>
          <cell r="R114">
            <v>0</v>
          </cell>
          <cell r="S114">
            <v>2667089</v>
          </cell>
          <cell r="T114">
            <v>0</v>
          </cell>
          <cell r="U114">
            <v>0</v>
          </cell>
          <cell r="V114">
            <v>2834542</v>
          </cell>
          <cell r="W114">
            <v>0</v>
          </cell>
          <cell r="X114">
            <v>0</v>
          </cell>
          <cell r="Y114" t="str">
            <v>I COGS MSO</v>
          </cell>
          <cell r="Z114">
            <v>417101.10453000001</v>
          </cell>
          <cell r="AA114">
            <v>0</v>
          </cell>
          <cell r="AB114">
            <v>405746.65128793428</v>
          </cell>
          <cell r="AC114">
            <v>0</v>
          </cell>
          <cell r="AD114">
            <v>457951.95535500004</v>
          </cell>
          <cell r="AE114">
            <v>0</v>
          </cell>
          <cell r="AF114">
            <v>446708.86736373365</v>
          </cell>
          <cell r="AG114">
            <v>0</v>
          </cell>
          <cell r="AH114">
            <v>401943.64774500002</v>
          </cell>
          <cell r="AI114">
            <v>0</v>
          </cell>
          <cell r="AJ114">
            <v>447236.88300290192</v>
          </cell>
          <cell r="AK114">
            <v>0</v>
          </cell>
          <cell r="AL114">
            <v>427179.65211000002</v>
          </cell>
          <cell r="AM114">
            <v>0</v>
          </cell>
          <cell r="AN114">
            <v>427516.57462165726</v>
          </cell>
          <cell r="AO114">
            <v>0</v>
          </cell>
        </row>
        <row r="115">
          <cell r="I115" t="str">
            <v>S00012215</v>
          </cell>
          <cell r="J115" t="str">
            <v>Collect and Handling</v>
          </cell>
          <cell r="K115">
            <v>1.8880118342000001</v>
          </cell>
          <cell r="M115">
            <v>732</v>
          </cell>
          <cell r="N115">
            <v>1394</v>
          </cell>
          <cell r="O115">
            <v>0</v>
          </cell>
          <cell r="P115">
            <v>3648</v>
          </cell>
          <cell r="Q115">
            <v>-1394</v>
          </cell>
          <cell r="R115">
            <v>0</v>
          </cell>
          <cell r="S115">
            <v>2293</v>
          </cell>
          <cell r="T115">
            <v>0</v>
          </cell>
          <cell r="U115">
            <v>0</v>
          </cell>
          <cell r="V115">
            <v>2327</v>
          </cell>
          <cell r="W115">
            <v>0</v>
          </cell>
          <cell r="X115">
            <v>0</v>
          </cell>
          <cell r="Y115" t="str">
            <v>I COGS MSO</v>
          </cell>
          <cell r="Z115">
            <v>4013.9131595092003</v>
          </cell>
          <cell r="AA115">
            <v>0</v>
          </cell>
          <cell r="AB115">
            <v>3904.645193559516</v>
          </cell>
          <cell r="AC115">
            <v>0</v>
          </cell>
          <cell r="AD115">
            <v>4255.5786742868004</v>
          </cell>
          <cell r="AE115">
            <v>0</v>
          </cell>
          <cell r="AF115">
            <v>4151.1008029090626</v>
          </cell>
          <cell r="AG115">
            <v>0</v>
          </cell>
          <cell r="AH115">
            <v>4329.2111358206002</v>
          </cell>
          <cell r="AI115">
            <v>0</v>
          </cell>
          <cell r="AJ115">
            <v>4817.0506117171062</v>
          </cell>
          <cell r="AK115">
            <v>0</v>
          </cell>
          <cell r="AL115">
            <v>4393.4035381834001</v>
          </cell>
          <cell r="AM115">
            <v>0</v>
          </cell>
          <cell r="AN115">
            <v>4396.8686764396289</v>
          </cell>
          <cell r="AO115">
            <v>0</v>
          </cell>
        </row>
        <row r="116">
          <cell r="I116" t="str">
            <v>S00012230</v>
          </cell>
          <cell r="J116" t="str">
            <v>DOC VAS</v>
          </cell>
          <cell r="K116">
            <v>0.31271542679999997</v>
          </cell>
          <cell r="M116">
            <v>301204</v>
          </cell>
          <cell r="N116">
            <v>514214</v>
          </cell>
          <cell r="O116">
            <v>0</v>
          </cell>
          <cell r="P116">
            <v>1605542</v>
          </cell>
          <cell r="Q116">
            <v>-514214</v>
          </cell>
          <cell r="R116">
            <v>0</v>
          </cell>
          <cell r="S116">
            <v>977721</v>
          </cell>
          <cell r="T116">
            <v>0</v>
          </cell>
          <cell r="U116">
            <v>0</v>
          </cell>
          <cell r="V116">
            <v>1025337</v>
          </cell>
          <cell r="W116">
            <v>0</v>
          </cell>
          <cell r="X116">
            <v>0</v>
          </cell>
          <cell r="Y116" t="str">
            <v>I COGS MSO</v>
          </cell>
          <cell r="Z116">
            <v>254993.78789040237</v>
          </cell>
          <cell r="AA116">
            <v>0</v>
          </cell>
          <cell r="AB116">
            <v>248052.26937085463</v>
          </cell>
          <cell r="AC116">
            <v>0</v>
          </cell>
          <cell r="AD116">
            <v>341275.10129879037</v>
          </cell>
          <cell r="AE116">
            <v>0</v>
          </cell>
          <cell r="AF116">
            <v>332896.52370290202</v>
          </cell>
          <cell r="AG116">
            <v>0</v>
          </cell>
          <cell r="AH116">
            <v>305748.4398063228</v>
          </cell>
          <cell r="AI116">
            <v>0</v>
          </cell>
          <cell r="AJ116">
            <v>340201.86652814486</v>
          </cell>
          <cell r="AK116">
            <v>0</v>
          </cell>
          <cell r="AL116">
            <v>320638.69756883156</v>
          </cell>
          <cell r="AM116">
            <v>0</v>
          </cell>
          <cell r="AN116">
            <v>320891.58975315216</v>
          </cell>
          <cell r="AO116">
            <v>0</v>
          </cell>
        </row>
        <row r="117">
          <cell r="I117" t="str">
            <v>S00012153</v>
          </cell>
          <cell r="J117" t="str">
            <v>Direct Mail Addressed</v>
          </cell>
          <cell r="K117">
            <v>0.3934936087</v>
          </cell>
          <cell r="M117">
            <v>943035</v>
          </cell>
          <cell r="N117">
            <v>1686361</v>
          </cell>
          <cell r="O117">
            <v>0</v>
          </cell>
          <cell r="P117">
            <v>3798867</v>
          </cell>
          <cell r="Q117">
            <v>-1686361</v>
          </cell>
          <cell r="R117">
            <v>0</v>
          </cell>
          <cell r="S117">
            <v>2239238</v>
          </cell>
          <cell r="T117">
            <v>0</v>
          </cell>
          <cell r="U117">
            <v>0</v>
          </cell>
          <cell r="V117">
            <v>2442243</v>
          </cell>
          <cell r="W117">
            <v>0</v>
          </cell>
          <cell r="X117">
            <v>0</v>
          </cell>
          <cell r="Y117" t="str">
            <v>I COGS MSO</v>
          </cell>
          <cell r="Z117">
            <v>1034650.5207413452</v>
          </cell>
          <cell r="AA117">
            <v>0</v>
          </cell>
          <cell r="AB117">
            <v>1006484.9492958455</v>
          </cell>
          <cell r="AC117">
            <v>0</v>
          </cell>
          <cell r="AD117">
            <v>831257.60934040218</v>
          </cell>
          <cell r="AE117">
            <v>0</v>
          </cell>
          <cell r="AF117">
            <v>810849.56798161147</v>
          </cell>
          <cell r="AG117">
            <v>0</v>
          </cell>
          <cell r="AH117">
            <v>881125.84135817061</v>
          </cell>
          <cell r="AI117">
            <v>0</v>
          </cell>
          <cell r="AJ117">
            <v>980415.97879000113</v>
          </cell>
          <cell r="AK117">
            <v>0</v>
          </cell>
          <cell r="AL117">
            <v>961007.0113923141</v>
          </cell>
          <cell r="AM117">
            <v>0</v>
          </cell>
          <cell r="AN117">
            <v>961764.97094024497</v>
          </cell>
          <cell r="AO117">
            <v>0</v>
          </cell>
        </row>
        <row r="118">
          <cell r="I118" t="str">
            <v>S00012600</v>
          </cell>
          <cell r="J118" t="str">
            <v>Direct Mail Addressed</v>
          </cell>
          <cell r="K118">
            <v>0.2490099167</v>
          </cell>
          <cell r="M118">
            <v>3805034</v>
          </cell>
          <cell r="N118">
            <v>6461983</v>
          </cell>
          <cell r="O118">
            <v>0</v>
          </cell>
          <cell r="P118">
            <v>15593502</v>
          </cell>
          <cell r="Q118">
            <v>-6461983</v>
          </cell>
          <cell r="R118">
            <v>0</v>
          </cell>
          <cell r="S118">
            <v>7367263</v>
          </cell>
          <cell r="T118">
            <v>0</v>
          </cell>
          <cell r="U118">
            <v>0</v>
          </cell>
          <cell r="V118">
            <v>10493999</v>
          </cell>
          <cell r="W118">
            <v>0</v>
          </cell>
          <cell r="X118">
            <v>0</v>
          </cell>
          <cell r="Y118" t="str">
            <v>I COGS MSO</v>
          </cell>
          <cell r="Z118">
            <v>2556589.0479274839</v>
          </cell>
          <cell r="AA118">
            <v>0</v>
          </cell>
          <cell r="AB118">
            <v>2486992.8025840912</v>
          </cell>
          <cell r="AC118">
            <v>0</v>
          </cell>
          <cell r="AD118">
            <v>2273838.7855344671</v>
          </cell>
          <cell r="AE118">
            <v>0</v>
          </cell>
          <cell r="AF118">
            <v>2218014.2186890203</v>
          </cell>
          <cell r="AG118">
            <v>0</v>
          </cell>
          <cell r="AH118">
            <v>1834521.5459369922</v>
          </cell>
          <cell r="AI118">
            <v>0</v>
          </cell>
          <cell r="AJ118">
            <v>2041245.5890509379</v>
          </cell>
          <cell r="AK118">
            <v>0</v>
          </cell>
          <cell r="AL118">
            <v>2613109.8168398831</v>
          </cell>
          <cell r="AM118">
            <v>0</v>
          </cell>
          <cell r="AN118">
            <v>2615170.8127660169</v>
          </cell>
          <cell r="AO118">
            <v>0</v>
          </cell>
        </row>
        <row r="119">
          <cell r="I119" t="str">
            <v>S00012605</v>
          </cell>
          <cell r="J119" t="str">
            <v>Direct Mail Addressed</v>
          </cell>
          <cell r="K119">
            <v>0.2389944269</v>
          </cell>
          <cell r="M119">
            <v>1814332</v>
          </cell>
          <cell r="N119">
            <v>1566033</v>
          </cell>
          <cell r="O119">
            <v>0</v>
          </cell>
          <cell r="P119">
            <v>7120593</v>
          </cell>
          <cell r="Q119">
            <v>-1566033</v>
          </cell>
          <cell r="R119">
            <v>0</v>
          </cell>
          <cell r="S119">
            <v>3734713</v>
          </cell>
          <cell r="T119">
            <v>0</v>
          </cell>
          <cell r="U119">
            <v>0</v>
          </cell>
          <cell r="V119">
            <v>5259441</v>
          </cell>
          <cell r="W119">
            <v>0</v>
          </cell>
          <cell r="X119">
            <v>0</v>
          </cell>
          <cell r="Y119" t="str">
            <v>I COGS MSO</v>
          </cell>
          <cell r="Z119">
            <v>807888.39588781854</v>
          </cell>
          <cell r="AA119">
            <v>0</v>
          </cell>
          <cell r="AB119">
            <v>785895.81203635095</v>
          </cell>
          <cell r="AC119">
            <v>0</v>
          </cell>
          <cell r="AD119">
            <v>1327508.8838816639</v>
          </cell>
          <cell r="AE119">
            <v>0</v>
          </cell>
          <cell r="AF119">
            <v>1294917.4755119814</v>
          </cell>
          <cell r="AG119">
            <v>0</v>
          </cell>
          <cell r="AH119">
            <v>892575.5930709797</v>
          </cell>
          <cell r="AI119">
            <v>0</v>
          </cell>
          <cell r="AJ119">
            <v>993155.95190793078</v>
          </cell>
          <cell r="AK119">
            <v>0</v>
          </cell>
          <cell r="AL119">
            <v>1256977.087609363</v>
          </cell>
          <cell r="AM119">
            <v>0</v>
          </cell>
          <cell r="AN119">
            <v>1257968.482858086</v>
          </cell>
          <cell r="AO119">
            <v>0</v>
          </cell>
        </row>
        <row r="120">
          <cell r="I120" t="str">
            <v>S00012606</v>
          </cell>
          <cell r="J120" t="str">
            <v>Direct Mail Addressed</v>
          </cell>
          <cell r="K120">
            <v>0.33763135599999999</v>
          </cell>
          <cell r="M120">
            <v>6733140</v>
          </cell>
          <cell r="N120">
            <v>4157058</v>
          </cell>
          <cell r="O120">
            <v>0</v>
          </cell>
          <cell r="P120">
            <v>16599578</v>
          </cell>
          <cell r="Q120">
            <v>-4157058</v>
          </cell>
          <cell r="R120">
            <v>0</v>
          </cell>
          <cell r="S120">
            <v>10467706</v>
          </cell>
          <cell r="T120">
            <v>0</v>
          </cell>
          <cell r="U120">
            <v>0</v>
          </cell>
          <cell r="V120">
            <v>10063952</v>
          </cell>
          <cell r="W120">
            <v>0</v>
          </cell>
          <cell r="X120">
            <v>0</v>
          </cell>
          <cell r="Y120" t="str">
            <v>I COGS MSO</v>
          </cell>
          <cell r="Z120">
            <v>3676872.3178484878</v>
          </cell>
          <cell r="AA120">
            <v>0</v>
          </cell>
          <cell r="AB120">
            <v>3576779.3802929749</v>
          </cell>
          <cell r="AC120">
            <v>0</v>
          </cell>
          <cell r="AD120">
            <v>4200984.89965712</v>
          </cell>
          <cell r="AE120">
            <v>0</v>
          </cell>
          <cell r="AF120">
            <v>4097847.3492557625</v>
          </cell>
          <cell r="AG120">
            <v>0</v>
          </cell>
          <cell r="AH120">
            <v>3534225.7709893361</v>
          </cell>
          <cell r="AI120">
            <v>0</v>
          </cell>
          <cell r="AJ120">
            <v>3932481.8951948732</v>
          </cell>
          <cell r="AK120">
            <v>0</v>
          </cell>
          <cell r="AL120">
            <v>3397905.7604789119</v>
          </cell>
          <cell r="AM120">
            <v>0</v>
          </cell>
          <cell r="AN120">
            <v>3400585.7358418317</v>
          </cell>
          <cell r="AO120">
            <v>0</v>
          </cell>
        </row>
        <row r="121">
          <cell r="I121" t="str">
            <v>S00012611</v>
          </cell>
          <cell r="J121" t="str">
            <v>Direct Mail Addressed</v>
          </cell>
          <cell r="K121">
            <v>0.2374305615</v>
          </cell>
          <cell r="M121">
            <v>650613</v>
          </cell>
          <cell r="N121">
            <v>1294805</v>
          </cell>
          <cell r="O121">
            <v>0</v>
          </cell>
          <cell r="P121">
            <v>3689999</v>
          </cell>
          <cell r="Q121">
            <v>-1294805</v>
          </cell>
          <cell r="R121">
            <v>0</v>
          </cell>
          <cell r="S121">
            <v>2139230</v>
          </cell>
          <cell r="T121">
            <v>0</v>
          </cell>
          <cell r="U121">
            <v>0</v>
          </cell>
          <cell r="V121">
            <v>1881536</v>
          </cell>
        